="AN2599" t="str">
            <v>QR062001</v>
          </cell>
        </row>
        <row r="2600">
          <cell r="AN2600" t="str">
            <v>MR062001</v>
          </cell>
        </row>
        <row r="2601">
          <cell r="AN2601" t="str">
            <v>MR062001</v>
          </cell>
        </row>
        <row r="2602">
          <cell r="AN2602" t="str">
            <v>QR062001</v>
          </cell>
        </row>
        <row r="2603">
          <cell r="AN2603" t="str">
            <v>MR062001</v>
          </cell>
        </row>
        <row r="2604">
          <cell r="AN2604" t="str">
            <v>SR082001</v>
          </cell>
        </row>
        <row r="2605">
          <cell r="AN2605" t="str">
            <v>QR062001</v>
          </cell>
        </row>
        <row r="2606">
          <cell r="AN2606" t="str">
            <v>QR062001</v>
          </cell>
        </row>
        <row r="2607">
          <cell r="AN2607" t="str">
            <v>SR062001</v>
          </cell>
        </row>
        <row r="2608">
          <cell r="AN2608" t="str">
            <v>MR062001</v>
          </cell>
        </row>
        <row r="2609">
          <cell r="AN2609" t="str">
            <v>SR062001</v>
          </cell>
        </row>
        <row r="2610">
          <cell r="AN2610" t="str">
            <v>AR062001</v>
          </cell>
        </row>
        <row r="2611">
          <cell r="AN2611" t="str">
            <v>MR062001</v>
          </cell>
        </row>
        <row r="2612">
          <cell r="AN2612" t="str">
            <v>QR062001</v>
          </cell>
        </row>
        <row r="2613">
          <cell r="AN2613" t="str">
            <v>MR072001</v>
          </cell>
        </row>
        <row r="2614">
          <cell r="AN2614" t="str">
            <v>MR062001</v>
          </cell>
        </row>
        <row r="2615">
          <cell r="AN2615" t="str">
            <v>AR062001</v>
          </cell>
        </row>
        <row r="2616">
          <cell r="AN2616" t="str">
            <v>AR062001</v>
          </cell>
        </row>
        <row r="2617">
          <cell r="AN2617" t="str">
            <v>AR062001</v>
          </cell>
        </row>
        <row r="2618">
          <cell r="AN2618" t="str">
            <v>AR062001</v>
          </cell>
        </row>
        <row r="2619">
          <cell r="AN2619" t="str">
            <v>QR062001</v>
          </cell>
        </row>
        <row r="2620">
          <cell r="AN2620" t="str">
            <v>MR122001</v>
          </cell>
        </row>
        <row r="2621">
          <cell r="AN2621" t="str">
            <v>AR062001</v>
          </cell>
        </row>
        <row r="2622">
          <cell r="AN2622" t="str">
            <v>QR072001</v>
          </cell>
        </row>
        <row r="2623">
          <cell r="AN2623" t="str">
            <v>QR072001</v>
          </cell>
        </row>
        <row r="2624">
          <cell r="AN2624" t="str">
            <v>MR062001</v>
          </cell>
        </row>
        <row r="2625">
          <cell r="AN2625" t="str">
            <v>MR072001</v>
          </cell>
        </row>
        <row r="2626">
          <cell r="AN2626" t="str">
            <v>MR062001</v>
          </cell>
        </row>
        <row r="2627">
          <cell r="AN2627" t="str">
            <v>MR062001</v>
          </cell>
        </row>
        <row r="2628">
          <cell r="AN2628" t="str">
            <v>MR062001</v>
          </cell>
        </row>
        <row r="2629">
          <cell r="AN2629" t="str">
            <v>QR062001</v>
          </cell>
        </row>
        <row r="2630">
          <cell r="AN2630" t="str">
            <v>AR062001</v>
          </cell>
        </row>
        <row r="2631">
          <cell r="AN2631" t="str">
            <v>QR062001</v>
          </cell>
        </row>
        <row r="2632">
          <cell r="AN2632" t="str">
            <v>QR062001</v>
          </cell>
        </row>
        <row r="2633">
          <cell r="AN2633" t="str">
            <v>QR062001</v>
          </cell>
        </row>
        <row r="2634">
          <cell r="AN2634" t="str">
            <v>MR062001</v>
          </cell>
        </row>
        <row r="2635">
          <cell r="AN2635" t="str">
            <v>QR062001</v>
          </cell>
        </row>
        <row r="2636">
          <cell r="AN2636" t="str">
            <v>QR062001</v>
          </cell>
        </row>
        <row r="2637">
          <cell r="AN2637" t="str">
            <v>QR062001</v>
          </cell>
        </row>
        <row r="2638">
          <cell r="AN2638" t="str">
            <v>QR062001</v>
          </cell>
        </row>
        <row r="2639">
          <cell r="AN2639" t="str">
            <v>AR062001</v>
          </cell>
        </row>
        <row r="2640">
          <cell r="AN2640" t="str">
            <v>QR062001</v>
          </cell>
        </row>
        <row r="2641">
          <cell r="AN2641" t="str">
            <v>QR062001</v>
          </cell>
        </row>
        <row r="2642">
          <cell r="AN2642" t="str">
            <v>QR062001</v>
          </cell>
        </row>
        <row r="2643">
          <cell r="AN2643" t="str">
            <v>QR062001</v>
          </cell>
        </row>
        <row r="2644">
          <cell r="AN2644" t="str">
            <v>QR062001</v>
          </cell>
        </row>
        <row r="2645">
          <cell r="AN2645" t="str">
            <v>SR062001</v>
          </cell>
        </row>
        <row r="2646">
          <cell r="AN2646" t="str">
            <v>SR062001</v>
          </cell>
        </row>
        <row r="2647">
          <cell r="AN2647" t="str">
            <v>MR062001</v>
          </cell>
        </row>
        <row r="2648">
          <cell r="AN2648" t="str">
            <v>MR062001</v>
          </cell>
        </row>
        <row r="2649">
          <cell r="AN2649" t="str">
            <v>MR062001</v>
          </cell>
        </row>
        <row r="2650">
          <cell r="AN2650" t="str">
            <v>SR062001</v>
          </cell>
        </row>
        <row r="2651">
          <cell r="AN2651" t="str">
            <v>SR062001</v>
          </cell>
        </row>
        <row r="2652">
          <cell r="AN2652" t="str">
            <v>MR072001</v>
          </cell>
        </row>
        <row r="2653">
          <cell r="AN2653" t="str">
            <v>QR062001</v>
          </cell>
        </row>
        <row r="2654">
          <cell r="AN2654" t="str">
            <v>QR062001</v>
          </cell>
        </row>
        <row r="2655">
          <cell r="AN2655" t="str">
            <v>QR062001</v>
          </cell>
        </row>
        <row r="2656">
          <cell r="AN2656" t="str">
            <v>QR062001</v>
          </cell>
        </row>
        <row r="2657">
          <cell r="AN2657" t="str">
            <v>MR062001</v>
          </cell>
        </row>
        <row r="2658">
          <cell r="AN2658" t="str">
            <v>QR062001</v>
          </cell>
        </row>
        <row r="2659">
          <cell r="AN2659" t="str">
            <v>QR062001</v>
          </cell>
        </row>
        <row r="2660">
          <cell r="AN2660" t="str">
            <v>QR062001</v>
          </cell>
        </row>
        <row r="2661">
          <cell r="AN2661" t="str">
            <v>QR062001</v>
          </cell>
        </row>
        <row r="2662">
          <cell r="AN2662" t="str">
            <v>QR062001</v>
          </cell>
        </row>
        <row r="2663">
          <cell r="AN2663" t="str">
            <v>MR082001</v>
          </cell>
        </row>
        <row r="2664">
          <cell r="AN2664" t="str">
            <v>MR082001</v>
          </cell>
        </row>
        <row r="2665">
          <cell r="AN2665" t="str">
            <v>MR062001</v>
          </cell>
        </row>
        <row r="2666">
          <cell r="AN2666" t="str">
            <v>MR072001</v>
          </cell>
        </row>
        <row r="2667">
          <cell r="AN2667" t="str">
            <v>AR062001</v>
          </cell>
        </row>
        <row r="2668">
          <cell r="AN2668" t="str">
            <v>QR102001</v>
          </cell>
        </row>
        <row r="2669">
          <cell r="AN2669" t="str">
            <v>QR062001</v>
          </cell>
        </row>
        <row r="2670">
          <cell r="AN2670" t="str">
            <v>QR062001</v>
          </cell>
        </row>
        <row r="2671">
          <cell r="AN2671" t="str">
            <v>QR062001</v>
          </cell>
        </row>
        <row r="2672">
          <cell r="AN2672" t="str">
            <v>QR062001</v>
          </cell>
        </row>
        <row r="2673">
          <cell r="AN2673" t="str">
            <v>QR062001</v>
          </cell>
        </row>
        <row r="2674">
          <cell r="AN2674" t="str">
            <v>QR062001</v>
          </cell>
        </row>
        <row r="2675">
          <cell r="AN2675" t="str">
            <v>QR062001</v>
          </cell>
        </row>
        <row r="2676">
          <cell r="AN2676" t="str">
            <v>QR072001</v>
          </cell>
        </row>
        <row r="2677">
          <cell r="AN2677" t="str">
            <v>QR062001</v>
          </cell>
        </row>
        <row r="2678">
          <cell r="AN2678" t="str">
            <v>QR062001</v>
          </cell>
        </row>
        <row r="2679">
          <cell r="AN2679" t="str">
            <v>QR062001</v>
          </cell>
        </row>
        <row r="2680">
          <cell r="AN2680" t="str">
            <v>MR062001</v>
          </cell>
        </row>
        <row r="2681">
          <cell r="AN2681" t="str">
            <v>MR062001</v>
          </cell>
        </row>
        <row r="2682">
          <cell r="AN2682" t="str">
            <v>MR062001</v>
          </cell>
        </row>
        <row r="2683">
          <cell r="AN2683" t="str">
            <v>MR062001</v>
          </cell>
        </row>
        <row r="2684">
          <cell r="AN2684" t="str">
            <v>MR072001</v>
          </cell>
        </row>
        <row r="2685">
          <cell r="AN2685" t="str">
            <v>MR062001</v>
          </cell>
        </row>
        <row r="2686">
          <cell r="AN2686" t="str">
            <v>MR062001</v>
          </cell>
        </row>
        <row r="2687">
          <cell r="AN2687" t="str">
            <v>QR072001</v>
          </cell>
        </row>
        <row r="2688">
          <cell r="AN2688" t="str">
            <v>QR062001</v>
          </cell>
        </row>
        <row r="2689">
          <cell r="AN2689" t="str">
            <v>MR062001</v>
          </cell>
        </row>
        <row r="2690">
          <cell r="AN2690" t="str">
            <v>QR062001</v>
          </cell>
        </row>
        <row r="2691">
          <cell r="AN2691" t="str">
            <v>MR072001</v>
          </cell>
        </row>
        <row r="2692">
          <cell r="AN2692" t="str">
            <v>MR062001</v>
          </cell>
        </row>
        <row r="2693">
          <cell r="AN2693" t="str">
            <v>MR062001</v>
          </cell>
        </row>
        <row r="2694">
          <cell r="AN2694" t="str">
            <v>MR072001</v>
          </cell>
        </row>
        <row r="2695">
          <cell r="AN2695" t="str">
            <v>QR062001</v>
          </cell>
        </row>
        <row r="2696">
          <cell r="AN2696" t="str">
            <v>MR062001</v>
          </cell>
        </row>
        <row r="2697">
          <cell r="AN2697" t="str">
            <v>QR122001</v>
          </cell>
        </row>
        <row r="2698">
          <cell r="AN2698" t="str">
            <v>QR062001</v>
          </cell>
        </row>
        <row r="2699">
          <cell r="AN2699" t="str">
            <v>MR062001</v>
          </cell>
        </row>
        <row r="2700">
          <cell r="AN2700" t="str">
            <v>SR052002</v>
          </cell>
        </row>
        <row r="2701">
          <cell r="AN2701" t="str">
            <v>MR072001</v>
          </cell>
        </row>
        <row r="2702">
          <cell r="AN2702" t="str">
            <v>MR072001</v>
          </cell>
        </row>
        <row r="2703">
          <cell r="AN2703" t="str">
            <v>MR072001</v>
          </cell>
        </row>
        <row r="2704">
          <cell r="AN2704" t="str">
            <v>QR062001</v>
          </cell>
        </row>
        <row r="2705">
          <cell r="AN2705" t="str">
            <v>QR062001</v>
          </cell>
        </row>
        <row r="2706">
          <cell r="AN2706" t="str">
            <v>QR062001</v>
          </cell>
        </row>
        <row r="2707">
          <cell r="AN2707" t="str">
            <v>QR062001</v>
          </cell>
        </row>
        <row r="2708">
          <cell r="AN2708" t="str">
            <v>QR062001</v>
          </cell>
        </row>
        <row r="2709">
          <cell r="AN2709" t="str">
            <v>QR062002</v>
          </cell>
        </row>
        <row r="2710">
          <cell r="AN2710" t="str">
            <v>SR062001</v>
          </cell>
        </row>
        <row r="2711">
          <cell r="AN2711" t="str">
            <v>SR062001</v>
          </cell>
        </row>
        <row r="2712">
          <cell r="AN2712" t="str">
            <v>SR072001</v>
          </cell>
        </row>
        <row r="2713">
          <cell r="AN2713" t="str">
            <v>QR062001</v>
          </cell>
        </row>
        <row r="2714">
          <cell r="AN2714" t="str">
            <v>MR062001</v>
          </cell>
        </row>
        <row r="2715">
          <cell r="AN2715" t="str">
            <v>MR062001</v>
          </cell>
        </row>
        <row r="2716">
          <cell r="AN2716" t="str">
            <v>MR062001</v>
          </cell>
        </row>
        <row r="2717">
          <cell r="AN2717" t="str">
            <v>MR092001</v>
          </cell>
        </row>
        <row r="2718">
          <cell r="AN2718" t="str">
            <v>MR062001</v>
          </cell>
        </row>
        <row r="2719">
          <cell r="AN2719" t="str">
            <v>MR062001</v>
          </cell>
        </row>
        <row r="2720">
          <cell r="AN2720" t="str">
            <v>MR062001</v>
          </cell>
        </row>
        <row r="2721">
          <cell r="AN2721" t="str">
            <v>MR062001</v>
          </cell>
        </row>
        <row r="2722">
          <cell r="AN2722" t="str">
            <v>MR062001</v>
          </cell>
        </row>
        <row r="2723">
          <cell r="AN2723" t="str">
            <v>AR062001</v>
          </cell>
        </row>
        <row r="2724">
          <cell r="AN2724" t="str">
            <v>MR092001</v>
          </cell>
        </row>
        <row r="2725">
          <cell r="AN2725" t="str">
            <v>MR062001</v>
          </cell>
        </row>
        <row r="2726">
          <cell r="AN2726" t="str">
            <v>MR062001</v>
          </cell>
        </row>
        <row r="2727">
          <cell r="AN2727" t="str">
            <v>MR062001</v>
          </cell>
        </row>
        <row r="2728">
          <cell r="AN2728" t="str">
            <v>MR062001</v>
          </cell>
        </row>
        <row r="2729">
          <cell r="AN2729" t="str">
            <v>MR062001</v>
          </cell>
        </row>
        <row r="2730">
          <cell r="AN2730" t="str">
            <v>MR062001</v>
          </cell>
        </row>
        <row r="2731">
          <cell r="AN2731" t="str">
            <v>QR062001</v>
          </cell>
        </row>
        <row r="2732">
          <cell r="AN2732" t="str">
            <v>QR062001</v>
          </cell>
        </row>
        <row r="2733">
          <cell r="AN2733" t="str">
            <v>QR062001</v>
          </cell>
        </row>
        <row r="2734">
          <cell r="AN2734" t="str">
            <v>QR062001</v>
          </cell>
        </row>
        <row r="2735">
          <cell r="AN2735" t="str">
            <v>AR062001</v>
          </cell>
        </row>
        <row r="2736">
          <cell r="AN2736" t="str">
            <v>QR062001</v>
          </cell>
        </row>
        <row r="2737">
          <cell r="AN2737" t="str">
            <v>QR062001</v>
          </cell>
        </row>
        <row r="2738">
          <cell r="AN2738" t="str">
            <v>QR062001</v>
          </cell>
        </row>
        <row r="2739">
          <cell r="AN2739" t="str">
            <v>QR062001</v>
          </cell>
        </row>
        <row r="2740">
          <cell r="AN2740" t="str">
            <v>MR072001</v>
          </cell>
        </row>
        <row r="2741">
          <cell r="AN2741" t="str">
            <v>MR062001</v>
          </cell>
        </row>
        <row r="2742">
          <cell r="AN2742" t="str">
            <v>QR062001</v>
          </cell>
        </row>
        <row r="2743">
          <cell r="AN2743" t="str">
            <v>QR062001</v>
          </cell>
        </row>
        <row r="2744">
          <cell r="AN2744" t="str">
            <v>QR062001</v>
          </cell>
        </row>
        <row r="2745">
          <cell r="AN2745" t="str">
            <v>QR062001</v>
          </cell>
        </row>
        <row r="2746">
          <cell r="AN2746" t="str">
            <v>MR072001</v>
          </cell>
        </row>
        <row r="2747">
          <cell r="AN2747" t="str">
            <v>QR062001</v>
          </cell>
        </row>
        <row r="2748">
          <cell r="AN2748" t="str">
            <v>MR062001</v>
          </cell>
        </row>
        <row r="2749">
          <cell r="AN2749" t="str">
            <v>MR062001</v>
          </cell>
        </row>
        <row r="2750">
          <cell r="AN2750" t="str">
            <v>MR062001</v>
          </cell>
        </row>
        <row r="2751">
          <cell r="AN2751" t="str">
            <v>SR062001</v>
          </cell>
        </row>
        <row r="2752">
          <cell r="AN2752" t="str">
            <v>SR062001</v>
          </cell>
        </row>
        <row r="2753">
          <cell r="AN2753" t="str">
            <v>QR062001</v>
          </cell>
        </row>
        <row r="2754">
          <cell r="AN2754" t="str">
            <v>QR062001</v>
          </cell>
        </row>
        <row r="2755">
          <cell r="AN2755" t="str">
            <v>MR072001</v>
          </cell>
        </row>
        <row r="2756">
          <cell r="AN2756" t="str">
            <v>MR062001</v>
          </cell>
        </row>
        <row r="2757">
          <cell r="AN2757" t="str">
            <v>QR062001</v>
          </cell>
        </row>
        <row r="2758">
          <cell r="AN2758" t="str">
            <v>QR062001</v>
          </cell>
        </row>
        <row r="2759">
          <cell r="AN2759" t="str">
            <v>QR062001</v>
          </cell>
        </row>
        <row r="2760">
          <cell r="AN2760" t="str">
            <v>MR062001</v>
          </cell>
        </row>
        <row r="2761">
          <cell r="AN2761" t="str">
            <v>QR062001</v>
          </cell>
        </row>
        <row r="2762">
          <cell r="AN2762" t="str">
            <v>QR062001</v>
          </cell>
        </row>
        <row r="2763">
          <cell r="AN2763" t="str">
            <v>MR072001</v>
          </cell>
        </row>
        <row r="2764">
          <cell r="AN2764" t="str">
            <v>QR062001</v>
          </cell>
        </row>
        <row r="2765">
          <cell r="AN2765" t="str">
            <v>QR062001</v>
          </cell>
        </row>
        <row r="2766">
          <cell r="AN2766" t="str">
            <v>MR072001</v>
          </cell>
        </row>
        <row r="2767">
          <cell r="AN2767" t="str">
            <v>MR062001</v>
          </cell>
        </row>
        <row r="2768">
          <cell r="AN2768" t="str">
            <v>MR062001</v>
          </cell>
        </row>
        <row r="2769">
          <cell r="AN2769" t="str">
            <v>QR072001</v>
          </cell>
        </row>
        <row r="2770">
          <cell r="AN2770" t="str">
            <v>QR062001</v>
          </cell>
        </row>
        <row r="2771">
          <cell r="AN2771" t="str">
            <v>MR062001</v>
          </cell>
        </row>
        <row r="2772">
          <cell r="AN2772" t="str">
            <v>MR062001</v>
          </cell>
        </row>
        <row r="2773">
          <cell r="AN2773" t="str">
            <v>MR062001</v>
          </cell>
        </row>
        <row r="2774">
          <cell r="AN2774" t="str">
            <v>QR062001</v>
          </cell>
        </row>
        <row r="2775">
          <cell r="AN2775" t="str">
            <v>MR072001</v>
          </cell>
        </row>
        <row r="2776">
          <cell r="AN2776" t="str">
            <v>MR072001</v>
          </cell>
        </row>
        <row r="2777">
          <cell r="AN2777" t="str">
            <v>MR072001</v>
          </cell>
        </row>
        <row r="2778">
          <cell r="AN2778" t="str">
            <v>MR072001</v>
          </cell>
        </row>
        <row r="2779">
          <cell r="AN2779" t="str">
            <v>QR062001</v>
          </cell>
        </row>
        <row r="2780">
          <cell r="AN2780" t="str">
            <v>MR062001</v>
          </cell>
        </row>
        <row r="2781">
          <cell r="AN2781" t="str">
            <v>MR062001</v>
          </cell>
        </row>
        <row r="2782">
          <cell r="AN2782" t="str">
            <v>QR062001</v>
          </cell>
        </row>
        <row r="2783">
          <cell r="AN2783" t="str">
            <v>MR062001</v>
          </cell>
        </row>
        <row r="2784">
          <cell r="AN2784" t="str">
            <v>MR062001</v>
          </cell>
        </row>
        <row r="2785">
          <cell r="AN2785" t="str">
            <v>MR062001</v>
          </cell>
        </row>
        <row r="2786">
          <cell r="AN2786" t="str">
            <v>QR072001</v>
          </cell>
        </row>
        <row r="2787">
          <cell r="AN2787" t="str">
            <v>AR062001</v>
          </cell>
        </row>
        <row r="2788">
          <cell r="AN2788" t="str">
            <v>SR062001</v>
          </cell>
        </row>
        <row r="2789">
          <cell r="AN2789" t="str">
            <v>SR062001</v>
          </cell>
        </row>
        <row r="2790">
          <cell r="AN2790" t="str">
            <v>AR072001</v>
          </cell>
        </row>
        <row r="2791">
          <cell r="AN2791" t="str">
            <v>QR062001</v>
          </cell>
        </row>
        <row r="2792">
          <cell r="AN2792" t="str">
            <v>MR062001</v>
          </cell>
        </row>
        <row r="2793">
          <cell r="AN2793" t="str">
            <v>QR062001</v>
          </cell>
        </row>
        <row r="2794">
          <cell r="AN2794" t="str">
            <v>MR062001</v>
          </cell>
        </row>
        <row r="2795">
          <cell r="AN2795" t="str">
            <v>SR072001</v>
          </cell>
        </row>
        <row r="2796">
          <cell r="AN2796" t="str">
            <v>MR072001</v>
          </cell>
        </row>
        <row r="2797">
          <cell r="AN2797" t="str">
            <v>MR062001</v>
          </cell>
        </row>
        <row r="2798">
          <cell r="AN2798" t="str">
            <v>MR062001</v>
          </cell>
        </row>
        <row r="2799">
          <cell r="AN2799" t="str">
            <v>MR072001</v>
          </cell>
        </row>
        <row r="2800">
          <cell r="AN2800" t="str">
            <v>MR062001</v>
          </cell>
        </row>
        <row r="2801">
          <cell r="AN2801" t="str">
            <v>QR062001</v>
          </cell>
        </row>
        <row r="2802">
          <cell r="AN2802" t="str">
            <v>QR072001</v>
          </cell>
        </row>
        <row r="2803">
          <cell r="AN2803" t="str">
            <v>MR062001</v>
          </cell>
        </row>
        <row r="2804">
          <cell r="AN2804" t="str">
            <v>MR062001</v>
          </cell>
        </row>
        <row r="2805">
          <cell r="AN2805" t="str">
            <v>MR062001</v>
          </cell>
        </row>
        <row r="2806">
          <cell r="AN2806" t="str">
            <v>MR062001</v>
          </cell>
        </row>
        <row r="2807">
          <cell r="AN2807" t="str">
            <v>QR062001</v>
          </cell>
        </row>
        <row r="2808">
          <cell r="AN2808" t="str">
            <v>MR072001</v>
          </cell>
        </row>
        <row r="2809">
          <cell r="AN2809" t="str">
            <v>QR062001</v>
          </cell>
        </row>
        <row r="2810">
          <cell r="AN2810" t="str">
            <v>MR062001</v>
          </cell>
        </row>
        <row r="2811">
          <cell r="AN2811" t="str">
            <v>MR082001</v>
          </cell>
        </row>
        <row r="2812">
          <cell r="AN2812" t="str">
            <v>QR062001</v>
          </cell>
        </row>
        <row r="2813">
          <cell r="AN2813" t="str">
            <v>MR062001</v>
          </cell>
        </row>
        <row r="2814">
          <cell r="AN2814" t="str">
            <v>QR062001</v>
          </cell>
        </row>
        <row r="2815">
          <cell r="AN2815" t="str">
            <v>QR072001</v>
          </cell>
        </row>
        <row r="2816">
          <cell r="AN2816" t="str">
            <v>QR062001</v>
          </cell>
        </row>
        <row r="2817">
          <cell r="AN2817" t="str">
            <v>MR062001</v>
          </cell>
        </row>
        <row r="2818">
          <cell r="AN2818" t="str">
            <v>MR062001</v>
          </cell>
        </row>
        <row r="2819">
          <cell r="AN2819" t="str">
            <v>MR062001</v>
          </cell>
        </row>
        <row r="2820">
          <cell r="AN2820" t="str">
            <v>MR062001</v>
          </cell>
        </row>
        <row r="2821">
          <cell r="AN2821" t="str">
            <v>QR062001</v>
          </cell>
        </row>
        <row r="2822">
          <cell r="AN2822" t="str">
            <v>QR062001</v>
          </cell>
        </row>
        <row r="2823">
          <cell r="AN2823" t="str">
            <v>QR062001</v>
          </cell>
        </row>
        <row r="2824">
          <cell r="AN2824" t="str">
            <v>QR062001</v>
          </cell>
        </row>
        <row r="2825">
          <cell r="AN2825" t="str">
            <v>MR062001</v>
          </cell>
        </row>
        <row r="2826">
          <cell r="AN2826" t="str">
            <v>MR072001</v>
          </cell>
        </row>
        <row r="2827">
          <cell r="AN2827" t="str">
            <v>MR072001</v>
          </cell>
        </row>
        <row r="2828">
          <cell r="AN2828" t="str">
            <v>MR072001</v>
          </cell>
        </row>
        <row r="2829">
          <cell r="AN2829" t="str">
            <v>QR062001</v>
          </cell>
        </row>
        <row r="2830">
          <cell r="AN2830" t="str">
            <v>MR072001</v>
          </cell>
        </row>
        <row r="2831">
          <cell r="AN2831" t="str">
            <v>MR072001</v>
          </cell>
        </row>
        <row r="2832">
          <cell r="AN2832" t="str">
            <v>MR072001</v>
          </cell>
        </row>
        <row r="2833">
          <cell r="AN2833" t="str">
            <v>MR072001</v>
          </cell>
        </row>
        <row r="2834">
          <cell r="AN2834" t="str">
            <v>QR062001</v>
          </cell>
        </row>
        <row r="2835">
          <cell r="AN2835" t="str">
            <v>QR062001</v>
          </cell>
        </row>
        <row r="2836">
          <cell r="AN2836" t="str">
            <v>MR062001</v>
          </cell>
        </row>
        <row r="2837">
          <cell r="AN2837" t="str">
            <v>MR062001</v>
          </cell>
        </row>
        <row r="2838">
          <cell r="AN2838" t="str">
            <v>MR062001</v>
          </cell>
        </row>
        <row r="2839">
          <cell r="AN2839" t="str">
            <v>MR072001</v>
          </cell>
        </row>
        <row r="2840">
          <cell r="AN2840" t="str">
            <v>QR062001</v>
          </cell>
        </row>
        <row r="2841">
          <cell r="AN2841" t="str">
            <v>QR062001</v>
          </cell>
        </row>
        <row r="2842">
          <cell r="AN2842" t="str">
            <v>AR072001</v>
          </cell>
        </row>
        <row r="2843">
          <cell r="AN2843" t="str">
            <v>MR072001</v>
          </cell>
        </row>
        <row r="2844">
          <cell r="AN2844" t="str">
            <v>MR082001</v>
          </cell>
        </row>
        <row r="2845">
          <cell r="AN2845" t="str">
            <v>MR082001</v>
          </cell>
        </row>
        <row r="2846">
          <cell r="AN2846" t="str">
            <v>AR082001</v>
          </cell>
        </row>
        <row r="2847">
          <cell r="AN2847" t="str">
            <v>MR082001</v>
          </cell>
        </row>
        <row r="2848">
          <cell r="AN2848" t="str">
            <v>SR072001</v>
          </cell>
        </row>
        <row r="2849">
          <cell r="AN2849" t="str">
            <v>QR072001</v>
          </cell>
        </row>
        <row r="2850">
          <cell r="AN2850" t="str">
            <v>MR072001</v>
          </cell>
        </row>
        <row r="2851">
          <cell r="AN2851" t="str">
            <v>AR072001</v>
          </cell>
        </row>
        <row r="2852">
          <cell r="AN2852" t="str">
            <v>AR072001</v>
          </cell>
        </row>
        <row r="2853">
          <cell r="AN2853" t="str">
            <v>AR072001</v>
          </cell>
        </row>
        <row r="2854">
          <cell r="AN2854" t="str">
            <v>QR072001</v>
          </cell>
        </row>
        <row r="2855">
          <cell r="AN2855" t="str">
            <v>AR072001</v>
          </cell>
        </row>
        <row r="2856">
          <cell r="AN2856" t="str">
            <v>MR072001</v>
          </cell>
        </row>
        <row r="2857">
          <cell r="AN2857" t="str">
            <v>MR072001</v>
          </cell>
        </row>
        <row r="2858">
          <cell r="AN2858" t="str">
            <v>QR072001</v>
          </cell>
        </row>
        <row r="2859">
          <cell r="AN2859" t="str">
            <v>AR082001</v>
          </cell>
        </row>
        <row r="2860">
          <cell r="AN2860" t="str">
            <v>MR082001</v>
          </cell>
        </row>
        <row r="2861">
          <cell r="AN2861" t="str">
            <v>QR072001</v>
          </cell>
        </row>
        <row r="2862">
          <cell r="AN2862" t="str">
            <v>MR082001</v>
          </cell>
        </row>
        <row r="2863">
          <cell r="AN2863" t="str">
            <v>MR072001</v>
          </cell>
        </row>
        <row r="2864">
          <cell r="AN2864" t="str">
            <v>QR072001</v>
          </cell>
        </row>
        <row r="2865">
          <cell r="AN2865" t="str">
            <v>MR072001</v>
          </cell>
        </row>
        <row r="2866">
          <cell r="AN2866" t="str">
            <v>MR072001</v>
          </cell>
        </row>
        <row r="2867">
          <cell r="AN2867" t="str">
            <v>QR072001</v>
          </cell>
        </row>
        <row r="2868">
          <cell r="AN2868" t="str">
            <v>AR072001</v>
          </cell>
        </row>
        <row r="2869">
          <cell r="AN2869" t="str">
            <v>MR072001</v>
          </cell>
        </row>
        <row r="2870">
          <cell r="AN2870" t="str">
            <v>MR072001</v>
          </cell>
        </row>
        <row r="2871">
          <cell r="AN2871" t="str">
            <v>MR082001</v>
          </cell>
        </row>
        <row r="2872">
          <cell r="AN2872" t="str">
            <v>QR072001</v>
          </cell>
        </row>
        <row r="2873">
          <cell r="AN2873" t="str">
            <v>QR072001</v>
          </cell>
        </row>
        <row r="2874">
          <cell r="AN2874" t="str">
            <v>QR072001</v>
          </cell>
        </row>
        <row r="2875">
          <cell r="AN2875" t="str">
            <v>MR072001</v>
          </cell>
        </row>
        <row r="2876">
          <cell r="AN2876" t="str">
            <v>AR072001</v>
          </cell>
        </row>
        <row r="2877">
          <cell r="AN2877" t="str">
            <v>MR082001</v>
          </cell>
        </row>
        <row r="2878">
          <cell r="AN2878" t="str">
            <v>MR082001</v>
          </cell>
        </row>
        <row r="2879">
          <cell r="AN2879" t="str">
            <v>MR082001</v>
          </cell>
        </row>
        <row r="2880">
          <cell r="AN2880" t="str">
            <v>MR072001</v>
          </cell>
        </row>
        <row r="2881">
          <cell r="AN2881" t="str">
            <v>SR072001</v>
          </cell>
        </row>
        <row r="2882">
          <cell r="AN2882" t="str">
            <v>SR082001</v>
          </cell>
        </row>
        <row r="2883">
          <cell r="AN2883" t="str">
            <v>MR072001</v>
          </cell>
        </row>
        <row r="2884">
          <cell r="AN2884" t="str">
            <v>MR072001</v>
          </cell>
        </row>
        <row r="2885">
          <cell r="AN2885" t="str">
            <v>MR072001</v>
          </cell>
        </row>
        <row r="2886">
          <cell r="AN2886" t="str">
            <v>MR072001</v>
          </cell>
        </row>
        <row r="2887">
          <cell r="AN2887" t="str">
            <v>QR082001</v>
          </cell>
        </row>
        <row r="2888">
          <cell r="AN2888" t="str">
            <v>MR082001</v>
          </cell>
        </row>
        <row r="2889">
          <cell r="AN2889" t="str">
            <v>MR072001</v>
          </cell>
        </row>
        <row r="2890">
          <cell r="AN2890" t="str">
            <v>MR082001</v>
          </cell>
        </row>
        <row r="2891">
          <cell r="AN2891" t="str">
            <v>MR072001</v>
          </cell>
        </row>
        <row r="2892">
          <cell r="AN2892" t="str">
            <v>SR072001</v>
          </cell>
        </row>
        <row r="2893">
          <cell r="AN2893" t="str">
            <v>QR072001</v>
          </cell>
        </row>
        <row r="2894">
          <cell r="AN2894" t="str">
            <v>AR072001</v>
          </cell>
        </row>
        <row r="2895">
          <cell r="AN2895" t="str">
            <v>MR072001</v>
          </cell>
        </row>
        <row r="2896">
          <cell r="AN2896" t="str">
            <v>MR072001</v>
          </cell>
        </row>
        <row r="2897">
          <cell r="AN2897" t="str">
            <v>MR082001</v>
          </cell>
        </row>
        <row r="2898">
          <cell r="AN2898" t="str">
            <v>MR072001</v>
          </cell>
        </row>
        <row r="2899">
          <cell r="AN2899" t="str">
            <v>MR072001</v>
          </cell>
        </row>
        <row r="2900">
          <cell r="AN2900" t="str">
            <v>MR082001</v>
          </cell>
        </row>
        <row r="2901">
          <cell r="AN2901" t="str">
            <v>MR072001</v>
          </cell>
        </row>
        <row r="2902">
          <cell r="AN2902" t="str">
            <v>QR072001</v>
          </cell>
        </row>
        <row r="2903">
          <cell r="AN2903" t="str">
            <v>QR072001</v>
          </cell>
        </row>
        <row r="2904">
          <cell r="AN2904" t="str">
            <v>MR082001</v>
          </cell>
        </row>
        <row r="2905">
          <cell r="AN2905" t="str">
            <v>QR082001</v>
          </cell>
        </row>
        <row r="2906">
          <cell r="AN2906" t="str">
            <v>MR072001</v>
          </cell>
        </row>
        <row r="2907">
          <cell r="AN2907" t="str">
            <v>AR072001</v>
          </cell>
        </row>
        <row r="2908">
          <cell r="AN2908" t="str">
            <v>QR072001</v>
          </cell>
        </row>
        <row r="2909">
          <cell r="AN2909" t="str">
            <v>SR072001</v>
          </cell>
        </row>
        <row r="2910">
          <cell r="AN2910" t="str">
            <v>AR072001</v>
          </cell>
        </row>
        <row r="2911">
          <cell r="AN2911" t="str">
            <v>AR072001</v>
          </cell>
        </row>
        <row r="2912">
          <cell r="AN2912" t="str">
            <v>MR072001</v>
          </cell>
        </row>
        <row r="2913">
          <cell r="AN2913" t="str">
            <v>MR072001</v>
          </cell>
        </row>
        <row r="2914">
          <cell r="AN2914" t="str">
            <v>MR082001</v>
          </cell>
        </row>
        <row r="2915">
          <cell r="AN2915" t="str">
            <v>QR082001</v>
          </cell>
        </row>
        <row r="2916">
          <cell r="AN2916" t="str">
            <v>QR082001</v>
          </cell>
        </row>
        <row r="2917">
          <cell r="AN2917" t="str">
            <v>QR082001</v>
          </cell>
        </row>
        <row r="2918">
          <cell r="AN2918" t="str">
            <v>QR072001</v>
          </cell>
        </row>
        <row r="2919">
          <cell r="AN2919" t="str">
            <v>QR072001</v>
          </cell>
        </row>
        <row r="2920">
          <cell r="AN2920" t="str">
            <v>MR072001</v>
          </cell>
        </row>
        <row r="2921">
          <cell r="AN2921" t="str">
            <v>AR072001</v>
          </cell>
        </row>
        <row r="2922">
          <cell r="AN2922" t="str">
            <v>MR072001</v>
          </cell>
        </row>
        <row r="2923">
          <cell r="AN2923" t="str">
            <v>MR072001</v>
          </cell>
        </row>
        <row r="2924">
          <cell r="AN2924" t="str">
            <v>SR072001</v>
          </cell>
        </row>
        <row r="2925">
          <cell r="AN2925" t="str">
            <v>AR072001</v>
          </cell>
        </row>
        <row r="2926">
          <cell r="AN2926" t="str">
            <v>MR072001</v>
          </cell>
        </row>
        <row r="2927">
          <cell r="AN2927" t="str">
            <v>AR072001</v>
          </cell>
        </row>
        <row r="2928">
          <cell r="AN2928" t="str">
            <v>MR072001</v>
          </cell>
        </row>
        <row r="2929">
          <cell r="AN2929" t="str">
            <v>MR072001</v>
          </cell>
        </row>
        <row r="2930">
          <cell r="AN2930" t="str">
            <v>MR072001</v>
          </cell>
        </row>
        <row r="2931">
          <cell r="AN2931" t="str">
            <v>MR082001</v>
          </cell>
        </row>
        <row r="2932">
          <cell r="AN2932" t="str">
            <v>MR072001</v>
          </cell>
        </row>
        <row r="2933">
          <cell r="AN2933" t="str">
            <v>MR072001</v>
          </cell>
        </row>
        <row r="2934">
          <cell r="AN2934" t="str">
            <v>QR082001</v>
          </cell>
        </row>
        <row r="2935">
          <cell r="AN2935" t="str">
            <v>QR072001</v>
          </cell>
        </row>
        <row r="2936">
          <cell r="AN2936" t="str">
            <v>QR072001</v>
          </cell>
        </row>
        <row r="2937">
          <cell r="AN2937" t="str">
            <v>MR072001</v>
          </cell>
        </row>
        <row r="2938">
          <cell r="AN2938" t="str">
            <v>QR072001</v>
          </cell>
        </row>
        <row r="2939">
          <cell r="AN2939" t="str">
            <v>QR072001</v>
          </cell>
        </row>
        <row r="2940">
          <cell r="AN2940" t="str">
            <v>SR072001</v>
          </cell>
        </row>
        <row r="2941">
          <cell r="AN2941" t="str">
            <v>QR072001</v>
          </cell>
        </row>
        <row r="2942">
          <cell r="AN2942" t="str">
            <v>QR072001</v>
          </cell>
        </row>
        <row r="2943">
          <cell r="AN2943" t="str">
            <v>MR072001</v>
          </cell>
        </row>
        <row r="2944">
          <cell r="AN2944" t="str">
            <v>MR072001</v>
          </cell>
        </row>
        <row r="2945">
          <cell r="AN2945" t="str">
            <v>SR072001</v>
          </cell>
        </row>
        <row r="2946">
          <cell r="AN2946" t="str">
            <v>QR072001</v>
          </cell>
        </row>
        <row r="2947">
          <cell r="AN2947" t="str">
            <v>AR072001</v>
          </cell>
        </row>
        <row r="2948">
          <cell r="AN2948" t="str">
            <v>AR072001</v>
          </cell>
        </row>
        <row r="2949">
          <cell r="AN2949" t="str">
            <v>QR072001</v>
          </cell>
        </row>
        <row r="2950">
          <cell r="AN2950" t="str">
            <v>AR072001</v>
          </cell>
        </row>
        <row r="2951">
          <cell r="AN2951" t="str">
            <v>QR072001</v>
          </cell>
        </row>
        <row r="2952">
          <cell r="AN2952" t="str">
            <v>MR072001</v>
          </cell>
        </row>
        <row r="2953">
          <cell r="AN2953" t="str">
            <v>QR072001</v>
          </cell>
        </row>
        <row r="2954">
          <cell r="AN2954" t="str">
            <v>MR072001</v>
          </cell>
        </row>
        <row r="2955">
          <cell r="AN2955" t="str">
            <v>MR072001</v>
          </cell>
        </row>
        <row r="2956">
          <cell r="AN2956" t="str">
            <v>MR072001</v>
          </cell>
        </row>
        <row r="2957">
          <cell r="AN2957" t="str">
            <v>QR072001</v>
          </cell>
        </row>
        <row r="2958">
          <cell r="AN2958" t="str">
            <v>QR102001</v>
          </cell>
        </row>
        <row r="2959">
          <cell r="AN2959" t="str">
            <v>MR082001</v>
          </cell>
        </row>
        <row r="2960">
          <cell r="AN2960" t="str">
            <v>MR082001</v>
          </cell>
        </row>
        <row r="2961">
          <cell r="AN2961" t="str">
            <v>MR072001</v>
          </cell>
        </row>
        <row r="2962">
          <cell r="AN2962" t="str">
            <v>QR082001</v>
          </cell>
        </row>
        <row r="2963">
          <cell r="AN2963" t="str">
            <v>MR082001</v>
          </cell>
        </row>
        <row r="2964">
          <cell r="AN2964" t="str">
            <v>QR072001</v>
          </cell>
        </row>
        <row r="2965">
          <cell r="AN2965" t="str">
            <v>QR082001</v>
          </cell>
        </row>
        <row r="2966">
          <cell r="AN2966" t="str">
            <v>QR072001</v>
          </cell>
        </row>
        <row r="2967">
          <cell r="AN2967" t="str">
            <v>MR072001</v>
          </cell>
        </row>
        <row r="2968">
          <cell r="AN2968" t="str">
            <v>QR072001</v>
          </cell>
        </row>
        <row r="2969">
          <cell r="AN2969" t="str">
            <v>MR072001</v>
          </cell>
        </row>
        <row r="2970">
          <cell r="AN2970" t="str">
            <v>MR072001</v>
          </cell>
        </row>
        <row r="2971">
          <cell r="AN2971" t="str">
            <v>MR082001</v>
          </cell>
        </row>
        <row r="2972">
          <cell r="AN2972" t="str">
            <v>QR082001</v>
          </cell>
        </row>
        <row r="2973">
          <cell r="AN2973" t="str">
            <v>MR102001</v>
          </cell>
        </row>
        <row r="2974">
          <cell r="AN2974" t="str">
            <v>AR072001</v>
          </cell>
        </row>
        <row r="2975">
          <cell r="AN2975" t="str">
            <v>AR072001</v>
          </cell>
        </row>
        <row r="2976">
          <cell r="AN2976" t="str">
            <v>MR082001</v>
          </cell>
        </row>
        <row r="2977">
          <cell r="AN2977" t="str">
            <v>MR072001</v>
          </cell>
        </row>
        <row r="2978">
          <cell r="AN2978" t="str">
            <v>QR072001</v>
          </cell>
        </row>
        <row r="2979">
          <cell r="AN2979" t="str">
            <v>QR072001</v>
          </cell>
        </row>
        <row r="2980">
          <cell r="AN2980" t="str">
            <v>QR072001</v>
          </cell>
        </row>
        <row r="2981">
          <cell r="AN2981" t="str">
            <v>QR072001</v>
          </cell>
        </row>
        <row r="2982">
          <cell r="AN2982" t="str">
            <v>QR072001</v>
          </cell>
        </row>
        <row r="2983">
          <cell r="AN2983" t="str">
            <v>MR072001</v>
          </cell>
        </row>
        <row r="2984">
          <cell r="AN2984" t="str">
            <v>MR072001</v>
          </cell>
        </row>
        <row r="2985">
          <cell r="AN2985" t="str">
            <v>MR072001</v>
          </cell>
        </row>
        <row r="2986">
          <cell r="AN2986" t="str">
            <v>MR072001</v>
          </cell>
        </row>
        <row r="2987">
          <cell r="AN2987" t="str">
            <v>MR082001</v>
          </cell>
        </row>
        <row r="2988">
          <cell r="AN2988" t="str">
            <v>MR072001</v>
          </cell>
        </row>
        <row r="2989">
          <cell r="AN2989" t="str">
            <v>MR072001</v>
          </cell>
        </row>
        <row r="2990">
          <cell r="AN2990" t="str">
            <v>MR092001</v>
          </cell>
        </row>
        <row r="2991">
          <cell r="AN2991" t="str">
            <v>MR082001</v>
          </cell>
        </row>
        <row r="2992">
          <cell r="AN2992" t="str">
            <v>MR082001</v>
          </cell>
        </row>
        <row r="2993">
          <cell r="AN2993" t="str">
            <v>MR082001</v>
          </cell>
        </row>
        <row r="2994">
          <cell r="AN2994" t="str">
            <v>MR072001</v>
          </cell>
        </row>
        <row r="2995">
          <cell r="AN2995" t="str">
            <v>SR072001</v>
          </cell>
        </row>
        <row r="2996">
          <cell r="AN2996" t="str">
            <v>SR072001</v>
          </cell>
        </row>
        <row r="2997">
          <cell r="AN2997" t="str">
            <v>MR072001</v>
          </cell>
        </row>
        <row r="2998">
          <cell r="AN2998" t="str">
            <v>MR072001</v>
          </cell>
        </row>
        <row r="2999">
          <cell r="AN2999" t="str">
            <v>QR072001</v>
          </cell>
        </row>
        <row r="3000">
          <cell r="AN3000" t="str">
            <v>MR072001</v>
          </cell>
        </row>
        <row r="3001">
          <cell r="AN3001" t="str">
            <v>AR092001</v>
          </cell>
        </row>
        <row r="3002">
          <cell r="AN3002" t="str">
            <v>AR072001</v>
          </cell>
        </row>
        <row r="3003">
          <cell r="AN3003" t="str">
            <v>AR072001</v>
          </cell>
        </row>
        <row r="3004">
          <cell r="AN3004" t="str">
            <v>MR072001</v>
          </cell>
        </row>
        <row r="3005">
          <cell r="AN3005" t="str">
            <v>AR072001</v>
          </cell>
        </row>
        <row r="3006">
          <cell r="AN3006" t="str">
            <v>SR072001</v>
          </cell>
        </row>
        <row r="3007">
          <cell r="AN3007" t="str">
            <v>SR072001</v>
          </cell>
        </row>
        <row r="3008">
          <cell r="AN3008" t="str">
            <v>MR072001</v>
          </cell>
        </row>
        <row r="3009">
          <cell r="AN3009" t="str">
            <v>SR072001</v>
          </cell>
        </row>
        <row r="3010">
          <cell r="AN3010" t="str">
            <v>QR072001</v>
          </cell>
        </row>
        <row r="3011">
          <cell r="AN3011" t="str">
            <v>MR082001</v>
          </cell>
        </row>
        <row r="3012">
          <cell r="AN3012" t="str">
            <v>MR082001</v>
          </cell>
        </row>
        <row r="3013">
          <cell r="AN3013" t="str">
            <v>MR082001</v>
          </cell>
        </row>
        <row r="3014">
          <cell r="AN3014" t="str">
            <v>MR072001</v>
          </cell>
        </row>
        <row r="3015">
          <cell r="AN3015" t="str">
            <v>MR072001</v>
          </cell>
        </row>
        <row r="3016">
          <cell r="AN3016" t="str">
            <v>MR072001</v>
          </cell>
        </row>
        <row r="3017">
          <cell r="AN3017" t="str">
            <v>MR072001</v>
          </cell>
        </row>
        <row r="3018">
          <cell r="AN3018" t="str">
            <v>MR082001</v>
          </cell>
        </row>
        <row r="3019">
          <cell r="AN3019" t="str">
            <v>MR072001</v>
          </cell>
        </row>
        <row r="3020">
          <cell r="AN3020" t="str">
            <v>MR072001</v>
          </cell>
        </row>
        <row r="3021">
          <cell r="AN3021" t="str">
            <v>SR082001</v>
          </cell>
        </row>
        <row r="3022">
          <cell r="AN3022" t="str">
            <v>QR072001</v>
          </cell>
        </row>
        <row r="3023">
          <cell r="AN3023" t="str">
            <v>AR092001</v>
          </cell>
        </row>
        <row r="3024">
          <cell r="AN3024" t="str">
            <v>MR072001</v>
          </cell>
        </row>
        <row r="3025">
          <cell r="AN3025" t="str">
            <v>AR072001</v>
          </cell>
        </row>
        <row r="3026">
          <cell r="AN3026" t="str">
            <v>MR082001</v>
          </cell>
        </row>
        <row r="3027">
          <cell r="AN3027" t="str">
            <v>QR072001</v>
          </cell>
        </row>
        <row r="3028">
          <cell r="AN3028" t="str">
            <v>MR072001</v>
          </cell>
        </row>
        <row r="3029">
          <cell r="AN3029" t="str">
            <v>SR072001</v>
          </cell>
        </row>
        <row r="3030">
          <cell r="AN3030" t="str">
            <v>MR082001</v>
          </cell>
        </row>
        <row r="3031">
          <cell r="AN3031" t="str">
            <v>MR072001</v>
          </cell>
        </row>
        <row r="3032">
          <cell r="AN3032" t="str">
            <v>MR072001</v>
          </cell>
        </row>
        <row r="3033">
          <cell r="AN3033" t="str">
            <v>AR082001</v>
          </cell>
        </row>
        <row r="3034">
          <cell r="AN3034" t="str">
            <v>QR072001</v>
          </cell>
        </row>
        <row r="3035">
          <cell r="AN3035" t="str">
            <v>QR072001</v>
          </cell>
        </row>
        <row r="3036">
          <cell r="AN3036" t="str">
            <v>MR072001</v>
          </cell>
        </row>
        <row r="3037">
          <cell r="AN3037" t="str">
            <v>QR082001</v>
          </cell>
        </row>
        <row r="3038">
          <cell r="AN3038" t="str">
            <v>MR102001</v>
          </cell>
        </row>
        <row r="3039">
          <cell r="AN3039" t="str">
            <v>MR072001</v>
          </cell>
        </row>
        <row r="3040">
          <cell r="AN3040" t="str">
            <v>AR072001</v>
          </cell>
        </row>
        <row r="3041">
          <cell r="AN3041" t="str">
            <v>SR082001</v>
          </cell>
        </row>
        <row r="3042">
          <cell r="AN3042" t="str">
            <v>SR092001</v>
          </cell>
        </row>
        <row r="3043">
          <cell r="AN3043" t="str">
            <v>AR082001</v>
          </cell>
        </row>
        <row r="3044">
          <cell r="AN3044" t="str">
            <v>SR072001</v>
          </cell>
        </row>
        <row r="3045">
          <cell r="AN3045" t="str">
            <v>MR072001</v>
          </cell>
        </row>
        <row r="3046">
          <cell r="AN3046" t="str">
            <v>QR082001</v>
          </cell>
        </row>
        <row r="3047">
          <cell r="AN3047" t="str">
            <v>AR072001</v>
          </cell>
        </row>
        <row r="3048">
          <cell r="AN3048" t="str">
            <v>MR082001</v>
          </cell>
        </row>
        <row r="3049">
          <cell r="AN3049" t="str">
            <v>MR072001</v>
          </cell>
        </row>
        <row r="3050">
          <cell r="AN3050" t="str">
            <v>MR072001</v>
          </cell>
        </row>
        <row r="3051">
          <cell r="AN3051" t="str">
            <v>MR082001</v>
          </cell>
        </row>
        <row r="3052">
          <cell r="AN3052" t="str">
            <v>MR072001</v>
          </cell>
        </row>
        <row r="3053">
          <cell r="AN3053" t="str">
            <v>MR072001</v>
          </cell>
        </row>
        <row r="3054">
          <cell r="AN3054" t="str">
            <v>MR072001</v>
          </cell>
        </row>
        <row r="3055">
          <cell r="AN3055" t="str">
            <v>MR082001</v>
          </cell>
        </row>
        <row r="3056">
          <cell r="AN3056" t="str">
            <v>MR072001</v>
          </cell>
        </row>
        <row r="3057">
          <cell r="AN3057" t="str">
            <v>MR082001</v>
          </cell>
        </row>
        <row r="3058">
          <cell r="AN3058" t="str">
            <v>MR082001</v>
          </cell>
        </row>
        <row r="3059">
          <cell r="AN3059" t="str">
            <v>MR082001</v>
          </cell>
        </row>
        <row r="3060">
          <cell r="AN3060" t="str">
            <v>AR082001</v>
          </cell>
        </row>
        <row r="3061">
          <cell r="AN3061" t="str">
            <v>MR082001</v>
          </cell>
        </row>
        <row r="3062">
          <cell r="AN3062" t="str">
            <v>MR082001</v>
          </cell>
        </row>
        <row r="3063">
          <cell r="AN3063" t="str">
            <v>MR082001</v>
          </cell>
        </row>
        <row r="3064">
          <cell r="AN3064" t="str">
            <v>MR082001</v>
          </cell>
        </row>
        <row r="3065">
          <cell r="AN3065" t="str">
            <v>MR082001</v>
          </cell>
        </row>
        <row r="3066">
          <cell r="AN3066" t="str">
            <v>MR072001</v>
          </cell>
        </row>
        <row r="3067">
          <cell r="AN3067" t="str">
            <v>QR082001</v>
          </cell>
        </row>
        <row r="3068">
          <cell r="AN3068" t="str">
            <v>MR072001</v>
          </cell>
        </row>
        <row r="3069">
          <cell r="AN3069" t="str">
            <v>MR082001</v>
          </cell>
        </row>
        <row r="3070">
          <cell r="AN3070" t="str">
            <v>MR072001</v>
          </cell>
        </row>
        <row r="3071">
          <cell r="AN3071" t="str">
            <v>MR082001</v>
          </cell>
        </row>
        <row r="3072">
          <cell r="AN3072" t="str">
            <v>MR082001</v>
          </cell>
        </row>
        <row r="3073">
          <cell r="AN3073" t="str">
            <v>QR082001</v>
          </cell>
        </row>
        <row r="3074">
          <cell r="AN3074" t="str">
            <v>MR072001</v>
          </cell>
        </row>
        <row r="3075">
          <cell r="AN3075" t="str">
            <v>AR082001</v>
          </cell>
        </row>
        <row r="3076">
          <cell r="AN3076" t="str">
            <v>AR082001</v>
          </cell>
        </row>
        <row r="3077">
          <cell r="AN3077" t="str">
            <v>AR072001</v>
          </cell>
        </row>
        <row r="3078">
          <cell r="AN3078" t="str">
            <v>MR082001</v>
          </cell>
        </row>
        <row r="3079">
          <cell r="AN3079" t="str">
            <v>QR082001</v>
          </cell>
        </row>
        <row r="3080">
          <cell r="AN3080" t="str">
            <v>QR082001</v>
          </cell>
        </row>
        <row r="3081">
          <cell r="AN3081" t="str">
            <v>QR082001</v>
          </cell>
        </row>
        <row r="3082">
          <cell r="AN3082" t="str">
            <v>QR082001</v>
          </cell>
        </row>
        <row r="3083">
          <cell r="AN3083" t="str">
            <v>MR082001</v>
          </cell>
        </row>
        <row r="3084">
          <cell r="AN3084" t="str">
            <v>QR082001</v>
          </cell>
        </row>
        <row r="3085">
          <cell r="AN3085" t="str">
            <v>MR082001</v>
          </cell>
        </row>
        <row r="3086">
          <cell r="AN3086" t="str">
            <v>MR082001</v>
          </cell>
        </row>
        <row r="3087">
          <cell r="AN3087" t="str">
            <v>MR082001</v>
          </cell>
        </row>
        <row r="3088">
          <cell r="AN3088" t="str">
            <v>QR082001</v>
          </cell>
        </row>
        <row r="3089">
          <cell r="AN3089" t="str">
            <v>MR092001</v>
          </cell>
        </row>
        <row r="3090">
          <cell r="AN3090" t="str">
            <v>SR082001</v>
          </cell>
        </row>
        <row r="3091">
          <cell r="AN3091" t="str">
            <v>MR092001</v>
          </cell>
        </row>
        <row r="3092">
          <cell r="AN3092" t="str">
            <v>MR082001</v>
          </cell>
        </row>
        <row r="3093">
          <cell r="AN3093" t="str">
            <v>MR082001</v>
          </cell>
        </row>
        <row r="3094">
          <cell r="AN3094" t="str">
            <v>MR082001</v>
          </cell>
        </row>
        <row r="3095">
          <cell r="AN3095" t="str">
            <v>MR082001</v>
          </cell>
        </row>
        <row r="3096">
          <cell r="AN3096" t="str">
            <v>MR082001</v>
          </cell>
        </row>
        <row r="3097">
          <cell r="AN3097" t="str">
            <v>QR082001</v>
          </cell>
        </row>
        <row r="3098">
          <cell r="AN3098" t="str">
            <v>QR082001</v>
          </cell>
        </row>
        <row r="3099">
          <cell r="AN3099" t="str">
            <v>SR082001</v>
          </cell>
        </row>
        <row r="3100">
          <cell r="AN3100" t="str">
            <v>MR082001</v>
          </cell>
        </row>
        <row r="3101">
          <cell r="AN3101" t="str">
            <v>MR082001</v>
          </cell>
        </row>
        <row r="3102">
          <cell r="AN3102" t="str">
            <v>MR082001</v>
          </cell>
        </row>
        <row r="3103">
          <cell r="AN3103" t="str">
            <v>MR082001</v>
          </cell>
        </row>
        <row r="3104">
          <cell r="AN3104" t="str">
            <v>QR082001</v>
          </cell>
        </row>
        <row r="3105">
          <cell r="AN3105" t="str">
            <v>QR082001</v>
          </cell>
        </row>
        <row r="3106">
          <cell r="AN3106" t="str">
            <v>MR082001</v>
          </cell>
        </row>
        <row r="3107">
          <cell r="AN3107" t="str">
            <v>QR082001</v>
          </cell>
        </row>
        <row r="3108">
          <cell r="AN3108" t="str">
            <v>MR062002</v>
          </cell>
        </row>
        <row r="3109">
          <cell r="AN3109" t="str">
            <v>MR082001</v>
          </cell>
        </row>
        <row r="3110">
          <cell r="AN3110" t="str">
            <v>QR112001</v>
          </cell>
        </row>
        <row r="3111">
          <cell r="AN3111" t="str">
            <v>MR082001</v>
          </cell>
        </row>
        <row r="3112">
          <cell r="AN3112" t="str">
            <v>MR082001</v>
          </cell>
        </row>
        <row r="3113">
          <cell r="AN3113" t="str">
            <v>MR082001</v>
          </cell>
        </row>
        <row r="3114">
          <cell r="AN3114" t="str">
            <v>MR082001</v>
          </cell>
        </row>
        <row r="3115">
          <cell r="AN3115" t="str">
            <v>MR082001</v>
          </cell>
        </row>
        <row r="3116">
          <cell r="AN3116" t="str">
            <v>MR082001</v>
          </cell>
        </row>
        <row r="3117">
          <cell r="AN3117" t="str">
            <v>AR092001</v>
          </cell>
        </row>
        <row r="3118">
          <cell r="AN3118" t="str">
            <v>MR082001</v>
          </cell>
        </row>
        <row r="3119">
          <cell r="AN3119" t="str">
            <v>QR082001</v>
          </cell>
        </row>
        <row r="3120">
          <cell r="AN3120" t="str">
            <v>SR082001</v>
          </cell>
        </row>
        <row r="3121">
          <cell r="AN3121" t="str">
            <v>MR012002</v>
          </cell>
        </row>
        <row r="3122">
          <cell r="AN3122" t="str">
            <v>MR082001</v>
          </cell>
        </row>
        <row r="3123">
          <cell r="AN3123" t="str">
            <v>QR082001</v>
          </cell>
        </row>
        <row r="3124">
          <cell r="AN3124" t="str">
            <v>QR082001</v>
          </cell>
        </row>
        <row r="3125">
          <cell r="AN3125" t="str">
            <v>QR082001</v>
          </cell>
        </row>
        <row r="3126">
          <cell r="AN3126" t="str">
            <v>MR082001</v>
          </cell>
        </row>
        <row r="3127">
          <cell r="AN3127" t="str">
            <v>MR082001</v>
          </cell>
        </row>
        <row r="3128">
          <cell r="AN3128" t="str">
            <v>AR082001</v>
          </cell>
        </row>
        <row r="3129">
          <cell r="AN3129" t="str">
            <v>QR082001</v>
          </cell>
        </row>
        <row r="3130">
          <cell r="AN3130" t="str">
            <v>QR082001</v>
          </cell>
        </row>
        <row r="3131">
          <cell r="AN3131" t="str">
            <v>MR082001</v>
          </cell>
        </row>
        <row r="3132">
          <cell r="AN3132" t="str">
            <v>MR082001</v>
          </cell>
        </row>
        <row r="3133">
          <cell r="AN3133" t="str">
            <v>SR082001</v>
          </cell>
        </row>
        <row r="3134">
          <cell r="AN3134" t="str">
            <v>MR082001</v>
          </cell>
        </row>
        <row r="3135">
          <cell r="AN3135" t="str">
            <v>MR082001</v>
          </cell>
        </row>
        <row r="3136">
          <cell r="AN3136" t="str">
            <v>QR082001</v>
          </cell>
        </row>
        <row r="3137">
          <cell r="AN3137" t="str">
            <v>QR082001</v>
          </cell>
        </row>
        <row r="3138">
          <cell r="AN3138" t="str">
            <v>MR082001</v>
          </cell>
        </row>
        <row r="3139">
          <cell r="AN3139" t="str">
            <v>MR082001</v>
          </cell>
        </row>
        <row r="3140">
          <cell r="AN3140" t="str">
            <v>QR082001</v>
          </cell>
        </row>
        <row r="3141">
          <cell r="AN3141" t="str">
            <v>QR082001</v>
          </cell>
        </row>
        <row r="3142">
          <cell r="AN3142" t="str">
            <v>MR092001</v>
          </cell>
        </row>
        <row r="3143">
          <cell r="AN3143" t="str">
            <v>MR092001</v>
          </cell>
        </row>
        <row r="3144">
          <cell r="AN3144" t="str">
            <v>MR092001</v>
          </cell>
        </row>
        <row r="3145">
          <cell r="AN3145" t="str">
            <v>MR092001</v>
          </cell>
        </row>
        <row r="3146">
          <cell r="AN3146" t="str">
            <v>QR082001</v>
          </cell>
        </row>
        <row r="3147">
          <cell r="AN3147" t="str">
            <v>QR082001</v>
          </cell>
        </row>
        <row r="3148">
          <cell r="AN3148" t="str">
            <v>MR082001</v>
          </cell>
        </row>
        <row r="3149">
          <cell r="AN3149" t="str">
            <v>MR082001</v>
          </cell>
        </row>
        <row r="3150">
          <cell r="AN3150" t="str">
            <v>QR082001</v>
          </cell>
        </row>
        <row r="3151">
          <cell r="AN3151" t="str">
            <v>MR082001</v>
          </cell>
        </row>
        <row r="3152">
          <cell r="AN3152" t="str">
            <v>SR082001</v>
          </cell>
        </row>
        <row r="3153">
          <cell r="AN3153" t="str">
            <v>QR092001</v>
          </cell>
        </row>
        <row r="3154">
          <cell r="AN3154" t="str">
            <v>MR082001</v>
          </cell>
        </row>
        <row r="3155">
          <cell r="AN3155" t="str">
            <v>SR082001</v>
          </cell>
        </row>
        <row r="3156">
          <cell r="AN3156" t="str">
            <v>AR082001</v>
          </cell>
        </row>
        <row r="3157">
          <cell r="AN3157" t="str">
            <v>AR082001</v>
          </cell>
        </row>
        <row r="3158">
          <cell r="AN3158" t="str">
            <v>AR082001</v>
          </cell>
        </row>
        <row r="3159">
          <cell r="AN3159" t="str">
            <v>QR082001</v>
          </cell>
        </row>
        <row r="3160">
          <cell r="AN3160" t="str">
            <v>QR092001</v>
          </cell>
        </row>
        <row r="3161">
          <cell r="AN3161" t="str">
            <v>QR092001</v>
          </cell>
        </row>
        <row r="3162">
          <cell r="AN3162" t="str">
            <v>QR092001</v>
          </cell>
        </row>
        <row r="3163">
          <cell r="AN3163" t="str">
            <v>QR082001</v>
          </cell>
        </row>
        <row r="3164">
          <cell r="AN3164" t="str">
            <v>QR082001</v>
          </cell>
        </row>
        <row r="3165">
          <cell r="AN3165" t="str">
            <v>MR082001</v>
          </cell>
        </row>
        <row r="3166">
          <cell r="AN3166" t="str">
            <v>MR082001</v>
          </cell>
        </row>
        <row r="3167">
          <cell r="AN3167" t="str">
            <v>MR082001</v>
          </cell>
        </row>
        <row r="3168">
          <cell r="AN3168" t="str">
            <v>QR082001</v>
          </cell>
        </row>
        <row r="3169">
          <cell r="AN3169" t="str">
            <v>MR082001</v>
          </cell>
        </row>
        <row r="3170">
          <cell r="AN3170" t="str">
            <v>QR082001</v>
          </cell>
        </row>
        <row r="3171">
          <cell r="AN3171" t="str">
            <v>MR082001</v>
          </cell>
        </row>
        <row r="3172">
          <cell r="AN3172" t="str">
            <v>MR082001</v>
          </cell>
        </row>
        <row r="3173">
          <cell r="AN3173" t="str">
            <v>QR082001</v>
          </cell>
        </row>
        <row r="3174">
          <cell r="AN3174" t="str">
            <v>QR082001</v>
          </cell>
        </row>
        <row r="3175">
          <cell r="AN3175" t="str">
            <v>AR082001</v>
          </cell>
        </row>
        <row r="3176">
          <cell r="AN3176" t="str">
            <v>MR082001</v>
          </cell>
        </row>
        <row r="3177">
          <cell r="AN3177" t="str">
            <v>QR082001</v>
          </cell>
        </row>
        <row r="3178">
          <cell r="AN3178" t="str">
            <v>QR082001</v>
          </cell>
        </row>
        <row r="3179">
          <cell r="AN3179" t="str">
            <v>MR082001</v>
          </cell>
        </row>
        <row r="3180">
          <cell r="AN3180" t="str">
            <v>MR082001</v>
          </cell>
        </row>
        <row r="3181">
          <cell r="AN3181" t="str">
            <v>QR082001</v>
          </cell>
        </row>
        <row r="3182">
          <cell r="AN3182" t="str">
            <v>AR082001</v>
          </cell>
        </row>
        <row r="3183">
          <cell r="AN3183" t="str">
            <v>MR082001</v>
          </cell>
        </row>
        <row r="3184">
          <cell r="AN3184" t="str">
            <v>QR082001</v>
          </cell>
        </row>
        <row r="3185">
          <cell r="AN3185" t="str">
            <v>AR082001</v>
          </cell>
        </row>
        <row r="3186">
          <cell r="AN3186" t="str">
            <v>MR082001</v>
          </cell>
        </row>
        <row r="3187">
          <cell r="AN3187" t="str">
            <v>MR082001</v>
          </cell>
        </row>
        <row r="3188">
          <cell r="AN3188" t="str">
            <v>MR082001</v>
          </cell>
        </row>
        <row r="3189">
          <cell r="AN3189" t="str">
            <v>QR082001</v>
          </cell>
        </row>
        <row r="3190">
          <cell r="AN3190" t="str">
            <v>QR082001</v>
          </cell>
        </row>
        <row r="3191">
          <cell r="AN3191" t="str">
            <v>MR082001</v>
          </cell>
        </row>
        <row r="3192">
          <cell r="AN3192" t="str">
            <v>MR082001</v>
          </cell>
        </row>
        <row r="3193">
          <cell r="AN3193" t="str">
            <v>MR082001</v>
          </cell>
        </row>
        <row r="3194">
          <cell r="AN3194" t="str">
            <v>SR082001</v>
          </cell>
        </row>
        <row r="3195">
          <cell r="AN3195" t="str">
            <v>MR082001</v>
          </cell>
        </row>
        <row r="3196">
          <cell r="AN3196" t="str">
            <v>MR082001</v>
          </cell>
        </row>
        <row r="3197">
          <cell r="AN3197" t="str">
            <v>MR082001</v>
          </cell>
        </row>
        <row r="3198">
          <cell r="AN3198" t="str">
            <v>MR082001</v>
          </cell>
        </row>
        <row r="3199">
          <cell r="AN3199" t="str">
            <v>QR082001</v>
          </cell>
        </row>
        <row r="3200">
          <cell r="AN3200" t="str">
            <v>AR082001</v>
          </cell>
        </row>
        <row r="3201">
          <cell r="AN3201" t="str">
            <v>MR082001</v>
          </cell>
        </row>
        <row r="3202">
          <cell r="AN3202" t="str">
            <v>MR082001</v>
          </cell>
        </row>
        <row r="3203">
          <cell r="AN3203" t="str">
            <v>SR102001</v>
          </cell>
        </row>
        <row r="3204">
          <cell r="AN3204" t="str">
            <v>MR082001</v>
          </cell>
        </row>
        <row r="3205">
          <cell r="AN3205" t="str">
            <v>QR082001</v>
          </cell>
        </row>
        <row r="3206">
          <cell r="AN3206" t="str">
            <v>QR082001</v>
          </cell>
        </row>
        <row r="3207">
          <cell r="AN3207" t="str">
            <v>QR082001</v>
          </cell>
        </row>
        <row r="3208">
          <cell r="AN3208" t="str">
            <v>QR082001</v>
          </cell>
        </row>
        <row r="3209">
          <cell r="AN3209" t="str">
            <v>MR082001</v>
          </cell>
        </row>
        <row r="3210">
          <cell r="AN3210" t="str">
            <v>QR082001</v>
          </cell>
        </row>
        <row r="3211">
          <cell r="AN3211" t="str">
            <v>QR082001</v>
          </cell>
        </row>
        <row r="3212">
          <cell r="AN3212" t="str">
            <v>MR082001</v>
          </cell>
        </row>
        <row r="3213">
          <cell r="AN3213" t="str">
            <v>MR082001</v>
          </cell>
        </row>
        <row r="3214">
          <cell r="AN3214" t="str">
            <v>MR082001</v>
          </cell>
        </row>
        <row r="3215">
          <cell r="AN3215" t="str">
            <v>MR082001</v>
          </cell>
        </row>
        <row r="3216">
          <cell r="AN3216" t="str">
            <v>AR082001</v>
          </cell>
        </row>
        <row r="3217">
          <cell r="AN3217" t="str">
            <v>MR082001</v>
          </cell>
        </row>
        <row r="3218">
          <cell r="AN3218" t="str">
            <v>SR082001</v>
          </cell>
        </row>
        <row r="3219">
          <cell r="AN3219" t="str">
            <v>QR082001</v>
          </cell>
        </row>
        <row r="3220">
          <cell r="AN3220" t="str">
            <v>MR082001</v>
          </cell>
        </row>
        <row r="3221">
          <cell r="AN3221" t="str">
            <v>MR082001</v>
          </cell>
        </row>
        <row r="3222">
          <cell r="AN3222" t="str">
            <v>QR082001</v>
          </cell>
        </row>
        <row r="3223">
          <cell r="AN3223" t="str">
            <v>QR082001</v>
          </cell>
        </row>
        <row r="3224">
          <cell r="AN3224" t="str">
            <v>MR082001</v>
          </cell>
        </row>
        <row r="3225">
          <cell r="AN3225" t="str">
            <v>MR082001</v>
          </cell>
        </row>
        <row r="3226">
          <cell r="AN3226" t="str">
            <v>SR082001</v>
          </cell>
        </row>
        <row r="3227">
          <cell r="AN3227" t="str">
            <v>AR082001</v>
          </cell>
        </row>
        <row r="3228">
          <cell r="AN3228" t="str">
            <v>QR082001</v>
          </cell>
        </row>
        <row r="3229">
          <cell r="AN3229" t="str">
            <v>QR082001</v>
          </cell>
        </row>
        <row r="3230">
          <cell r="AN3230" t="str">
            <v>MR092001</v>
          </cell>
        </row>
        <row r="3231">
          <cell r="AN3231" t="str">
            <v>AR082001</v>
          </cell>
        </row>
        <row r="3232">
          <cell r="AN3232" t="str">
            <v>AR082001</v>
          </cell>
        </row>
        <row r="3233">
          <cell r="AN3233" t="str">
            <v>QR082001</v>
          </cell>
        </row>
        <row r="3234">
          <cell r="AN3234" t="str">
            <v>QR082001</v>
          </cell>
        </row>
        <row r="3235">
          <cell r="AN3235" t="str">
            <v>QR082001</v>
          </cell>
        </row>
        <row r="3236">
          <cell r="AN3236" t="str">
            <v>QR082001</v>
          </cell>
        </row>
        <row r="3237">
          <cell r="AN3237" t="str">
            <v>QR082001</v>
          </cell>
        </row>
        <row r="3238">
          <cell r="AN3238" t="str">
            <v>MR082001</v>
          </cell>
        </row>
        <row r="3239">
          <cell r="AN3239" t="str">
            <v>MR082001</v>
          </cell>
        </row>
        <row r="3240">
          <cell r="AN3240" t="str">
            <v>MR082001</v>
          </cell>
        </row>
        <row r="3241">
          <cell r="AN3241" t="str">
            <v>MR082001</v>
          </cell>
        </row>
        <row r="3242">
          <cell r="AN3242" t="str">
            <v>QR082001</v>
          </cell>
        </row>
        <row r="3243">
          <cell r="AN3243" t="str">
            <v>AR082001</v>
          </cell>
        </row>
        <row r="3244">
          <cell r="AN3244" t="str">
            <v>AR082001</v>
          </cell>
        </row>
        <row r="3245">
          <cell r="AN3245" t="str">
            <v>AR082001</v>
          </cell>
        </row>
        <row r="3246">
          <cell r="AN3246" t="str">
            <v>SR082001</v>
          </cell>
        </row>
        <row r="3247">
          <cell r="AN3247" t="str">
            <v>MR082001</v>
          </cell>
        </row>
        <row r="3248">
          <cell r="AN3248" t="str">
            <v>MR072002</v>
          </cell>
        </row>
        <row r="3249">
          <cell r="AN3249" t="str">
            <v>MR082001</v>
          </cell>
        </row>
        <row r="3250">
          <cell r="AN3250" t="str">
            <v>MR082001</v>
          </cell>
        </row>
        <row r="3251">
          <cell r="AN3251" t="str">
            <v>QR082001</v>
          </cell>
        </row>
        <row r="3252">
          <cell r="AN3252" t="str">
            <v>MR082001</v>
          </cell>
        </row>
        <row r="3253">
          <cell r="AN3253" t="str">
            <v>MR082001</v>
          </cell>
        </row>
        <row r="3254">
          <cell r="AN3254" t="str">
            <v>SR022002</v>
          </cell>
        </row>
        <row r="3255">
          <cell r="AN3255" t="str">
            <v>MR082001</v>
          </cell>
        </row>
        <row r="3256">
          <cell r="AN3256" t="str">
            <v>MR082001</v>
          </cell>
        </row>
        <row r="3257">
          <cell r="AN3257" t="str">
            <v>QR082001</v>
          </cell>
        </row>
        <row r="3258">
          <cell r="AN3258" t="str">
            <v>MR082001</v>
          </cell>
        </row>
        <row r="3259">
          <cell r="AN3259" t="str">
            <v>QR082001</v>
          </cell>
        </row>
        <row r="3260">
          <cell r="AN3260" t="str">
            <v>SR082001</v>
          </cell>
        </row>
        <row r="3261">
          <cell r="AN3261" t="str">
            <v>SR082001</v>
          </cell>
        </row>
        <row r="3262">
          <cell r="AN3262" t="str">
            <v>MR082001</v>
          </cell>
        </row>
        <row r="3263">
          <cell r="AN3263" t="str">
            <v>QR082001</v>
          </cell>
        </row>
        <row r="3264">
          <cell r="AN3264" t="str">
            <v>MR102001</v>
          </cell>
        </row>
        <row r="3265">
          <cell r="AN3265" t="str">
            <v>QR082001</v>
          </cell>
        </row>
        <row r="3266">
          <cell r="AN3266" t="str">
            <v>QR082001</v>
          </cell>
        </row>
        <row r="3267">
          <cell r="AN3267" t="str">
            <v>QR082001</v>
          </cell>
        </row>
        <row r="3268">
          <cell r="AN3268" t="str">
            <v>QR082001</v>
          </cell>
        </row>
        <row r="3269">
          <cell r="AN3269" t="str">
            <v>QR082001</v>
          </cell>
        </row>
        <row r="3270">
          <cell r="AN3270" t="str">
            <v>AR082001</v>
          </cell>
        </row>
        <row r="3271">
          <cell r="AN3271" t="str">
            <v>MR082001</v>
          </cell>
        </row>
        <row r="3272">
          <cell r="AN3272" t="str">
            <v>QR082001</v>
          </cell>
        </row>
        <row r="3273">
          <cell r="AN3273" t="str">
            <v>AR082001</v>
          </cell>
        </row>
        <row r="3274">
          <cell r="AN3274" t="str">
            <v>MR082001</v>
          </cell>
        </row>
        <row r="3275">
          <cell r="AN3275" t="str">
            <v>MR082001</v>
          </cell>
        </row>
        <row r="3276">
          <cell r="AN3276" t="str">
            <v>MR082001</v>
          </cell>
        </row>
        <row r="3277">
          <cell r="AN3277" t="str">
            <v>QR082001</v>
          </cell>
        </row>
        <row r="3278">
          <cell r="AN3278" t="str">
            <v>QR082001</v>
          </cell>
        </row>
        <row r="3279">
          <cell r="AN3279" t="str">
            <v>QR082001</v>
          </cell>
        </row>
        <row r="3280">
          <cell r="AN3280" t="str">
            <v>MR082001</v>
          </cell>
        </row>
        <row r="3281">
          <cell r="AN3281" t="str">
            <v>MR082001</v>
          </cell>
        </row>
        <row r="3282">
          <cell r="AN3282" t="str">
            <v>MR082001</v>
          </cell>
        </row>
        <row r="3283">
          <cell r="AN3283" t="str">
            <v>MR092001</v>
          </cell>
        </row>
        <row r="3284">
          <cell r="AN3284" t="str">
            <v>MR092001</v>
          </cell>
        </row>
        <row r="3285">
          <cell r="AN3285" t="str">
            <v>MR082001</v>
          </cell>
        </row>
        <row r="3286">
          <cell r="AN3286" t="str">
            <v>MR082001</v>
          </cell>
        </row>
        <row r="3287">
          <cell r="AN3287" t="str">
            <v>MR082001</v>
          </cell>
        </row>
        <row r="3288">
          <cell r="AN3288" t="str">
            <v>MR082001</v>
          </cell>
        </row>
        <row r="3289">
          <cell r="AN3289" t="str">
            <v>MR082001</v>
          </cell>
        </row>
        <row r="3290">
          <cell r="AN3290" t="str">
            <v>MR082001</v>
          </cell>
        </row>
        <row r="3291">
          <cell r="AN3291" t="str">
            <v>AR082001</v>
          </cell>
        </row>
        <row r="3292">
          <cell r="AN3292" t="str">
            <v>MR082001</v>
          </cell>
        </row>
        <row r="3293">
          <cell r="AN3293" t="str">
            <v>QR082001</v>
          </cell>
        </row>
        <row r="3294">
          <cell r="AN3294" t="str">
            <v>AR082001</v>
          </cell>
        </row>
        <row r="3295">
          <cell r="AN3295" t="str">
            <v>QR082001</v>
          </cell>
        </row>
        <row r="3296">
          <cell r="AN3296" t="str">
            <v>QR082001</v>
          </cell>
        </row>
        <row r="3297">
          <cell r="AN3297" t="str">
            <v>MR082001</v>
          </cell>
        </row>
        <row r="3298">
          <cell r="AN3298" t="str">
            <v>QR082001</v>
          </cell>
        </row>
        <row r="3299">
          <cell r="AN3299" t="str">
            <v>MR092001</v>
          </cell>
        </row>
        <row r="3300">
          <cell r="AN3300" t="str">
            <v>QR082001</v>
          </cell>
        </row>
        <row r="3301">
          <cell r="AN3301" t="str">
            <v>QR082001</v>
          </cell>
        </row>
        <row r="3302">
          <cell r="AN3302" t="str">
            <v>QR082001</v>
          </cell>
        </row>
        <row r="3303">
          <cell r="AN3303" t="str">
            <v>AR122001</v>
          </cell>
        </row>
        <row r="3304">
          <cell r="AN3304" t="str">
            <v>MR102001</v>
          </cell>
        </row>
        <row r="3305">
          <cell r="AN3305" t="str">
            <v>MR102001</v>
          </cell>
        </row>
        <row r="3306">
          <cell r="AN3306" t="str">
            <v>AR082001</v>
          </cell>
        </row>
        <row r="3307">
          <cell r="AN3307" t="str">
            <v>AR082001</v>
          </cell>
        </row>
        <row r="3308">
          <cell r="AN3308" t="str">
            <v>MR082001</v>
          </cell>
        </row>
        <row r="3309">
          <cell r="AN3309" t="str">
            <v>SR082001</v>
          </cell>
        </row>
        <row r="3310">
          <cell r="AN3310" t="str">
            <v>MR082001</v>
          </cell>
        </row>
        <row r="3311">
          <cell r="AN3311" t="str">
            <v>MR092001</v>
          </cell>
        </row>
        <row r="3312">
          <cell r="AN3312" t="str">
            <v>MR082001</v>
          </cell>
        </row>
        <row r="3313">
          <cell r="AN3313" t="str">
            <v>MR082001</v>
          </cell>
        </row>
        <row r="3314">
          <cell r="AN3314" t="str">
            <v>QR082001</v>
          </cell>
        </row>
        <row r="3315">
          <cell r="AN3315" t="str">
            <v>QR082001</v>
          </cell>
        </row>
        <row r="3316">
          <cell r="AN3316" t="str">
            <v>MR082001</v>
          </cell>
        </row>
        <row r="3317">
          <cell r="AN3317" t="str">
            <v>QR082001</v>
          </cell>
        </row>
        <row r="3318">
          <cell r="AN3318" t="str">
            <v>QR082001</v>
          </cell>
        </row>
        <row r="3319">
          <cell r="AN3319" t="str">
            <v>AR082001</v>
          </cell>
        </row>
        <row r="3320">
          <cell r="AN3320" t="str">
            <v>QR082001</v>
          </cell>
        </row>
        <row r="3321">
          <cell r="AN3321" t="str">
            <v>MR082001</v>
          </cell>
        </row>
        <row r="3322">
          <cell r="AN3322" t="str">
            <v>QR082001</v>
          </cell>
        </row>
        <row r="3323">
          <cell r="AN3323" t="str">
            <v>AR092001</v>
          </cell>
        </row>
        <row r="3324">
          <cell r="AN3324" t="str">
            <v>AR082001</v>
          </cell>
        </row>
        <row r="3325">
          <cell r="AN3325" t="str">
            <v>QR082001</v>
          </cell>
        </row>
        <row r="3326">
          <cell r="AN3326" t="str">
            <v>QR082001</v>
          </cell>
        </row>
        <row r="3327">
          <cell r="AN3327" t="str">
            <v>QR082001</v>
          </cell>
        </row>
        <row r="3328">
          <cell r="AN3328" t="str">
            <v>QR082001</v>
          </cell>
        </row>
        <row r="3329">
          <cell r="AN3329" t="str">
            <v>SR082001</v>
          </cell>
        </row>
        <row r="3330">
          <cell r="AN3330" t="str">
            <v>MR082001</v>
          </cell>
        </row>
        <row r="3331">
          <cell r="AN3331" t="str">
            <v>MR082001</v>
          </cell>
        </row>
        <row r="3332">
          <cell r="AN3332" t="str">
            <v>SR082001</v>
          </cell>
        </row>
        <row r="3333">
          <cell r="AN3333" t="str">
            <v>SR082001</v>
          </cell>
        </row>
        <row r="3334">
          <cell r="AN3334" t="str">
            <v>SR082001</v>
          </cell>
        </row>
        <row r="3335">
          <cell r="AN3335" t="str">
            <v>QR092001</v>
          </cell>
        </row>
        <row r="3336">
          <cell r="AN3336" t="str">
            <v>QR082001</v>
          </cell>
        </row>
        <row r="3337">
          <cell r="AN3337" t="str">
            <v>QR082001</v>
          </cell>
        </row>
        <row r="3338">
          <cell r="AN3338" t="str">
            <v>MR082001</v>
          </cell>
        </row>
        <row r="3339">
          <cell r="AN3339" t="str">
            <v>QR082001</v>
          </cell>
        </row>
        <row r="3340">
          <cell r="AN3340" t="str">
            <v>SR082001</v>
          </cell>
        </row>
        <row r="3341">
          <cell r="AN3341" t="str">
            <v>SR082001</v>
          </cell>
        </row>
        <row r="3342">
          <cell r="AN3342" t="str">
            <v>QR082001</v>
          </cell>
        </row>
        <row r="3343">
          <cell r="AN3343" t="str">
            <v>SR082001</v>
          </cell>
        </row>
        <row r="3344">
          <cell r="AN3344" t="str">
            <v>QR082001</v>
          </cell>
        </row>
        <row r="3345">
          <cell r="AN3345" t="str">
            <v>QR092001</v>
          </cell>
        </row>
        <row r="3346">
          <cell r="AN3346" t="str">
            <v>QR082001</v>
          </cell>
        </row>
        <row r="3347">
          <cell r="AN3347" t="str">
            <v>MR082001</v>
          </cell>
        </row>
        <row r="3348">
          <cell r="AN3348" t="str">
            <v>QR082001</v>
          </cell>
        </row>
        <row r="3349">
          <cell r="AN3349" t="str">
            <v>MR092001</v>
          </cell>
        </row>
        <row r="3350">
          <cell r="AN3350" t="str">
            <v>QR082001</v>
          </cell>
        </row>
        <row r="3351">
          <cell r="AN3351" t="str">
            <v>MR082001</v>
          </cell>
        </row>
        <row r="3352">
          <cell r="AN3352" t="str">
            <v>MR082001</v>
          </cell>
        </row>
        <row r="3353">
          <cell r="AN3353" t="str">
            <v>MR082001</v>
          </cell>
        </row>
        <row r="3354">
          <cell r="AN3354" t="str">
            <v>MR082001</v>
          </cell>
        </row>
        <row r="3355">
          <cell r="AN3355" t="str">
            <v>QR082001</v>
          </cell>
        </row>
        <row r="3356">
          <cell r="AN3356" t="str">
            <v>SR082001</v>
          </cell>
        </row>
        <row r="3357">
          <cell r="AN3357" t="str">
            <v>MR082001</v>
          </cell>
        </row>
        <row r="3358">
          <cell r="AN3358" t="str">
            <v>MR082001</v>
          </cell>
        </row>
        <row r="3359">
          <cell r="AN3359" t="str">
            <v>MR082001</v>
          </cell>
        </row>
        <row r="3360">
          <cell r="AN3360" t="str">
            <v>MR082001</v>
          </cell>
        </row>
        <row r="3361">
          <cell r="AN3361" t="str">
            <v>MR082001</v>
          </cell>
        </row>
        <row r="3362">
          <cell r="AN3362" t="str">
            <v>MR082001</v>
          </cell>
        </row>
        <row r="3363">
          <cell r="AN3363" t="str">
            <v>MR092001</v>
          </cell>
        </row>
        <row r="3364">
          <cell r="AN3364" t="str">
            <v>AR092001</v>
          </cell>
        </row>
        <row r="3365">
          <cell r="AN3365" t="str">
            <v>MR082001</v>
          </cell>
        </row>
        <row r="3366">
          <cell r="AN3366" t="str">
            <v>MR082001</v>
          </cell>
        </row>
        <row r="3367">
          <cell r="AN3367" t="str">
            <v>MR082001</v>
          </cell>
        </row>
        <row r="3368">
          <cell r="AN3368" t="str">
            <v>MR082001</v>
          </cell>
        </row>
        <row r="3369">
          <cell r="AN3369" t="str">
            <v>SR082001</v>
          </cell>
        </row>
        <row r="3370">
          <cell r="AN3370" t="str">
            <v>SR082001</v>
          </cell>
        </row>
        <row r="3371">
          <cell r="AN3371" t="str">
            <v>SR082001</v>
          </cell>
        </row>
        <row r="3372">
          <cell r="AN3372" t="str">
            <v>MR082001</v>
          </cell>
        </row>
        <row r="3373">
          <cell r="AN3373" t="str">
            <v>MR082001</v>
          </cell>
        </row>
        <row r="3374">
          <cell r="AN3374" t="str">
            <v>MR082001</v>
          </cell>
        </row>
        <row r="3375">
          <cell r="AN3375" t="str">
            <v>QR082001</v>
          </cell>
        </row>
        <row r="3376">
          <cell r="AN3376" t="str">
            <v>AR082001</v>
          </cell>
        </row>
        <row r="3377">
          <cell r="AN3377" t="str">
            <v>QR082001</v>
          </cell>
        </row>
        <row r="3378">
          <cell r="AN3378" t="str">
            <v>MR082001</v>
          </cell>
        </row>
        <row r="3379">
          <cell r="AN3379" t="str">
            <v>QR092001</v>
          </cell>
        </row>
        <row r="3380">
          <cell r="AN3380" t="str">
            <v>SR082001</v>
          </cell>
        </row>
        <row r="3381">
          <cell r="AN3381" t="str">
            <v>SR082001</v>
          </cell>
        </row>
        <row r="3382">
          <cell r="AN3382" t="str">
            <v>MR082001</v>
          </cell>
        </row>
        <row r="3383">
          <cell r="AN3383" t="str">
            <v>MR082001</v>
          </cell>
        </row>
        <row r="3384">
          <cell r="AN3384" t="str">
            <v>AR082001</v>
          </cell>
        </row>
        <row r="3385">
          <cell r="AN3385" t="str">
            <v>AR082001</v>
          </cell>
        </row>
        <row r="3386">
          <cell r="AN3386" t="str">
            <v>MR082001</v>
          </cell>
        </row>
        <row r="3387">
          <cell r="AN3387" t="str">
            <v>MR082001</v>
          </cell>
        </row>
        <row r="3388">
          <cell r="AN3388" t="str">
            <v>MR082001</v>
          </cell>
        </row>
        <row r="3389">
          <cell r="AN3389" t="str">
            <v>MR092001</v>
          </cell>
        </row>
        <row r="3390">
          <cell r="AN3390" t="str">
            <v>MR082001</v>
          </cell>
        </row>
        <row r="3391">
          <cell r="AN3391" t="str">
            <v>MR082001</v>
          </cell>
        </row>
        <row r="3392">
          <cell r="AN3392" t="str">
            <v>AR082001</v>
          </cell>
        </row>
        <row r="3393">
          <cell r="AN3393" t="str">
            <v>QR082001</v>
          </cell>
        </row>
        <row r="3394">
          <cell r="AN3394" t="str">
            <v>MR082001</v>
          </cell>
        </row>
        <row r="3395">
          <cell r="AN3395" t="str">
            <v>AR092001</v>
          </cell>
        </row>
        <row r="3396">
          <cell r="AN3396" t="str">
            <v>AR082001</v>
          </cell>
        </row>
        <row r="3397">
          <cell r="AN3397" t="str">
            <v>MR092001</v>
          </cell>
        </row>
        <row r="3398">
          <cell r="AN3398" t="str">
            <v>MR082001</v>
          </cell>
        </row>
        <row r="3399">
          <cell r="AN3399" t="str">
            <v>MR082001</v>
          </cell>
        </row>
        <row r="3400">
          <cell r="AN3400" t="str">
            <v>AR092001</v>
          </cell>
        </row>
        <row r="3401">
          <cell r="AN3401" t="str">
            <v>AR082001</v>
          </cell>
        </row>
        <row r="3402">
          <cell r="AN3402" t="str">
            <v>MR082001</v>
          </cell>
        </row>
        <row r="3403">
          <cell r="AN3403" t="str">
            <v>QR112001</v>
          </cell>
        </row>
        <row r="3404">
          <cell r="AN3404" t="str">
            <v>QR082001</v>
          </cell>
        </row>
        <row r="3405">
          <cell r="AN3405" t="str">
            <v>QR122001</v>
          </cell>
        </row>
        <row r="3406">
          <cell r="AN3406" t="str">
            <v>MR082001</v>
          </cell>
        </row>
        <row r="3407">
          <cell r="AN3407" t="str">
            <v>SR082001</v>
          </cell>
        </row>
        <row r="3408">
          <cell r="AN3408" t="str">
            <v>MR082001</v>
          </cell>
        </row>
        <row r="3409">
          <cell r="AN3409" t="str">
            <v>QR082001</v>
          </cell>
        </row>
        <row r="3410">
          <cell r="AN3410" t="str">
            <v>MR082001</v>
          </cell>
        </row>
        <row r="3411">
          <cell r="AN3411" t="str">
            <v>MR082001</v>
          </cell>
        </row>
        <row r="3412">
          <cell r="AN3412" t="str">
            <v>MR082001</v>
          </cell>
        </row>
        <row r="3413">
          <cell r="AN3413" t="str">
            <v>SR082001</v>
          </cell>
        </row>
        <row r="3414">
          <cell r="AN3414" t="str">
            <v>MR092001</v>
          </cell>
        </row>
        <row r="3415">
          <cell r="AN3415" t="str">
            <v>QR082001</v>
          </cell>
        </row>
        <row r="3416">
          <cell r="AN3416" t="str">
            <v>MR062002</v>
          </cell>
        </row>
        <row r="3417">
          <cell r="AN3417" t="str">
            <v>MR082001</v>
          </cell>
        </row>
        <row r="3418">
          <cell r="AN3418" t="str">
            <v>MR082001</v>
          </cell>
        </row>
        <row r="3419">
          <cell r="AN3419" t="str">
            <v>QR082001</v>
          </cell>
        </row>
        <row r="3420">
          <cell r="AN3420" t="str">
            <v>QR082001</v>
          </cell>
        </row>
        <row r="3421">
          <cell r="AN3421" t="str">
            <v>QR082001</v>
          </cell>
        </row>
        <row r="3422">
          <cell r="AN3422" t="str">
            <v>QR082001</v>
          </cell>
        </row>
        <row r="3423">
          <cell r="AN3423" t="str">
            <v>AR092001</v>
          </cell>
        </row>
        <row r="3424">
          <cell r="AN3424" t="str">
            <v>AR092001</v>
          </cell>
        </row>
        <row r="3425">
          <cell r="AN3425" t="str">
            <v>MR082001</v>
          </cell>
        </row>
        <row r="3426">
          <cell r="AN3426" t="str">
            <v>MR082001</v>
          </cell>
        </row>
        <row r="3427">
          <cell r="AN3427" t="str">
            <v>MR082001</v>
          </cell>
        </row>
        <row r="3428">
          <cell r="AN3428" t="str">
            <v>SR082001</v>
          </cell>
        </row>
        <row r="3429">
          <cell r="AN3429" t="str">
            <v>MR102001</v>
          </cell>
        </row>
        <row r="3430">
          <cell r="AN3430" t="str">
            <v>MR102001</v>
          </cell>
        </row>
        <row r="3431">
          <cell r="AN3431" t="str">
            <v>MR082001</v>
          </cell>
        </row>
        <row r="3432">
          <cell r="AN3432" t="str">
            <v>AR122001</v>
          </cell>
        </row>
        <row r="3433">
          <cell r="AN3433" t="str">
            <v>MR092001</v>
          </cell>
        </row>
        <row r="3434">
          <cell r="AN3434" t="str">
            <v>MR092001</v>
          </cell>
        </row>
        <row r="3435">
          <cell r="AN3435" t="str">
            <v>MR082001</v>
          </cell>
        </row>
        <row r="3436">
          <cell r="AN3436" t="str">
            <v>MR082001</v>
          </cell>
        </row>
        <row r="3437">
          <cell r="AN3437" t="str">
            <v>MR092001</v>
          </cell>
        </row>
        <row r="3438">
          <cell r="AN3438" t="str">
            <v>MR082001</v>
          </cell>
        </row>
        <row r="3439">
          <cell r="AN3439" t="str">
            <v>MR092001</v>
          </cell>
        </row>
        <row r="3440">
          <cell r="AN3440" t="str">
            <v>AR122001</v>
          </cell>
        </row>
        <row r="3441">
          <cell r="AN3441" t="str">
            <v>MR082001</v>
          </cell>
        </row>
        <row r="3442">
          <cell r="AN3442" t="str">
            <v>MR082001</v>
          </cell>
        </row>
        <row r="3443">
          <cell r="AN3443" t="str">
            <v>SR082001</v>
          </cell>
        </row>
        <row r="3444">
          <cell r="AN3444" t="str">
            <v>MR092001</v>
          </cell>
        </row>
        <row r="3445">
          <cell r="AN3445" t="str">
            <v>MR082001</v>
          </cell>
        </row>
        <row r="3446">
          <cell r="AN3446" t="str">
            <v>MR082001</v>
          </cell>
        </row>
        <row r="3447">
          <cell r="AN3447" t="str">
            <v>MR082001</v>
          </cell>
        </row>
        <row r="3448">
          <cell r="AN3448" t="str">
            <v>MR082001</v>
          </cell>
        </row>
        <row r="3449">
          <cell r="AN3449" t="str">
            <v>MR082001</v>
          </cell>
        </row>
        <row r="3450">
          <cell r="AN3450" t="str">
            <v>MR082001</v>
          </cell>
        </row>
        <row r="3451">
          <cell r="AN3451" t="str">
            <v>MR082001</v>
          </cell>
        </row>
        <row r="3452">
          <cell r="AN3452" t="str">
            <v>MR092001</v>
          </cell>
        </row>
        <row r="3453">
          <cell r="AN3453" t="str">
            <v>AR102001</v>
          </cell>
        </row>
        <row r="3454">
          <cell r="AN3454" t="str">
            <v>QR082001</v>
          </cell>
        </row>
        <row r="3455">
          <cell r="AN3455" t="str">
            <v>MR082001</v>
          </cell>
        </row>
        <row r="3456">
          <cell r="AN3456" t="str">
            <v>AR092001</v>
          </cell>
        </row>
        <row r="3457">
          <cell r="AN3457" t="str">
            <v>MR092001</v>
          </cell>
        </row>
        <row r="3458">
          <cell r="AN3458" t="str">
            <v>MR092001</v>
          </cell>
        </row>
        <row r="3459">
          <cell r="AN3459" t="str">
            <v>MR122001</v>
          </cell>
        </row>
        <row r="3460">
          <cell r="AN3460" t="str">
            <v>QR092001</v>
          </cell>
        </row>
        <row r="3461">
          <cell r="AN3461" t="str">
            <v>MR092001</v>
          </cell>
        </row>
        <row r="3462">
          <cell r="AN3462" t="str">
            <v>MR092001</v>
          </cell>
        </row>
        <row r="3463">
          <cell r="AN3463" t="str">
            <v>MR092001</v>
          </cell>
        </row>
        <row r="3464">
          <cell r="AN3464" t="str">
            <v>MR092001</v>
          </cell>
        </row>
        <row r="3465">
          <cell r="AN3465" t="str">
            <v>MR092001</v>
          </cell>
        </row>
        <row r="3466">
          <cell r="AN3466" t="str">
            <v>QR092001</v>
          </cell>
        </row>
        <row r="3467">
          <cell r="AN3467" t="str">
            <v>MR092001</v>
          </cell>
        </row>
        <row r="3468">
          <cell r="AN3468" t="str">
            <v>MR092001</v>
          </cell>
        </row>
        <row r="3469">
          <cell r="AN3469" t="str">
            <v>MR092001</v>
          </cell>
        </row>
        <row r="3470">
          <cell r="AN3470" t="str">
            <v>MR092001</v>
          </cell>
        </row>
        <row r="3471">
          <cell r="AN3471" t="str">
            <v>MR092001</v>
          </cell>
        </row>
        <row r="3472">
          <cell r="AN3472" t="str">
            <v>SR092001</v>
          </cell>
        </row>
        <row r="3473">
          <cell r="AN3473" t="str">
            <v>SR092001</v>
          </cell>
        </row>
        <row r="3474">
          <cell r="AN3474" t="str">
            <v>MR062002</v>
          </cell>
        </row>
        <row r="3475">
          <cell r="AN3475" t="str">
            <v>MR052002</v>
          </cell>
        </row>
        <row r="3476">
          <cell r="AN3476" t="str">
            <v>QR092001</v>
          </cell>
        </row>
        <row r="3477">
          <cell r="AN3477" t="str">
            <v>QR092001</v>
          </cell>
        </row>
        <row r="3478">
          <cell r="AN3478" t="str">
            <v>MR092001</v>
          </cell>
        </row>
        <row r="3479">
          <cell r="AN3479" t="str">
            <v>MR092001</v>
          </cell>
        </row>
        <row r="3480">
          <cell r="AN3480" t="str">
            <v>MR092001</v>
          </cell>
        </row>
        <row r="3481">
          <cell r="AN3481" t="str">
            <v>AR092001</v>
          </cell>
        </row>
        <row r="3482">
          <cell r="AN3482" t="str">
            <v>MR092001</v>
          </cell>
        </row>
        <row r="3483">
          <cell r="AN3483" t="str">
            <v>MR092001</v>
          </cell>
        </row>
        <row r="3484">
          <cell r="AN3484" t="str">
            <v>QR092001</v>
          </cell>
        </row>
        <row r="3485">
          <cell r="AN3485" t="str">
            <v>QR092001</v>
          </cell>
        </row>
        <row r="3486">
          <cell r="AN3486" t="str">
            <v>AR082001</v>
          </cell>
        </row>
        <row r="3487">
          <cell r="AN3487" t="str">
            <v>MR082001</v>
          </cell>
        </row>
        <row r="3488">
          <cell r="AN3488" t="str">
            <v>MR102001</v>
          </cell>
        </row>
        <row r="3489">
          <cell r="AN3489" t="str">
            <v>MR092001</v>
          </cell>
        </row>
        <row r="3490">
          <cell r="AN3490" t="str">
            <v>MR092001</v>
          </cell>
        </row>
        <row r="3491">
          <cell r="AN3491" t="str">
            <v>QR092001</v>
          </cell>
        </row>
        <row r="3492">
          <cell r="AN3492" t="str">
            <v>MR092001</v>
          </cell>
        </row>
        <row r="3493">
          <cell r="AN3493" t="str">
            <v>QR092001</v>
          </cell>
        </row>
        <row r="3494">
          <cell r="AN3494" t="str">
            <v>AR092001</v>
          </cell>
        </row>
        <row r="3495">
          <cell r="AN3495" t="str">
            <v>MR092001</v>
          </cell>
        </row>
        <row r="3496">
          <cell r="AN3496" t="str">
            <v>AR092001</v>
          </cell>
        </row>
        <row r="3497">
          <cell r="AN3497" t="str">
            <v>MR012002</v>
          </cell>
        </row>
        <row r="3498">
          <cell r="AN3498" t="str">
            <v>QR092001</v>
          </cell>
        </row>
        <row r="3499">
          <cell r="AN3499" t="str">
            <v>MR092001</v>
          </cell>
        </row>
        <row r="3500">
          <cell r="AN3500" t="str">
            <v>MR092001</v>
          </cell>
        </row>
        <row r="3501">
          <cell r="AN3501" t="str">
            <v>MR092001</v>
          </cell>
        </row>
        <row r="3502">
          <cell r="AN3502" t="str">
            <v>QR102001</v>
          </cell>
        </row>
        <row r="3503">
          <cell r="AN3503" t="str">
            <v>QR092001</v>
          </cell>
        </row>
        <row r="3504">
          <cell r="AN3504" t="str">
            <v>QR092001</v>
          </cell>
        </row>
        <row r="3505">
          <cell r="AN3505" t="str">
            <v>AR092001</v>
          </cell>
        </row>
        <row r="3506">
          <cell r="AN3506" t="str">
            <v>QR092001</v>
          </cell>
        </row>
        <row r="3507">
          <cell r="AN3507" t="str">
            <v>QR092001</v>
          </cell>
        </row>
        <row r="3508">
          <cell r="AN3508" t="str">
            <v>QR092001</v>
          </cell>
        </row>
        <row r="3509">
          <cell r="AN3509" t="str">
            <v>MR092001</v>
          </cell>
        </row>
        <row r="3510">
          <cell r="AN3510" t="str">
            <v>MR092001</v>
          </cell>
        </row>
        <row r="3511">
          <cell r="AN3511" t="str">
            <v>MR092001</v>
          </cell>
        </row>
        <row r="3512">
          <cell r="AN3512" t="str">
            <v>MR092001</v>
          </cell>
        </row>
        <row r="3513">
          <cell r="AN3513" t="str">
            <v>AR092001</v>
          </cell>
        </row>
        <row r="3514">
          <cell r="AN3514" t="str">
            <v>SR092001</v>
          </cell>
        </row>
        <row r="3515">
          <cell r="AN3515" t="str">
            <v>AR092001</v>
          </cell>
        </row>
        <row r="3516">
          <cell r="AN3516" t="str">
            <v>QR092001</v>
          </cell>
        </row>
        <row r="3517">
          <cell r="AN3517" t="str">
            <v>MR092001</v>
          </cell>
        </row>
        <row r="3518">
          <cell r="AN3518" t="str">
            <v>MR092001</v>
          </cell>
        </row>
        <row r="3519">
          <cell r="AN3519" t="str">
            <v>AR092001</v>
          </cell>
        </row>
        <row r="3520">
          <cell r="AN3520" t="str">
            <v>MR092001</v>
          </cell>
        </row>
        <row r="3521">
          <cell r="AN3521" t="str">
            <v>QR092001</v>
          </cell>
        </row>
        <row r="3522">
          <cell r="AN3522" t="str">
            <v>SR092001</v>
          </cell>
        </row>
        <row r="3523">
          <cell r="AN3523" t="str">
            <v>MR092001</v>
          </cell>
        </row>
        <row r="3524">
          <cell r="AN3524" t="str">
            <v>QR092001</v>
          </cell>
        </row>
        <row r="3525">
          <cell r="AN3525" t="str">
            <v>AR092001</v>
          </cell>
        </row>
        <row r="3526">
          <cell r="AN3526" t="str">
            <v>AR092001</v>
          </cell>
        </row>
        <row r="3527">
          <cell r="AN3527" t="str">
            <v>MR092001</v>
          </cell>
        </row>
        <row r="3528">
          <cell r="AN3528" t="str">
            <v>MR102001</v>
          </cell>
        </row>
        <row r="3529">
          <cell r="AN3529" t="str">
            <v>MR092001</v>
          </cell>
        </row>
        <row r="3530">
          <cell r="AN3530" t="str">
            <v>MR092001</v>
          </cell>
        </row>
        <row r="3531">
          <cell r="AN3531" t="str">
            <v>QR102001</v>
          </cell>
        </row>
        <row r="3532">
          <cell r="AN3532" t="str">
            <v>MR092001</v>
          </cell>
        </row>
        <row r="3533">
          <cell r="AN3533" t="str">
            <v>QR092001</v>
          </cell>
        </row>
        <row r="3534">
          <cell r="AN3534" t="str">
            <v>MR102001</v>
          </cell>
        </row>
        <row r="3535">
          <cell r="AN3535" t="str">
            <v>AR092001</v>
          </cell>
        </row>
        <row r="3536">
          <cell r="AN3536" t="str">
            <v>QR092001</v>
          </cell>
        </row>
        <row r="3537">
          <cell r="AN3537" t="str">
            <v>AR092001</v>
          </cell>
        </row>
        <row r="3538">
          <cell r="AN3538" t="str">
            <v>QR092001</v>
          </cell>
        </row>
        <row r="3539">
          <cell r="AN3539" t="str">
            <v>AR092001</v>
          </cell>
        </row>
        <row r="3540">
          <cell r="AN3540" t="str">
            <v>MR092001</v>
          </cell>
        </row>
        <row r="3541">
          <cell r="AN3541" t="str">
            <v>SR092001</v>
          </cell>
        </row>
        <row r="3542">
          <cell r="AN3542" t="str">
            <v>MR092001</v>
          </cell>
        </row>
        <row r="3543">
          <cell r="AN3543" t="str">
            <v>SR092001</v>
          </cell>
        </row>
        <row r="3544">
          <cell r="AN3544" t="str">
            <v>MR092001</v>
          </cell>
        </row>
        <row r="3545">
          <cell r="AN3545" t="str">
            <v>QR092001</v>
          </cell>
        </row>
        <row r="3546">
          <cell r="AN3546" t="str">
            <v>QR092001</v>
          </cell>
        </row>
        <row r="3547">
          <cell r="AN3547" t="str">
            <v>MR092001</v>
          </cell>
        </row>
        <row r="3548">
          <cell r="AN3548" t="str">
            <v>MR092001</v>
          </cell>
        </row>
        <row r="3549">
          <cell r="AN3549" t="str">
            <v>MR092001</v>
          </cell>
        </row>
        <row r="3550">
          <cell r="AN3550" t="str">
            <v>QR012002</v>
          </cell>
        </row>
        <row r="3551">
          <cell r="AN3551" t="str">
            <v>MR092001</v>
          </cell>
        </row>
        <row r="3552">
          <cell r="AN3552" t="str">
            <v>QR092001</v>
          </cell>
        </row>
        <row r="3553">
          <cell r="AN3553" t="str">
            <v>MR092001</v>
          </cell>
        </row>
        <row r="3554">
          <cell r="AN3554" t="str">
            <v>MR092001</v>
          </cell>
        </row>
        <row r="3555">
          <cell r="AN3555" t="str">
            <v>AR092001</v>
          </cell>
        </row>
        <row r="3556">
          <cell r="AN3556" t="str">
            <v>QR122001</v>
          </cell>
        </row>
        <row r="3557">
          <cell r="AN3557" t="str">
            <v>QR012002</v>
          </cell>
        </row>
        <row r="3558">
          <cell r="AN3558" t="str">
            <v>QR092001</v>
          </cell>
        </row>
        <row r="3559">
          <cell r="AN3559" t="str">
            <v>QR092001</v>
          </cell>
        </row>
        <row r="3560">
          <cell r="AN3560" t="str">
            <v>MR092001</v>
          </cell>
        </row>
        <row r="3561">
          <cell r="AN3561" t="str">
            <v>AR092001</v>
          </cell>
        </row>
        <row r="3562">
          <cell r="AN3562" t="str">
            <v>MR092001</v>
          </cell>
        </row>
        <row r="3563">
          <cell r="AN3563" t="str">
            <v>MR102001</v>
          </cell>
        </row>
        <row r="3564">
          <cell r="AN3564" t="str">
            <v>MR092001</v>
          </cell>
        </row>
        <row r="3565">
          <cell r="AN3565" t="str">
            <v>SR092001</v>
          </cell>
        </row>
        <row r="3566">
          <cell r="AN3566" t="str">
            <v>QR092001</v>
          </cell>
        </row>
        <row r="3567">
          <cell r="AN3567" t="str">
            <v>QR092001</v>
          </cell>
        </row>
        <row r="3568">
          <cell r="AN3568" t="str">
            <v>QR092001</v>
          </cell>
        </row>
        <row r="3569">
          <cell r="AN3569" t="str">
            <v>MR092001</v>
          </cell>
        </row>
        <row r="3570">
          <cell r="AN3570" t="str">
            <v>MR092001</v>
          </cell>
        </row>
        <row r="3571">
          <cell r="AN3571" t="str">
            <v>MR102001</v>
          </cell>
        </row>
        <row r="3572">
          <cell r="AN3572" t="str">
            <v>MR092001</v>
          </cell>
        </row>
        <row r="3573">
          <cell r="AN3573" t="str">
            <v>SR092001</v>
          </cell>
        </row>
        <row r="3574">
          <cell r="AN3574" t="str">
            <v>SR092001</v>
          </cell>
        </row>
        <row r="3575">
          <cell r="AN3575" t="str">
            <v>MR092001</v>
          </cell>
        </row>
        <row r="3576">
          <cell r="AN3576" t="str">
            <v>MR092001</v>
          </cell>
        </row>
        <row r="3577">
          <cell r="AN3577" t="str">
            <v>MR092001</v>
          </cell>
        </row>
        <row r="3578">
          <cell r="AN3578" t="str">
            <v>QR092001</v>
          </cell>
        </row>
        <row r="3579">
          <cell r="AN3579" t="str">
            <v>QR102001</v>
          </cell>
        </row>
        <row r="3580">
          <cell r="AN3580" t="str">
            <v>MR092001</v>
          </cell>
        </row>
        <row r="3581">
          <cell r="AN3581" t="str">
            <v>SR092001</v>
          </cell>
        </row>
        <row r="3582">
          <cell r="AN3582" t="str">
            <v>MR112001</v>
          </cell>
        </row>
        <row r="3583">
          <cell r="AN3583" t="str">
            <v>MR102001</v>
          </cell>
        </row>
        <row r="3584">
          <cell r="AN3584" t="str">
            <v>MR102001</v>
          </cell>
        </row>
        <row r="3585">
          <cell r="AN3585" t="str">
            <v>MR092001</v>
          </cell>
        </row>
        <row r="3586">
          <cell r="AN3586" t="str">
            <v>MR092001</v>
          </cell>
        </row>
        <row r="3587">
          <cell r="AN3587" t="str">
            <v>MR092001</v>
          </cell>
        </row>
        <row r="3588">
          <cell r="AN3588" t="str">
            <v>MR092001</v>
          </cell>
        </row>
        <row r="3589">
          <cell r="AN3589" t="str">
            <v>MR092001</v>
          </cell>
        </row>
        <row r="3590">
          <cell r="AN3590" t="str">
            <v>QR092001</v>
          </cell>
        </row>
        <row r="3591">
          <cell r="AN3591" t="str">
            <v>SR092001</v>
          </cell>
        </row>
        <row r="3592">
          <cell r="AN3592" t="str">
            <v>AR092001</v>
          </cell>
        </row>
        <row r="3593">
          <cell r="AN3593" t="str">
            <v>QR092001</v>
          </cell>
        </row>
        <row r="3594">
          <cell r="AN3594" t="str">
            <v>SR092001</v>
          </cell>
        </row>
        <row r="3595">
          <cell r="AN3595" t="str">
            <v>MR092001</v>
          </cell>
        </row>
        <row r="3596">
          <cell r="AN3596" t="str">
            <v>MR022002</v>
          </cell>
        </row>
        <row r="3597">
          <cell r="AN3597" t="str">
            <v>MR092001</v>
          </cell>
        </row>
        <row r="3598">
          <cell r="AN3598" t="str">
            <v>MR092001</v>
          </cell>
        </row>
        <row r="3599">
          <cell r="AN3599" t="str">
            <v>MR092001</v>
          </cell>
        </row>
        <row r="3600">
          <cell r="AN3600" t="str">
            <v>MR092001</v>
          </cell>
        </row>
        <row r="3601">
          <cell r="AN3601" t="str">
            <v>MR092001</v>
          </cell>
        </row>
        <row r="3602">
          <cell r="AN3602" t="str">
            <v>MR092001</v>
          </cell>
        </row>
        <row r="3603">
          <cell r="AN3603" t="str">
            <v>QR092001</v>
          </cell>
        </row>
        <row r="3604">
          <cell r="AN3604" t="str">
            <v>MR092001</v>
          </cell>
        </row>
        <row r="3605">
          <cell r="AN3605" t="str">
            <v>MR092001</v>
          </cell>
        </row>
        <row r="3606">
          <cell r="AN3606" t="str">
            <v>MR092001</v>
          </cell>
        </row>
        <row r="3607">
          <cell r="AN3607" t="str">
            <v>MR092001</v>
          </cell>
        </row>
        <row r="3608">
          <cell r="AN3608" t="str">
            <v>MR092001</v>
          </cell>
        </row>
        <row r="3609">
          <cell r="AN3609" t="str">
            <v>MR092001</v>
          </cell>
        </row>
        <row r="3610">
          <cell r="AN3610" t="str">
            <v>MR092001</v>
          </cell>
        </row>
        <row r="3611">
          <cell r="AN3611" t="str">
            <v>MR092001</v>
          </cell>
        </row>
        <row r="3612">
          <cell r="AN3612" t="str">
            <v>MR092001</v>
          </cell>
        </row>
        <row r="3613">
          <cell r="AN3613" t="str">
            <v>MR092001</v>
          </cell>
        </row>
        <row r="3614">
          <cell r="AN3614" t="str">
            <v>MR092001</v>
          </cell>
        </row>
        <row r="3615">
          <cell r="AN3615" t="str">
            <v>MR092001</v>
          </cell>
        </row>
        <row r="3616">
          <cell r="AN3616" t="str">
            <v>MR092001</v>
          </cell>
        </row>
        <row r="3617">
          <cell r="AN3617" t="str">
            <v>QR092001</v>
          </cell>
        </row>
        <row r="3618">
          <cell r="AN3618" t="str">
            <v>QR092001</v>
          </cell>
        </row>
        <row r="3619">
          <cell r="AN3619" t="str">
            <v>QR092001</v>
          </cell>
        </row>
        <row r="3620">
          <cell r="AN3620" t="str">
            <v>AR092001</v>
          </cell>
        </row>
        <row r="3621">
          <cell r="AN3621" t="str">
            <v>MR092001</v>
          </cell>
        </row>
        <row r="3622">
          <cell r="AN3622" t="str">
            <v>MR092001</v>
          </cell>
        </row>
        <row r="3623">
          <cell r="AN3623" t="str">
            <v>MR092001</v>
          </cell>
        </row>
        <row r="3624">
          <cell r="AN3624" t="str">
            <v>SR102001</v>
          </cell>
        </row>
        <row r="3625">
          <cell r="AN3625" t="str">
            <v>QR092001</v>
          </cell>
        </row>
        <row r="3626">
          <cell r="AN3626" t="str">
            <v>AR102001</v>
          </cell>
        </row>
        <row r="3627">
          <cell r="AN3627" t="str">
            <v>AR102001</v>
          </cell>
        </row>
        <row r="3628">
          <cell r="AN3628" t="str">
            <v>SR102001</v>
          </cell>
        </row>
        <row r="3629">
          <cell r="AN3629" t="str">
            <v>QR092001</v>
          </cell>
        </row>
        <row r="3630">
          <cell r="AN3630" t="str">
            <v>MR092001</v>
          </cell>
        </row>
        <row r="3631">
          <cell r="AN3631" t="str">
            <v>QR092001</v>
          </cell>
        </row>
        <row r="3632">
          <cell r="AN3632" t="str">
            <v>MR092001</v>
          </cell>
        </row>
        <row r="3633">
          <cell r="AN3633" t="str">
            <v>QR092001</v>
          </cell>
        </row>
        <row r="3634">
          <cell r="AN3634" t="str">
            <v>QR092001</v>
          </cell>
        </row>
        <row r="3635">
          <cell r="AN3635" t="str">
            <v>AR102001</v>
          </cell>
        </row>
        <row r="3636">
          <cell r="AN3636" t="str">
            <v>SR102001</v>
          </cell>
        </row>
        <row r="3637">
          <cell r="AN3637" t="str">
            <v>MR092001</v>
          </cell>
        </row>
        <row r="3638">
          <cell r="AN3638" t="str">
            <v>MR092001</v>
          </cell>
        </row>
        <row r="3639">
          <cell r="AN3639" t="str">
            <v>MR092001</v>
          </cell>
        </row>
        <row r="3640">
          <cell r="AN3640" t="str">
            <v>QR102001</v>
          </cell>
        </row>
        <row r="3641">
          <cell r="AN3641" t="str">
            <v>SR092001</v>
          </cell>
        </row>
        <row r="3642">
          <cell r="AN3642" t="str">
            <v>QR092001</v>
          </cell>
        </row>
        <row r="3643">
          <cell r="AN3643" t="str">
            <v>AR092001</v>
          </cell>
        </row>
        <row r="3644">
          <cell r="AN3644" t="str">
            <v>MR092001</v>
          </cell>
        </row>
        <row r="3645">
          <cell r="AN3645" t="str">
            <v>MR102001</v>
          </cell>
        </row>
        <row r="3646">
          <cell r="AN3646" t="str">
            <v>QR092001</v>
          </cell>
        </row>
        <row r="3647">
          <cell r="AN3647" t="str">
            <v>MR052002</v>
          </cell>
        </row>
        <row r="3648">
          <cell r="AN3648" t="str">
            <v>MR092001</v>
          </cell>
        </row>
        <row r="3649">
          <cell r="AN3649" t="str">
            <v>MR092001</v>
          </cell>
        </row>
        <row r="3650">
          <cell r="AN3650" t="str">
            <v>MR092001</v>
          </cell>
        </row>
        <row r="3651">
          <cell r="AN3651" t="str">
            <v>SR092001</v>
          </cell>
        </row>
        <row r="3652">
          <cell r="AN3652" t="str">
            <v>MR092001</v>
          </cell>
        </row>
        <row r="3653">
          <cell r="AN3653" t="str">
            <v>MR092001</v>
          </cell>
        </row>
        <row r="3654">
          <cell r="AN3654" t="str">
            <v>MR092001</v>
          </cell>
        </row>
        <row r="3655">
          <cell r="AN3655" t="str">
            <v>MR092001</v>
          </cell>
        </row>
        <row r="3656">
          <cell r="AN3656" t="str">
            <v>AR092001</v>
          </cell>
        </row>
        <row r="3657">
          <cell r="AN3657" t="str">
            <v>AR092001</v>
          </cell>
        </row>
        <row r="3658">
          <cell r="AN3658" t="str">
            <v>MR092001</v>
          </cell>
        </row>
        <row r="3659">
          <cell r="AN3659" t="str">
            <v>QR092001</v>
          </cell>
        </row>
        <row r="3660">
          <cell r="AN3660" t="str">
            <v>MR102001</v>
          </cell>
        </row>
        <row r="3661">
          <cell r="AN3661" t="str">
            <v>AR092001</v>
          </cell>
        </row>
        <row r="3662">
          <cell r="AN3662" t="str">
            <v>QR092001</v>
          </cell>
        </row>
        <row r="3663">
          <cell r="AN3663" t="str">
            <v>MR102001</v>
          </cell>
        </row>
        <row r="3664">
          <cell r="AN3664" t="str">
            <v>QR092001</v>
          </cell>
        </row>
        <row r="3665">
          <cell r="AN3665" t="str">
            <v>QR092001</v>
          </cell>
        </row>
        <row r="3666">
          <cell r="AN3666" t="str">
            <v>QR092001</v>
          </cell>
        </row>
        <row r="3667">
          <cell r="AN3667" t="str">
            <v>MR092001</v>
          </cell>
        </row>
        <row r="3668">
          <cell r="AN3668" t="str">
            <v>MR102001</v>
          </cell>
        </row>
        <row r="3669">
          <cell r="AN3669" t="str">
            <v>SR092001</v>
          </cell>
        </row>
        <row r="3670">
          <cell r="AN3670" t="str">
            <v>QR092001</v>
          </cell>
        </row>
        <row r="3671">
          <cell r="AN3671" t="str">
            <v>MR092001</v>
          </cell>
        </row>
        <row r="3672">
          <cell r="AN3672" t="str">
            <v>MR092001</v>
          </cell>
        </row>
        <row r="3673">
          <cell r="AN3673" t="str">
            <v>MR092001</v>
          </cell>
        </row>
        <row r="3674">
          <cell r="AN3674" t="str">
            <v>SR092001</v>
          </cell>
        </row>
        <row r="3675">
          <cell r="AN3675" t="str">
            <v>QR092001</v>
          </cell>
        </row>
        <row r="3676">
          <cell r="AN3676" t="str">
            <v>AR092001</v>
          </cell>
        </row>
        <row r="3677">
          <cell r="AN3677" t="str">
            <v>AR092001</v>
          </cell>
        </row>
        <row r="3678">
          <cell r="AN3678" t="str">
            <v>MR092001</v>
          </cell>
        </row>
        <row r="3679">
          <cell r="AN3679" t="str">
            <v>MR012002</v>
          </cell>
        </row>
        <row r="3680">
          <cell r="AN3680" t="str">
            <v>QR102001</v>
          </cell>
        </row>
        <row r="3681">
          <cell r="AN3681" t="str">
            <v>QR092001</v>
          </cell>
        </row>
        <row r="3682">
          <cell r="AN3682" t="str">
            <v>QR102001</v>
          </cell>
        </row>
        <row r="3683">
          <cell r="AN3683" t="str">
            <v>QR092001</v>
          </cell>
        </row>
        <row r="3684">
          <cell r="AN3684" t="str">
            <v>QR092001</v>
          </cell>
        </row>
        <row r="3685">
          <cell r="AN3685" t="str">
            <v>MR092001</v>
          </cell>
        </row>
        <row r="3686">
          <cell r="AN3686" t="str">
            <v>MR092001</v>
          </cell>
        </row>
        <row r="3687">
          <cell r="AN3687" t="str">
            <v>MR012002</v>
          </cell>
        </row>
        <row r="3688">
          <cell r="AN3688" t="str">
            <v>AR092001</v>
          </cell>
        </row>
        <row r="3689">
          <cell r="AN3689" t="str">
            <v>MR102001</v>
          </cell>
        </row>
        <row r="3690">
          <cell r="AN3690" t="str">
            <v>MR092001</v>
          </cell>
        </row>
        <row r="3691">
          <cell r="AN3691" t="str">
            <v>MR092001</v>
          </cell>
        </row>
        <row r="3692">
          <cell r="AN3692" t="str">
            <v>MR092001</v>
          </cell>
        </row>
        <row r="3693">
          <cell r="AN3693" t="str">
            <v>MR092001</v>
          </cell>
        </row>
        <row r="3694">
          <cell r="AN3694" t="str">
            <v>AR092001</v>
          </cell>
        </row>
        <row r="3695">
          <cell r="AN3695" t="str">
            <v>MR092001</v>
          </cell>
        </row>
        <row r="3696">
          <cell r="AN3696" t="str">
            <v>QR092001</v>
          </cell>
        </row>
        <row r="3697">
          <cell r="AN3697" t="str">
            <v>AR092001</v>
          </cell>
        </row>
        <row r="3698">
          <cell r="AN3698" t="str">
            <v>MR092001</v>
          </cell>
        </row>
        <row r="3699">
          <cell r="AN3699" t="str">
            <v>QR092001</v>
          </cell>
        </row>
        <row r="3700">
          <cell r="AN3700" t="str">
            <v>MR092001</v>
          </cell>
        </row>
        <row r="3701">
          <cell r="AN3701" t="str">
            <v>MR092001</v>
          </cell>
        </row>
        <row r="3702">
          <cell r="AN3702" t="str">
            <v>QR092001</v>
          </cell>
        </row>
        <row r="3703">
          <cell r="AN3703" t="str">
            <v>MR092001</v>
          </cell>
        </row>
        <row r="3704">
          <cell r="AN3704" t="str">
            <v>QR092001</v>
          </cell>
        </row>
        <row r="3705">
          <cell r="AN3705" t="str">
            <v>MR102001</v>
          </cell>
        </row>
        <row r="3706">
          <cell r="AN3706" t="str">
            <v>MR092001</v>
          </cell>
        </row>
        <row r="3707">
          <cell r="AN3707" t="str">
            <v>MR092001</v>
          </cell>
        </row>
        <row r="3708">
          <cell r="AN3708" t="str">
            <v>QR092001</v>
          </cell>
        </row>
        <row r="3709">
          <cell r="AN3709" t="str">
            <v>AR092001</v>
          </cell>
        </row>
        <row r="3710">
          <cell r="AN3710" t="str">
            <v>MR092001</v>
          </cell>
        </row>
        <row r="3711">
          <cell r="AN3711" t="str">
            <v>MR092001</v>
          </cell>
        </row>
        <row r="3712">
          <cell r="AN3712" t="str">
            <v>MR092001</v>
          </cell>
        </row>
        <row r="3713">
          <cell r="AN3713" t="str">
            <v>AR092001</v>
          </cell>
        </row>
        <row r="3714">
          <cell r="AN3714" t="str">
            <v>QR092001</v>
          </cell>
        </row>
        <row r="3715">
          <cell r="AN3715" t="str">
            <v>MR092001</v>
          </cell>
        </row>
        <row r="3716">
          <cell r="AN3716" t="str">
            <v>AR092001</v>
          </cell>
        </row>
        <row r="3717">
          <cell r="AN3717" t="str">
            <v>AR092001</v>
          </cell>
        </row>
        <row r="3718">
          <cell r="AN3718" t="str">
            <v>QR092001</v>
          </cell>
        </row>
        <row r="3719">
          <cell r="AN3719" t="str">
            <v>QR122001</v>
          </cell>
        </row>
        <row r="3720">
          <cell r="AN3720" t="str">
            <v>MR092001</v>
          </cell>
        </row>
        <row r="3721">
          <cell r="AN3721" t="str">
            <v>MR092001</v>
          </cell>
        </row>
        <row r="3722">
          <cell r="AN3722" t="str">
            <v>SR092001</v>
          </cell>
        </row>
        <row r="3723">
          <cell r="AN3723" t="str">
            <v>MR092001</v>
          </cell>
        </row>
        <row r="3724">
          <cell r="AN3724" t="str">
            <v>AR092001</v>
          </cell>
        </row>
        <row r="3725">
          <cell r="AN3725" t="str">
            <v>QR092001</v>
          </cell>
        </row>
        <row r="3726">
          <cell r="AN3726" t="str">
            <v>MR092001</v>
          </cell>
        </row>
        <row r="3727">
          <cell r="AN3727" t="str">
            <v>MR092001</v>
          </cell>
        </row>
        <row r="3728">
          <cell r="AN3728" t="str">
            <v>MR092001</v>
          </cell>
        </row>
        <row r="3729">
          <cell r="AN3729" t="str">
            <v>MR092001</v>
          </cell>
        </row>
        <row r="3730">
          <cell r="AN3730" t="str">
            <v>MR092001</v>
          </cell>
        </row>
        <row r="3731">
          <cell r="AN3731" t="str">
            <v>MR092001</v>
          </cell>
        </row>
        <row r="3732">
          <cell r="AN3732" t="str">
            <v>MR092001</v>
          </cell>
        </row>
        <row r="3733">
          <cell r="AN3733" t="str">
            <v>MR102001</v>
          </cell>
        </row>
        <row r="3734">
          <cell r="AN3734" t="str">
            <v>MR092001</v>
          </cell>
        </row>
        <row r="3735">
          <cell r="AN3735" t="str">
            <v>MR092001</v>
          </cell>
        </row>
        <row r="3736">
          <cell r="AN3736" t="str">
            <v>QR092001</v>
          </cell>
        </row>
        <row r="3737">
          <cell r="AN3737" t="str">
            <v>QR092001</v>
          </cell>
        </row>
        <row r="3738">
          <cell r="AN3738" t="str">
            <v>SR092001</v>
          </cell>
        </row>
        <row r="3739">
          <cell r="AN3739" t="str">
            <v>AR092001</v>
          </cell>
        </row>
        <row r="3740">
          <cell r="AN3740" t="str">
            <v>SR092001</v>
          </cell>
        </row>
        <row r="3741">
          <cell r="AN3741" t="str">
            <v>SR092001</v>
          </cell>
        </row>
        <row r="3742">
          <cell r="AN3742" t="str">
            <v>QR092001</v>
          </cell>
        </row>
        <row r="3743">
          <cell r="AN3743" t="str">
            <v>QR092001</v>
          </cell>
        </row>
        <row r="3744">
          <cell r="AN3744" t="str">
            <v>QR102001</v>
          </cell>
        </row>
        <row r="3745">
          <cell r="AN3745" t="str">
            <v>QR102001</v>
          </cell>
        </row>
        <row r="3746">
          <cell r="AN3746" t="str">
            <v>QR102001</v>
          </cell>
        </row>
        <row r="3747">
          <cell r="AN3747" t="str">
            <v>MR102001</v>
          </cell>
        </row>
        <row r="3748">
          <cell r="AN3748" t="str">
            <v>MR102001</v>
          </cell>
        </row>
        <row r="3749">
          <cell r="AN3749" t="str">
            <v>MR102001</v>
          </cell>
        </row>
        <row r="3750">
          <cell r="AN3750" t="str">
            <v>MR092001</v>
          </cell>
        </row>
        <row r="3751">
          <cell r="AN3751" t="str">
            <v>MR102001</v>
          </cell>
        </row>
        <row r="3752">
          <cell r="AN3752" t="str">
            <v>AR092001</v>
          </cell>
        </row>
        <row r="3753">
          <cell r="AN3753" t="str">
            <v>MR092001</v>
          </cell>
        </row>
        <row r="3754">
          <cell r="AN3754" t="str">
            <v>QR092001</v>
          </cell>
        </row>
        <row r="3755">
          <cell r="AN3755" t="str">
            <v>MR092001</v>
          </cell>
        </row>
        <row r="3756">
          <cell r="AN3756" t="str">
            <v>MR092001</v>
          </cell>
        </row>
        <row r="3757">
          <cell r="AN3757" t="str">
            <v>MR092001</v>
          </cell>
        </row>
        <row r="3758">
          <cell r="AN3758" t="str">
            <v>QR092001</v>
          </cell>
        </row>
        <row r="3759">
          <cell r="AN3759" t="str">
            <v>QR102001</v>
          </cell>
        </row>
        <row r="3760">
          <cell r="AN3760" t="str">
            <v>QR092001</v>
          </cell>
        </row>
        <row r="3761">
          <cell r="AN3761" t="str">
            <v>SR102001</v>
          </cell>
        </row>
        <row r="3762">
          <cell r="AN3762" t="str">
            <v>SR092001</v>
          </cell>
        </row>
        <row r="3763">
          <cell r="AN3763" t="str">
            <v>QR092001</v>
          </cell>
        </row>
        <row r="3764">
          <cell r="AN3764" t="str">
            <v>QR092001</v>
          </cell>
        </row>
        <row r="3765">
          <cell r="AN3765" t="str">
            <v>MR092001</v>
          </cell>
        </row>
        <row r="3766">
          <cell r="AN3766" t="str">
            <v>QR092001</v>
          </cell>
        </row>
        <row r="3767">
          <cell r="AN3767" t="str">
            <v>QR102001</v>
          </cell>
        </row>
        <row r="3768">
          <cell r="AN3768" t="str">
            <v>QR092001</v>
          </cell>
        </row>
        <row r="3769">
          <cell r="AN3769" t="str">
            <v>MR102001</v>
          </cell>
        </row>
        <row r="3770">
          <cell r="AN3770" t="str">
            <v>SR092001</v>
          </cell>
        </row>
        <row r="3771">
          <cell r="AN3771" t="str">
            <v>MR092001</v>
          </cell>
        </row>
        <row r="3772">
          <cell r="AN3772" t="str">
            <v>QR092001</v>
          </cell>
        </row>
        <row r="3773">
          <cell r="AN3773" t="str">
            <v>MR102001</v>
          </cell>
        </row>
        <row r="3774">
          <cell r="AN3774" t="str">
            <v>QR102001</v>
          </cell>
        </row>
        <row r="3775">
          <cell r="AN3775" t="str">
            <v>SR102001</v>
          </cell>
        </row>
        <row r="3776">
          <cell r="AN3776" t="str">
            <v>QR102001</v>
          </cell>
        </row>
        <row r="3777">
          <cell r="AN3777" t="str">
            <v>QR092001</v>
          </cell>
        </row>
        <row r="3778">
          <cell r="AN3778" t="str">
            <v>MR092001</v>
          </cell>
        </row>
        <row r="3779">
          <cell r="AN3779" t="str">
            <v>QR092001</v>
          </cell>
        </row>
        <row r="3780">
          <cell r="AN3780" t="str">
            <v>AR092001</v>
          </cell>
        </row>
        <row r="3781">
          <cell r="AN3781" t="str">
            <v>MR102001</v>
          </cell>
        </row>
        <row r="3782">
          <cell r="AN3782" t="str">
            <v>MR092001</v>
          </cell>
        </row>
        <row r="3783">
          <cell r="AN3783" t="str">
            <v>MR092001</v>
          </cell>
        </row>
        <row r="3784">
          <cell r="AN3784" t="str">
            <v>MR092001</v>
          </cell>
        </row>
        <row r="3785">
          <cell r="AN3785" t="str">
            <v>MR102001</v>
          </cell>
        </row>
        <row r="3786">
          <cell r="AN3786" t="str">
            <v>MR102001</v>
          </cell>
        </row>
        <row r="3787">
          <cell r="AN3787" t="str">
            <v>MR102001</v>
          </cell>
        </row>
        <row r="3788">
          <cell r="AN3788" t="str">
            <v>MR102001</v>
          </cell>
        </row>
        <row r="3789">
          <cell r="AN3789" t="str">
            <v>QR102001</v>
          </cell>
        </row>
        <row r="3790">
          <cell r="AN3790" t="str">
            <v>MR092001</v>
          </cell>
        </row>
        <row r="3791">
          <cell r="AN3791" t="str">
            <v>MR102001</v>
          </cell>
        </row>
        <row r="3792">
          <cell r="AN3792" t="str">
            <v>QR102001</v>
          </cell>
        </row>
        <row r="3793">
          <cell r="AN3793" t="str">
            <v>MR092001</v>
          </cell>
        </row>
        <row r="3794">
          <cell r="AN3794" t="str">
            <v>QR102001</v>
          </cell>
        </row>
        <row r="3795">
          <cell r="AN3795" t="str">
            <v>MR102001</v>
          </cell>
        </row>
        <row r="3796">
          <cell r="AN3796" t="str">
            <v>MR102001</v>
          </cell>
        </row>
        <row r="3797">
          <cell r="AN3797" t="str">
            <v>MR102001</v>
          </cell>
        </row>
        <row r="3798">
          <cell r="AN3798" t="str">
            <v>QR102001</v>
          </cell>
        </row>
        <row r="3799">
          <cell r="AN3799" t="str">
            <v>QR102001</v>
          </cell>
        </row>
        <row r="3800">
          <cell r="AN3800" t="str">
            <v>QR102001</v>
          </cell>
        </row>
        <row r="3801">
          <cell r="AN3801" t="str">
            <v>QR102001</v>
          </cell>
        </row>
        <row r="3802">
          <cell r="AN3802" t="str">
            <v>SR092001</v>
          </cell>
        </row>
        <row r="3803">
          <cell r="AN3803" t="str">
            <v>QR092001</v>
          </cell>
        </row>
        <row r="3804">
          <cell r="AN3804" t="str">
            <v>SR092001</v>
          </cell>
        </row>
        <row r="3805">
          <cell r="AN3805" t="str">
            <v>QR102001</v>
          </cell>
        </row>
        <row r="3806">
          <cell r="AN3806" t="str">
            <v>MR102001</v>
          </cell>
        </row>
        <row r="3807">
          <cell r="AN3807" t="str">
            <v>AR102001</v>
          </cell>
        </row>
        <row r="3808">
          <cell r="AN3808" t="str">
            <v>QR102001</v>
          </cell>
        </row>
        <row r="3809">
          <cell r="AN3809" t="str">
            <v>MR102001</v>
          </cell>
        </row>
        <row r="3810">
          <cell r="AN3810" t="str">
            <v>MR102001</v>
          </cell>
        </row>
        <row r="3811">
          <cell r="AN3811" t="str">
            <v>MR102001</v>
          </cell>
        </row>
        <row r="3812">
          <cell r="AN3812" t="str">
            <v>MR102001</v>
          </cell>
        </row>
        <row r="3813">
          <cell r="AN3813" t="str">
            <v>QR102001</v>
          </cell>
        </row>
        <row r="3814">
          <cell r="AN3814" t="str">
            <v>MR102001</v>
          </cell>
        </row>
        <row r="3815">
          <cell r="AN3815" t="str">
            <v>QR102001</v>
          </cell>
        </row>
        <row r="3816">
          <cell r="AN3816" t="str">
            <v>QR102001</v>
          </cell>
        </row>
        <row r="3817">
          <cell r="AN3817" t="str">
            <v>AR102001</v>
          </cell>
        </row>
        <row r="3818">
          <cell r="AN3818" t="str">
            <v>AR102001</v>
          </cell>
        </row>
        <row r="3819">
          <cell r="AN3819" t="str">
            <v>AR102001</v>
          </cell>
        </row>
        <row r="3820">
          <cell r="AN3820" t="str">
            <v>MR102001</v>
          </cell>
        </row>
        <row r="3821">
          <cell r="AN3821" t="str">
            <v>MR102001</v>
          </cell>
        </row>
        <row r="3822">
          <cell r="AN3822" t="str">
            <v>AR112001</v>
          </cell>
        </row>
        <row r="3823">
          <cell r="AN3823" t="str">
            <v>AR112001</v>
          </cell>
        </row>
        <row r="3824">
          <cell r="AN3824" t="str">
            <v>AR112001</v>
          </cell>
        </row>
        <row r="3825">
          <cell r="AN3825" t="str">
            <v>AR112001</v>
          </cell>
        </row>
        <row r="3826">
          <cell r="AN3826" t="str">
            <v>QR102001</v>
          </cell>
        </row>
        <row r="3827">
          <cell r="AN3827" t="str">
            <v>QR102001</v>
          </cell>
        </row>
        <row r="3828">
          <cell r="AN3828" t="str">
            <v>MR102001</v>
          </cell>
        </row>
        <row r="3829">
          <cell r="AN3829" t="str">
            <v>MR102001</v>
          </cell>
        </row>
        <row r="3830">
          <cell r="AN3830" t="str">
            <v>MR102001</v>
          </cell>
        </row>
        <row r="3831">
          <cell r="AN3831" t="str">
            <v>MR102001</v>
          </cell>
        </row>
        <row r="3832">
          <cell r="AN3832" t="str">
            <v>QR102001</v>
          </cell>
        </row>
        <row r="3833">
          <cell r="AN3833" t="str">
            <v>AR102001</v>
          </cell>
        </row>
        <row r="3834">
          <cell r="AN3834" t="str">
            <v>QR102001</v>
          </cell>
        </row>
        <row r="3835">
          <cell r="AN3835" t="str">
            <v>QR102001</v>
          </cell>
        </row>
        <row r="3836">
          <cell r="AN3836" t="str">
            <v>QR102001</v>
          </cell>
        </row>
        <row r="3837">
          <cell r="AN3837" t="str">
            <v>MR102001</v>
          </cell>
        </row>
        <row r="3838">
          <cell r="AN3838" t="str">
            <v>AR102001</v>
          </cell>
        </row>
        <row r="3839">
          <cell r="AN3839" t="str">
            <v>AR102001</v>
          </cell>
        </row>
        <row r="3840">
          <cell r="AN3840" t="str">
            <v>MR102001</v>
          </cell>
        </row>
        <row r="3841">
          <cell r="AN3841" t="str">
            <v>QR102001</v>
          </cell>
        </row>
        <row r="3842">
          <cell r="AN3842" t="str">
            <v>QR102001</v>
          </cell>
        </row>
        <row r="3843">
          <cell r="AN3843" t="str">
            <v>MR102001</v>
          </cell>
        </row>
        <row r="3844">
          <cell r="AN3844" t="str">
            <v>MR102001</v>
          </cell>
        </row>
        <row r="3845">
          <cell r="AN3845" t="str">
            <v>SR022002</v>
          </cell>
        </row>
        <row r="3846">
          <cell r="AN3846" t="str">
            <v>QR102001</v>
          </cell>
        </row>
        <row r="3847">
          <cell r="AN3847" t="str">
            <v>AR102001</v>
          </cell>
        </row>
        <row r="3848">
          <cell r="AN3848" t="str">
            <v>MR102001</v>
          </cell>
        </row>
        <row r="3849">
          <cell r="AN3849" t="str">
            <v>QR102001</v>
          </cell>
        </row>
        <row r="3850">
          <cell r="AN3850" t="str">
            <v>QR102001</v>
          </cell>
        </row>
        <row r="3851">
          <cell r="AN3851" t="str">
            <v>MR102001</v>
          </cell>
        </row>
        <row r="3852">
          <cell r="AN3852" t="str">
            <v>MR102001</v>
          </cell>
        </row>
        <row r="3853">
          <cell r="AN3853" t="str">
            <v>MR102001</v>
          </cell>
        </row>
        <row r="3854">
          <cell r="AN3854" t="str">
            <v>MR102001</v>
          </cell>
        </row>
        <row r="3855">
          <cell r="AN3855" t="str">
            <v>MR012002</v>
          </cell>
        </row>
        <row r="3856">
          <cell r="AN3856" t="str">
            <v>QR102001</v>
          </cell>
        </row>
        <row r="3857">
          <cell r="AN3857" t="str">
            <v>QR102001</v>
          </cell>
        </row>
        <row r="3858">
          <cell r="AN3858" t="str">
            <v>QR102001</v>
          </cell>
        </row>
        <row r="3859">
          <cell r="AN3859" t="str">
            <v>QR102001</v>
          </cell>
        </row>
        <row r="3860">
          <cell r="AN3860" t="str">
            <v>QR102001</v>
          </cell>
        </row>
        <row r="3861">
          <cell r="AN3861" t="str">
            <v>QR102001</v>
          </cell>
        </row>
        <row r="3862">
          <cell r="AN3862" t="str">
            <v>QR102001</v>
          </cell>
        </row>
        <row r="3863">
          <cell r="AN3863" t="str">
            <v>QR102001</v>
          </cell>
        </row>
        <row r="3864">
          <cell r="AN3864" t="str">
            <v>QR102001</v>
          </cell>
        </row>
        <row r="3865">
          <cell r="AN3865" t="str">
            <v>QR102001</v>
          </cell>
        </row>
        <row r="3866">
          <cell r="AN3866" t="str">
            <v>QR102001</v>
          </cell>
        </row>
        <row r="3867">
          <cell r="AN3867" t="str">
            <v>QR102001</v>
          </cell>
        </row>
        <row r="3868">
          <cell r="AN3868" t="str">
            <v>QR102001</v>
          </cell>
        </row>
        <row r="3869">
          <cell r="AN3869" t="str">
            <v>QR102001</v>
          </cell>
        </row>
        <row r="3870">
          <cell r="AN3870" t="str">
            <v>MR102001</v>
          </cell>
        </row>
        <row r="3871">
          <cell r="AN3871" t="str">
            <v>QR102001</v>
          </cell>
        </row>
        <row r="3872">
          <cell r="AN3872" t="str">
            <v>SR102001</v>
          </cell>
        </row>
        <row r="3873">
          <cell r="AN3873" t="str">
            <v>MR102001</v>
          </cell>
        </row>
        <row r="3874">
          <cell r="AN3874" t="str">
            <v>MR102001</v>
          </cell>
        </row>
        <row r="3875">
          <cell r="AN3875" t="str">
            <v>MR102001</v>
          </cell>
        </row>
        <row r="3876">
          <cell r="AN3876" t="str">
            <v>MR102001</v>
          </cell>
        </row>
        <row r="3877">
          <cell r="AN3877" t="str">
            <v>SR102001</v>
          </cell>
        </row>
        <row r="3878">
          <cell r="AN3878" t="str">
            <v>QR102001</v>
          </cell>
        </row>
        <row r="3879">
          <cell r="AN3879" t="str">
            <v>MR102001</v>
          </cell>
        </row>
        <row r="3880">
          <cell r="AN3880" t="str">
            <v>MR102001</v>
          </cell>
        </row>
        <row r="3881">
          <cell r="AN3881" t="str">
            <v>QR012002</v>
          </cell>
        </row>
        <row r="3882">
          <cell r="AN3882" t="str">
            <v>MR102001</v>
          </cell>
        </row>
        <row r="3883">
          <cell r="AN3883" t="str">
            <v>MR102001</v>
          </cell>
        </row>
        <row r="3884">
          <cell r="AN3884" t="str">
            <v>MR102001</v>
          </cell>
        </row>
        <row r="3885">
          <cell r="AN3885" t="str">
            <v>MR102001</v>
          </cell>
        </row>
        <row r="3886">
          <cell r="AN3886" t="str">
            <v>SR102001</v>
          </cell>
        </row>
        <row r="3887">
          <cell r="AN3887" t="str">
            <v>QR102001</v>
          </cell>
        </row>
        <row r="3888">
          <cell r="AN3888" t="str">
            <v>QR102001</v>
          </cell>
        </row>
        <row r="3889">
          <cell r="AN3889" t="str">
            <v>QR102001</v>
          </cell>
        </row>
        <row r="3890">
          <cell r="AN3890" t="str">
            <v>MR102001</v>
          </cell>
        </row>
        <row r="3891">
          <cell r="AN3891" t="str">
            <v>MR102001</v>
          </cell>
        </row>
        <row r="3892">
          <cell r="AN3892" t="str">
            <v>AR112001</v>
          </cell>
        </row>
        <row r="3893">
          <cell r="AN3893" t="str">
            <v>MR102001</v>
          </cell>
        </row>
        <row r="3894">
          <cell r="AN3894" t="str">
            <v>QR102001</v>
          </cell>
        </row>
        <row r="3895">
          <cell r="AN3895" t="str">
            <v>MR102001</v>
          </cell>
        </row>
        <row r="3896">
          <cell r="AN3896" t="str">
            <v>MR102001</v>
          </cell>
        </row>
        <row r="3897">
          <cell r="AN3897" t="str">
            <v>MR102001</v>
          </cell>
        </row>
        <row r="3898">
          <cell r="AN3898" t="str">
            <v>QR102001</v>
          </cell>
        </row>
        <row r="3899">
          <cell r="AN3899" t="str">
            <v>MR102001</v>
          </cell>
        </row>
        <row r="3900">
          <cell r="AN3900" t="str">
            <v>MR102001</v>
          </cell>
        </row>
        <row r="3901">
          <cell r="AN3901" t="str">
            <v>MR102001</v>
          </cell>
        </row>
        <row r="3902">
          <cell r="AN3902" t="str">
            <v>MR102001</v>
          </cell>
        </row>
        <row r="3903">
          <cell r="AN3903" t="str">
            <v>QR102001</v>
          </cell>
        </row>
        <row r="3904">
          <cell r="AN3904" t="str">
            <v>MR102001</v>
          </cell>
        </row>
        <row r="3905">
          <cell r="AN3905" t="str">
            <v>QR102001</v>
          </cell>
        </row>
        <row r="3906">
          <cell r="AN3906" t="str">
            <v>QR102001</v>
          </cell>
        </row>
        <row r="3907">
          <cell r="AN3907" t="str">
            <v>QR102001</v>
          </cell>
        </row>
        <row r="3908">
          <cell r="AN3908" t="str">
            <v>MR102001</v>
          </cell>
        </row>
        <row r="3909">
          <cell r="AN3909" t="str">
            <v>MR052002</v>
          </cell>
        </row>
        <row r="3910">
          <cell r="AN3910" t="str">
            <v>QR102001</v>
          </cell>
        </row>
        <row r="3911">
          <cell r="AN3911" t="str">
            <v>MR042002</v>
          </cell>
        </row>
        <row r="3912">
          <cell r="AN3912" t="str">
            <v>QR102001</v>
          </cell>
        </row>
        <row r="3913">
          <cell r="AN3913" t="str">
            <v>MR102001</v>
          </cell>
        </row>
        <row r="3914">
          <cell r="AN3914" t="str">
            <v>MR102001</v>
          </cell>
        </row>
        <row r="3915">
          <cell r="AN3915" t="str">
            <v>MR102001</v>
          </cell>
        </row>
        <row r="3916">
          <cell r="AN3916" t="str">
            <v>MR102001</v>
          </cell>
        </row>
        <row r="3917">
          <cell r="AN3917" t="str">
            <v>MR102001</v>
          </cell>
        </row>
        <row r="3918">
          <cell r="AN3918" t="str">
            <v>QR092001</v>
          </cell>
        </row>
        <row r="3919">
          <cell r="AN3919" t="str">
            <v>MR012002</v>
          </cell>
        </row>
        <row r="3920">
          <cell r="AN3920" t="str">
            <v>MR032002</v>
          </cell>
        </row>
        <row r="3921">
          <cell r="AN3921" t="str">
            <v>MR092001</v>
          </cell>
        </row>
        <row r="3922">
          <cell r="AN3922" t="str">
            <v>AR112001</v>
          </cell>
        </row>
        <row r="3923">
          <cell r="AN3923" t="str">
            <v>SR112001</v>
          </cell>
        </row>
        <row r="3924">
          <cell r="AN3924" t="str">
            <v>SR122001</v>
          </cell>
        </row>
        <row r="3925">
          <cell r="AN3925" t="str">
            <v>MR102001</v>
          </cell>
        </row>
        <row r="3926">
          <cell r="AN3926" t="str">
            <v>QR102001</v>
          </cell>
        </row>
        <row r="3927">
          <cell r="AN3927" t="str">
            <v>MR102001</v>
          </cell>
        </row>
        <row r="3928">
          <cell r="AN3928" t="str">
            <v>MR102001</v>
          </cell>
        </row>
        <row r="3929">
          <cell r="AN3929" t="str">
            <v>MR102001</v>
          </cell>
        </row>
        <row r="3930">
          <cell r="AN3930" t="str">
            <v>AR112001</v>
          </cell>
        </row>
        <row r="3931">
          <cell r="AN3931" t="str">
            <v>MR102001</v>
          </cell>
        </row>
        <row r="3932">
          <cell r="AN3932" t="str">
            <v>AR102001</v>
          </cell>
        </row>
        <row r="3933">
          <cell r="AN3933" t="str">
            <v>QR112001</v>
          </cell>
        </row>
        <row r="3934">
          <cell r="AN3934" t="str">
            <v>MR102001</v>
          </cell>
        </row>
        <row r="3935">
          <cell r="AN3935" t="str">
            <v>MR102001</v>
          </cell>
        </row>
        <row r="3936">
          <cell r="AN3936" t="str">
            <v>QR102001</v>
          </cell>
        </row>
        <row r="3937">
          <cell r="AN3937" t="str">
            <v>MR102001</v>
          </cell>
        </row>
        <row r="3938">
          <cell r="AN3938" t="str">
            <v>MR122001</v>
          </cell>
        </row>
        <row r="3939">
          <cell r="AN3939" t="str">
            <v>MR102001</v>
          </cell>
        </row>
        <row r="3940">
          <cell r="AN3940" t="str">
            <v>QR102001</v>
          </cell>
        </row>
        <row r="3941">
          <cell r="AN3941" t="str">
            <v>MR102001</v>
          </cell>
        </row>
        <row r="3942">
          <cell r="AN3942" t="str">
            <v>QR102001</v>
          </cell>
        </row>
        <row r="3943">
          <cell r="AN3943" t="str">
            <v>QR102001</v>
          </cell>
        </row>
        <row r="3944">
          <cell r="AN3944" t="str">
            <v>QR102001</v>
          </cell>
        </row>
        <row r="3945">
          <cell r="AN3945" t="str">
            <v>QR102001</v>
          </cell>
        </row>
        <row r="3946">
          <cell r="AN3946" t="str">
            <v>MR102001</v>
          </cell>
        </row>
        <row r="3947">
          <cell r="AN3947" t="str">
            <v>SR102001</v>
          </cell>
        </row>
        <row r="3948">
          <cell r="AN3948" t="str">
            <v>AR102001</v>
          </cell>
        </row>
        <row r="3949">
          <cell r="AN3949" t="str">
            <v>MR102001</v>
          </cell>
        </row>
        <row r="3950">
          <cell r="AN3950" t="str">
            <v>AR102001</v>
          </cell>
        </row>
        <row r="3951">
          <cell r="AN3951" t="str">
            <v>AR102001</v>
          </cell>
        </row>
        <row r="3952">
          <cell r="AN3952" t="str">
            <v>MR102001</v>
          </cell>
        </row>
        <row r="3953">
          <cell r="AN3953" t="str">
            <v>SR102001</v>
          </cell>
        </row>
        <row r="3954">
          <cell r="AN3954" t="str">
            <v>MR102001</v>
          </cell>
        </row>
        <row r="3955">
          <cell r="AN3955" t="str">
            <v>MR102001</v>
          </cell>
        </row>
        <row r="3956">
          <cell r="AN3956" t="str">
            <v>MR102001</v>
          </cell>
        </row>
        <row r="3957">
          <cell r="AN3957" t="str">
            <v>QR102001</v>
          </cell>
        </row>
        <row r="3958">
          <cell r="AN3958" t="str">
            <v>AR102001</v>
          </cell>
        </row>
        <row r="3959">
          <cell r="AN3959" t="str">
            <v>AR102001</v>
          </cell>
        </row>
        <row r="3960">
          <cell r="AN3960" t="str">
            <v>MR102001</v>
          </cell>
        </row>
        <row r="3961">
          <cell r="AN3961" t="str">
            <v>QR102001</v>
          </cell>
        </row>
        <row r="3962">
          <cell r="AN3962" t="str">
            <v>MR102001</v>
          </cell>
        </row>
        <row r="3963">
          <cell r="AN3963" t="str">
            <v>QR012002</v>
          </cell>
        </row>
        <row r="3964">
          <cell r="AN3964" t="str">
            <v>QR102001</v>
          </cell>
        </row>
        <row r="3965">
          <cell r="AN3965" t="str">
            <v>MR102001</v>
          </cell>
        </row>
        <row r="3966">
          <cell r="AN3966" t="str">
            <v>SR102001</v>
          </cell>
        </row>
        <row r="3967">
          <cell r="AN3967" t="str">
            <v>AR102001</v>
          </cell>
        </row>
        <row r="3968">
          <cell r="AN3968" t="str">
            <v>MR102001</v>
          </cell>
        </row>
        <row r="3969">
          <cell r="AN3969" t="str">
            <v>AR102001</v>
          </cell>
        </row>
        <row r="3970">
          <cell r="AN3970" t="str">
            <v>AR102001</v>
          </cell>
        </row>
        <row r="3971">
          <cell r="AN3971" t="str">
            <v>MR102001</v>
          </cell>
        </row>
        <row r="3972">
          <cell r="AN3972" t="str">
            <v>MR102001</v>
          </cell>
        </row>
        <row r="3973">
          <cell r="AN3973" t="str">
            <v>MR102001</v>
          </cell>
        </row>
        <row r="3974">
          <cell r="AN3974" t="str">
            <v>AR102001</v>
          </cell>
        </row>
        <row r="3975">
          <cell r="AN3975" t="str">
            <v>QR102001</v>
          </cell>
        </row>
        <row r="3976">
          <cell r="AN3976" t="str">
            <v>QR102001</v>
          </cell>
        </row>
        <row r="3977">
          <cell r="AN3977" t="str">
            <v>SR102001</v>
          </cell>
        </row>
        <row r="3978">
          <cell r="AN3978" t="str">
            <v>MR102001</v>
          </cell>
        </row>
        <row r="3979">
          <cell r="AN3979" t="str">
            <v>MR102001</v>
          </cell>
        </row>
        <row r="3980">
          <cell r="AN3980" t="str">
            <v>MR102001</v>
          </cell>
        </row>
        <row r="3981">
          <cell r="AN3981" t="str">
            <v>MR062002</v>
          </cell>
        </row>
        <row r="3982">
          <cell r="AN3982" t="str">
            <v>QR102001</v>
          </cell>
        </row>
        <row r="3983">
          <cell r="AN3983" t="str">
            <v>QR102001</v>
          </cell>
        </row>
        <row r="3984">
          <cell r="AN3984" t="str">
            <v>SR102001</v>
          </cell>
        </row>
        <row r="3985">
          <cell r="AN3985" t="str">
            <v>MR102001</v>
          </cell>
        </row>
        <row r="3986">
          <cell r="AN3986" t="str">
            <v>SR102001</v>
          </cell>
        </row>
        <row r="3987">
          <cell r="AN3987" t="str">
            <v>MR102001</v>
          </cell>
        </row>
        <row r="3988">
          <cell r="AN3988" t="str">
            <v>MR102001</v>
          </cell>
        </row>
        <row r="3989">
          <cell r="AN3989" t="str">
            <v>AR102001</v>
          </cell>
        </row>
        <row r="3990">
          <cell r="AN3990" t="str">
            <v>MR102001</v>
          </cell>
        </row>
        <row r="3991">
          <cell r="AN3991" t="str">
            <v>AR102001</v>
          </cell>
        </row>
        <row r="3992">
          <cell r="AN3992" t="str">
            <v>MR102001</v>
          </cell>
        </row>
        <row r="3993">
          <cell r="AN3993" t="str">
            <v>MR102001</v>
          </cell>
        </row>
        <row r="3994">
          <cell r="AN3994" t="str">
            <v>MR102001</v>
          </cell>
        </row>
        <row r="3995">
          <cell r="AN3995" t="str">
            <v>AR102001</v>
          </cell>
        </row>
        <row r="3996">
          <cell r="AN3996" t="str">
            <v>AR102001</v>
          </cell>
        </row>
        <row r="3997">
          <cell r="AN3997" t="str">
            <v>MR092002</v>
          </cell>
        </row>
        <row r="3998">
          <cell r="AN3998" t="str">
            <v>AR122001</v>
          </cell>
        </row>
        <row r="3999">
          <cell r="AN3999" t="str">
            <v>MR102001</v>
          </cell>
        </row>
        <row r="4000">
          <cell r="AN4000" t="str">
            <v>MR102001</v>
          </cell>
        </row>
        <row r="4001">
          <cell r="AN4001" t="str">
            <v>AR102001</v>
          </cell>
        </row>
        <row r="4002">
          <cell r="AN4002" t="str">
            <v>AR102001</v>
          </cell>
        </row>
        <row r="4003">
          <cell r="AN4003" t="str">
            <v>QR102001</v>
          </cell>
        </row>
        <row r="4004">
          <cell r="AN4004" t="str">
            <v>QR102001</v>
          </cell>
        </row>
        <row r="4005">
          <cell r="AN4005" t="str">
            <v>MR102001</v>
          </cell>
        </row>
        <row r="4006">
          <cell r="AN4006" t="str">
            <v>MR102001</v>
          </cell>
        </row>
        <row r="4007">
          <cell r="AN4007" t="str">
            <v>MR102001</v>
          </cell>
        </row>
        <row r="4008">
          <cell r="AN4008" t="str">
            <v>QR102001</v>
          </cell>
        </row>
        <row r="4009">
          <cell r="AN4009" t="str">
            <v>QR102001</v>
          </cell>
        </row>
        <row r="4010">
          <cell r="AN4010" t="str">
            <v>QR102001</v>
          </cell>
        </row>
        <row r="4011">
          <cell r="AN4011" t="str">
            <v>QR102001</v>
          </cell>
        </row>
        <row r="4012">
          <cell r="AN4012" t="str">
            <v>SR102001</v>
          </cell>
        </row>
        <row r="4013">
          <cell r="AN4013" t="str">
            <v>SR102001</v>
          </cell>
        </row>
        <row r="4014">
          <cell r="AN4014" t="str">
            <v>SR102001</v>
          </cell>
        </row>
        <row r="4015">
          <cell r="AN4015" t="str">
            <v>QR102001</v>
          </cell>
        </row>
        <row r="4016">
          <cell r="AN4016" t="str">
            <v>QR102001</v>
          </cell>
        </row>
        <row r="4017">
          <cell r="AN4017" t="str">
            <v>QR102001</v>
          </cell>
        </row>
        <row r="4018">
          <cell r="AN4018" t="str">
            <v>QR112001</v>
          </cell>
        </row>
        <row r="4019">
          <cell r="AN4019" t="str">
            <v>AR102001</v>
          </cell>
        </row>
        <row r="4020">
          <cell r="AN4020" t="str">
            <v>QR102001</v>
          </cell>
        </row>
        <row r="4021">
          <cell r="AN4021" t="str">
            <v>MR102001</v>
          </cell>
        </row>
        <row r="4022">
          <cell r="AN4022" t="str">
            <v>QR102001</v>
          </cell>
        </row>
        <row r="4023">
          <cell r="AN4023" t="str">
            <v>SR102001</v>
          </cell>
        </row>
        <row r="4024">
          <cell r="AN4024" t="str">
            <v>SR102001</v>
          </cell>
        </row>
        <row r="4025">
          <cell r="AN4025" t="str">
            <v>SR102001</v>
          </cell>
        </row>
        <row r="4026">
          <cell r="AN4026" t="str">
            <v>QR102001</v>
          </cell>
        </row>
        <row r="4027">
          <cell r="AN4027" t="str">
            <v>QR102001</v>
          </cell>
        </row>
        <row r="4028">
          <cell r="AN4028" t="str">
            <v>SR102001</v>
          </cell>
        </row>
        <row r="4029">
          <cell r="AN4029" t="str">
            <v>MR102001</v>
          </cell>
        </row>
        <row r="4030">
          <cell r="AN4030" t="str">
            <v>SR102001</v>
          </cell>
        </row>
        <row r="4031">
          <cell r="AN4031" t="str">
            <v>QR102001</v>
          </cell>
        </row>
        <row r="4032">
          <cell r="AN4032" t="str">
            <v>AR012002</v>
          </cell>
        </row>
        <row r="4033">
          <cell r="AN4033" t="str">
            <v>AR102001</v>
          </cell>
        </row>
        <row r="4034">
          <cell r="AN4034" t="str">
            <v>QR102001</v>
          </cell>
        </row>
        <row r="4035">
          <cell r="AN4035" t="str">
            <v>QR102001</v>
          </cell>
        </row>
        <row r="4036">
          <cell r="AN4036" t="str">
            <v>QR102001</v>
          </cell>
        </row>
        <row r="4037">
          <cell r="AN4037" t="str">
            <v>MR102001</v>
          </cell>
        </row>
        <row r="4038">
          <cell r="AN4038" t="str">
            <v>QR102001</v>
          </cell>
        </row>
        <row r="4039">
          <cell r="AN4039" t="str">
            <v>MR102001</v>
          </cell>
        </row>
        <row r="4040">
          <cell r="AN4040" t="str">
            <v>QR102001</v>
          </cell>
        </row>
        <row r="4041">
          <cell r="AN4041" t="str">
            <v>MR102001</v>
          </cell>
        </row>
        <row r="4042">
          <cell r="AN4042" t="str">
            <v>MR102001</v>
          </cell>
        </row>
        <row r="4043">
          <cell r="AN4043" t="str">
            <v>QR102001</v>
          </cell>
        </row>
        <row r="4044">
          <cell r="AN4044" t="str">
            <v>MR102001</v>
          </cell>
        </row>
        <row r="4045">
          <cell r="AN4045" t="str">
            <v>AR102001</v>
          </cell>
        </row>
        <row r="4046">
          <cell r="AN4046" t="str">
            <v>AR012002</v>
          </cell>
        </row>
        <row r="4047">
          <cell r="AN4047" t="str">
            <v>AR112001</v>
          </cell>
        </row>
        <row r="4048">
          <cell r="AN4048" t="str">
            <v>AR112001</v>
          </cell>
        </row>
        <row r="4049">
          <cell r="AN4049" t="str">
            <v>MR102001</v>
          </cell>
        </row>
        <row r="4050">
          <cell r="AN4050" t="str">
            <v>QR102001</v>
          </cell>
        </row>
        <row r="4051">
          <cell r="AN4051" t="str">
            <v>MR102001</v>
          </cell>
        </row>
        <row r="4052">
          <cell r="AN4052" t="str">
            <v>QR102001</v>
          </cell>
        </row>
        <row r="4053">
          <cell r="AN4053" t="str">
            <v>MR102001</v>
          </cell>
        </row>
        <row r="4054">
          <cell r="AN4054" t="str">
            <v>SR122001</v>
          </cell>
        </row>
        <row r="4055">
          <cell r="AN4055" t="str">
            <v>SR102001</v>
          </cell>
        </row>
        <row r="4056">
          <cell r="AN4056" t="str">
            <v>SR102001</v>
          </cell>
        </row>
        <row r="4057">
          <cell r="AN4057" t="str">
            <v>SR102001</v>
          </cell>
        </row>
        <row r="4058">
          <cell r="AN4058" t="str">
            <v>MR102001</v>
          </cell>
        </row>
        <row r="4059">
          <cell r="AN4059" t="str">
            <v>MR102001</v>
          </cell>
        </row>
        <row r="4060">
          <cell r="AN4060" t="str">
            <v>MR102001</v>
          </cell>
        </row>
        <row r="4061">
          <cell r="AN4061" t="str">
            <v>MR102001</v>
          </cell>
        </row>
        <row r="4062">
          <cell r="AN4062" t="str">
            <v>QR102001</v>
          </cell>
        </row>
        <row r="4063">
          <cell r="AN4063" t="str">
            <v>MR102001</v>
          </cell>
        </row>
        <row r="4064">
          <cell r="AN4064" t="str">
            <v>MR102001</v>
          </cell>
        </row>
        <row r="4065">
          <cell r="AN4065" t="str">
            <v>MR102001</v>
          </cell>
        </row>
        <row r="4066">
          <cell r="AN4066" t="str">
            <v>SR102001</v>
          </cell>
        </row>
        <row r="4067">
          <cell r="AN4067" t="str">
            <v>QR072002</v>
          </cell>
        </row>
        <row r="4068">
          <cell r="AN4068" t="str">
            <v>MR112001</v>
          </cell>
        </row>
        <row r="4069">
          <cell r="AN4069" t="str">
            <v>MR102001</v>
          </cell>
        </row>
        <row r="4070">
          <cell r="AN4070" t="str">
            <v>AR102001</v>
          </cell>
        </row>
        <row r="4071">
          <cell r="AN4071" t="str">
            <v>MR102001</v>
          </cell>
        </row>
        <row r="4072">
          <cell r="AN4072" t="str">
            <v>MR102001</v>
          </cell>
        </row>
        <row r="4073">
          <cell r="AN4073" t="str">
            <v>QR102001</v>
          </cell>
        </row>
        <row r="4074">
          <cell r="AN4074" t="str">
            <v>QR102001</v>
          </cell>
        </row>
        <row r="4075">
          <cell r="AN4075" t="str">
            <v>AR102001</v>
          </cell>
        </row>
        <row r="4076">
          <cell r="AN4076" t="str">
            <v>AR102001</v>
          </cell>
        </row>
        <row r="4077">
          <cell r="AN4077" t="str">
            <v>MR012003</v>
          </cell>
        </row>
        <row r="4078">
          <cell r="AN4078" t="str">
            <v>MR102001</v>
          </cell>
        </row>
        <row r="4079">
          <cell r="AN4079" t="str">
            <v>MR102001</v>
          </cell>
        </row>
        <row r="4080">
          <cell r="AN4080" t="str">
            <v>SR022002</v>
          </cell>
        </row>
        <row r="4081">
          <cell r="AN4081" t="str">
            <v>SR012002</v>
          </cell>
        </row>
        <row r="4082">
          <cell r="AN4082" t="str">
            <v>QR102001</v>
          </cell>
        </row>
        <row r="4083">
          <cell r="AN4083" t="str">
            <v>AR102001</v>
          </cell>
        </row>
        <row r="4084">
          <cell r="AN4084" t="str">
            <v>AR102001</v>
          </cell>
        </row>
        <row r="4085">
          <cell r="AN4085" t="str">
            <v>MR012002</v>
          </cell>
        </row>
        <row r="4086">
          <cell r="AN4086" t="str">
            <v>MR122001</v>
          </cell>
        </row>
        <row r="4087">
          <cell r="AN4087" t="str">
            <v>MR102001</v>
          </cell>
        </row>
        <row r="4088">
          <cell r="AN4088" t="str">
            <v>AR112001</v>
          </cell>
        </row>
        <row r="4089">
          <cell r="AN4089" t="str">
            <v>AR122001</v>
          </cell>
        </row>
        <row r="4090">
          <cell r="AN4090" t="str">
            <v>SR102001</v>
          </cell>
        </row>
        <row r="4091">
          <cell r="AN4091" t="str">
            <v>MR122001</v>
          </cell>
        </row>
        <row r="4092">
          <cell r="AN4092" t="str">
            <v>QR102001</v>
          </cell>
        </row>
        <row r="4093">
          <cell r="AN4093" t="str">
            <v>AR112001</v>
          </cell>
        </row>
        <row r="4094">
          <cell r="AN4094" t="str">
            <v>AR112001</v>
          </cell>
        </row>
        <row r="4095">
          <cell r="AN4095" t="str">
            <v>QR102001</v>
          </cell>
        </row>
        <row r="4096">
          <cell r="AN4096" t="str">
            <v>MR102001</v>
          </cell>
        </row>
        <row r="4097">
          <cell r="AN4097" t="str">
            <v>MR102001</v>
          </cell>
        </row>
        <row r="4098">
          <cell r="AN4098" t="str">
            <v>AR102001</v>
          </cell>
        </row>
        <row r="4099">
          <cell r="AN4099" t="str">
            <v>SR102001</v>
          </cell>
        </row>
        <row r="4100">
          <cell r="AN4100" t="str">
            <v>QR102001</v>
          </cell>
        </row>
        <row r="4101">
          <cell r="AN4101" t="str">
            <v>QR102001</v>
          </cell>
        </row>
        <row r="4102">
          <cell r="AN4102" t="str">
            <v>AR102001</v>
          </cell>
        </row>
        <row r="4103">
          <cell r="AN4103" t="str">
            <v>SR102001</v>
          </cell>
        </row>
        <row r="4104">
          <cell r="AN4104" t="str">
            <v>MR102001</v>
          </cell>
        </row>
        <row r="4105">
          <cell r="AN4105" t="str">
            <v>MR102001</v>
          </cell>
        </row>
        <row r="4106">
          <cell r="AN4106" t="str">
            <v>QR122001</v>
          </cell>
        </row>
        <row r="4107">
          <cell r="AN4107" t="str">
            <v>QR112001</v>
          </cell>
        </row>
        <row r="4108">
          <cell r="AN4108" t="str">
            <v>QR112001</v>
          </cell>
        </row>
        <row r="4109">
          <cell r="AN4109" t="str">
            <v>QR102001</v>
          </cell>
        </row>
        <row r="4110">
          <cell r="AN4110" t="str">
            <v>MR102001</v>
          </cell>
        </row>
        <row r="4111">
          <cell r="AN4111" t="str">
            <v>MR102001</v>
          </cell>
        </row>
        <row r="4112">
          <cell r="AN4112" t="str">
            <v>AR102001</v>
          </cell>
        </row>
        <row r="4113">
          <cell r="AN4113" t="str">
            <v>AR102001</v>
          </cell>
        </row>
        <row r="4114">
          <cell r="AN4114" t="str">
            <v>MR102001</v>
          </cell>
        </row>
        <row r="4115">
          <cell r="AN4115" t="str">
            <v>MR112001</v>
          </cell>
        </row>
        <row r="4116">
          <cell r="AN4116" t="str">
            <v>QR112001</v>
          </cell>
        </row>
        <row r="4117">
          <cell r="AN4117" t="str">
            <v>MR102001</v>
          </cell>
        </row>
        <row r="4118">
          <cell r="AN4118" t="str">
            <v>MR102001</v>
          </cell>
        </row>
        <row r="4119">
          <cell r="AN4119" t="str">
            <v>QR102001</v>
          </cell>
        </row>
        <row r="4120">
          <cell r="AN4120" t="str">
            <v>SR112001</v>
          </cell>
        </row>
        <row r="4121">
          <cell r="AN4121" t="str">
            <v>MR102001</v>
          </cell>
        </row>
        <row r="4122">
          <cell r="AN4122" t="str">
            <v>MR012002</v>
          </cell>
        </row>
        <row r="4123">
          <cell r="AN4123" t="str">
            <v>MR102001</v>
          </cell>
        </row>
        <row r="4124">
          <cell r="AN4124" t="str">
            <v>MR102001</v>
          </cell>
        </row>
        <row r="4125">
          <cell r="AN4125" t="str">
            <v>MR112001</v>
          </cell>
        </row>
        <row r="4126">
          <cell r="AN4126" t="str">
            <v>QR102001</v>
          </cell>
        </row>
        <row r="4127">
          <cell r="AN4127" t="str">
            <v>QR102001</v>
          </cell>
        </row>
        <row r="4128">
          <cell r="AN4128" t="str">
            <v>AR122001</v>
          </cell>
        </row>
        <row r="4129">
          <cell r="AN4129" t="str">
            <v>AR122001</v>
          </cell>
        </row>
        <row r="4130">
          <cell r="AN4130" t="str">
            <v>AR122001</v>
          </cell>
        </row>
        <row r="4131">
          <cell r="AN4131" t="str">
            <v>MR102001</v>
          </cell>
        </row>
        <row r="4132">
          <cell r="AN4132" t="str">
            <v>QR102001</v>
          </cell>
        </row>
        <row r="4133">
          <cell r="AN4133" t="str">
            <v>MR102001</v>
          </cell>
        </row>
        <row r="4134">
          <cell r="AN4134" t="str">
            <v>QR102001</v>
          </cell>
        </row>
        <row r="4135">
          <cell r="AN4135" t="str">
            <v>QR102001</v>
          </cell>
        </row>
        <row r="4136">
          <cell r="AN4136" t="str">
            <v>MR102001</v>
          </cell>
        </row>
        <row r="4137">
          <cell r="AN4137" t="str">
            <v>QR102001</v>
          </cell>
        </row>
        <row r="4138">
          <cell r="AN4138" t="str">
            <v>MR102001</v>
          </cell>
        </row>
        <row r="4139">
          <cell r="AN4139" t="str">
            <v>MR102001</v>
          </cell>
        </row>
        <row r="4140">
          <cell r="AN4140" t="str">
            <v>MR102001</v>
          </cell>
        </row>
        <row r="4141">
          <cell r="AN4141" t="str">
            <v>MR102001</v>
          </cell>
        </row>
        <row r="4142">
          <cell r="AN4142" t="str">
            <v>MR102001</v>
          </cell>
        </row>
        <row r="4143">
          <cell r="AN4143" t="str">
            <v>QR102001</v>
          </cell>
        </row>
        <row r="4144">
          <cell r="AN4144" t="str">
            <v>AR102001</v>
          </cell>
        </row>
        <row r="4145">
          <cell r="AN4145" t="str">
            <v>QR102001</v>
          </cell>
        </row>
        <row r="4146">
          <cell r="AN4146" t="str">
            <v>QR102001</v>
          </cell>
        </row>
        <row r="4147">
          <cell r="AN4147" t="str">
            <v>QR102001</v>
          </cell>
        </row>
        <row r="4148">
          <cell r="AN4148" t="str">
            <v>QR102001</v>
          </cell>
        </row>
        <row r="4149">
          <cell r="AN4149" t="str">
            <v>MR102001</v>
          </cell>
        </row>
        <row r="4150">
          <cell r="AN4150" t="str">
            <v>MR102001</v>
          </cell>
        </row>
        <row r="4151">
          <cell r="AN4151" t="str">
            <v>SR102001</v>
          </cell>
        </row>
        <row r="4152">
          <cell r="AN4152" t="str">
            <v>QR102001</v>
          </cell>
        </row>
        <row r="4153">
          <cell r="AN4153" t="str">
            <v>AR102001</v>
          </cell>
        </row>
        <row r="4154">
          <cell r="AN4154" t="str">
            <v>MR042002</v>
          </cell>
        </row>
        <row r="4155">
          <cell r="AN4155" t="str">
            <v>AR102001</v>
          </cell>
        </row>
        <row r="4156">
          <cell r="AN4156" t="str">
            <v>QR102001</v>
          </cell>
        </row>
        <row r="4157">
          <cell r="AN4157" t="str">
            <v>AR102001</v>
          </cell>
        </row>
        <row r="4158">
          <cell r="AN4158" t="str">
            <v>MR102001</v>
          </cell>
        </row>
        <row r="4159">
          <cell r="AN4159" t="str">
            <v>MR102001</v>
          </cell>
        </row>
        <row r="4160">
          <cell r="AN4160" t="str">
            <v>MR102001</v>
          </cell>
        </row>
        <row r="4161">
          <cell r="AN4161" t="str">
            <v>QR102001</v>
          </cell>
        </row>
        <row r="4162">
          <cell r="AN4162" t="str">
            <v>MR112001</v>
          </cell>
        </row>
        <row r="4163">
          <cell r="AN4163" t="str">
            <v>AR102001</v>
          </cell>
        </row>
        <row r="4164">
          <cell r="AN4164" t="str">
            <v>AR102001</v>
          </cell>
        </row>
        <row r="4165">
          <cell r="AN4165" t="str">
            <v>SR112001</v>
          </cell>
        </row>
        <row r="4166">
          <cell r="AN4166" t="str">
            <v>MR102001</v>
          </cell>
        </row>
        <row r="4167">
          <cell r="AN4167" t="str">
            <v>AR102001</v>
          </cell>
        </row>
        <row r="4168">
          <cell r="AN4168" t="str">
            <v>MR112001</v>
          </cell>
        </row>
        <row r="4169">
          <cell r="AN4169" t="str">
            <v>QR072002</v>
          </cell>
        </row>
        <row r="4170">
          <cell r="AN4170" t="str">
            <v>QR102001</v>
          </cell>
        </row>
        <row r="4171">
          <cell r="AN4171" t="str">
            <v>MR112001</v>
          </cell>
        </row>
        <row r="4172">
          <cell r="AN4172" t="str">
            <v>MR112001</v>
          </cell>
        </row>
        <row r="4173">
          <cell r="AN4173" t="str">
            <v>MR112001</v>
          </cell>
        </row>
        <row r="4174">
          <cell r="AN4174" t="str">
            <v>QR122001</v>
          </cell>
        </row>
        <row r="4175">
          <cell r="AN4175" t="str">
            <v>MR102001</v>
          </cell>
        </row>
        <row r="4176">
          <cell r="AN4176" t="str">
            <v>MR112001</v>
          </cell>
        </row>
        <row r="4177">
          <cell r="AN4177" t="str">
            <v>QR102001</v>
          </cell>
        </row>
        <row r="4178">
          <cell r="AN4178" t="str">
            <v>MR112001</v>
          </cell>
        </row>
        <row r="4179">
          <cell r="AN4179" t="str">
            <v>MR102001</v>
          </cell>
        </row>
        <row r="4180">
          <cell r="AN4180" t="str">
            <v>MR112001</v>
          </cell>
        </row>
        <row r="4181">
          <cell r="AN4181" t="str">
            <v>QR102001</v>
          </cell>
        </row>
        <row r="4182">
          <cell r="AN4182" t="str">
            <v>MR112001</v>
          </cell>
        </row>
        <row r="4183">
          <cell r="AN4183" t="str">
            <v>SR122001</v>
          </cell>
        </row>
        <row r="4184">
          <cell r="AN4184" t="str">
            <v>MR112001</v>
          </cell>
        </row>
        <row r="4185">
          <cell r="AN4185" t="str">
            <v>QR102001</v>
          </cell>
        </row>
        <row r="4186">
          <cell r="AN4186" t="str">
            <v>AR112001</v>
          </cell>
        </row>
        <row r="4187">
          <cell r="AN4187" t="str">
            <v>AR112001</v>
          </cell>
        </row>
        <row r="4188">
          <cell r="AN4188" t="str">
            <v>AR112001</v>
          </cell>
        </row>
        <row r="4189">
          <cell r="AN4189" t="str">
            <v>AR112001</v>
          </cell>
        </row>
        <row r="4190">
          <cell r="AN4190" t="str">
            <v>MR102001</v>
          </cell>
        </row>
        <row r="4191">
          <cell r="AN4191" t="str">
            <v>MR112001</v>
          </cell>
        </row>
        <row r="4192">
          <cell r="AN4192" t="str">
            <v>QR102001</v>
          </cell>
        </row>
        <row r="4193">
          <cell r="AN4193" t="str">
            <v>QR102001</v>
          </cell>
        </row>
        <row r="4194">
          <cell r="AN4194" t="str">
            <v>MR102001</v>
          </cell>
        </row>
        <row r="4195">
          <cell r="AN4195" t="str">
            <v>AR102001</v>
          </cell>
        </row>
        <row r="4196">
          <cell r="AN4196" t="str">
            <v>MR122001</v>
          </cell>
        </row>
        <row r="4197">
          <cell r="AN4197" t="str">
            <v>QR102001</v>
          </cell>
        </row>
        <row r="4198">
          <cell r="AN4198" t="str">
            <v>QR102001</v>
          </cell>
        </row>
        <row r="4199">
          <cell r="AN4199" t="str">
            <v>AR122001</v>
          </cell>
        </row>
        <row r="4200">
          <cell r="AN4200" t="str">
            <v>MR102001</v>
          </cell>
        </row>
        <row r="4201">
          <cell r="AN4201" t="str">
            <v>MR102001</v>
          </cell>
        </row>
        <row r="4202">
          <cell r="AN4202" t="str">
            <v>MR102001</v>
          </cell>
        </row>
        <row r="4203">
          <cell r="AN4203" t="str">
            <v>MR102001</v>
          </cell>
        </row>
        <row r="4204">
          <cell r="AN4204" t="str">
            <v>AR102001</v>
          </cell>
        </row>
        <row r="4205">
          <cell r="AN4205" t="str">
            <v>MR102001</v>
          </cell>
        </row>
        <row r="4206">
          <cell r="AN4206" t="str">
            <v>SR112001</v>
          </cell>
        </row>
        <row r="4207">
          <cell r="AN4207" t="str">
            <v>SR102001</v>
          </cell>
        </row>
        <row r="4208">
          <cell r="AN4208" t="str">
            <v>MR102001</v>
          </cell>
        </row>
        <row r="4209">
          <cell r="AN4209" t="str">
            <v>MR102001</v>
          </cell>
        </row>
        <row r="4210">
          <cell r="AN4210" t="str">
            <v>MR112001</v>
          </cell>
        </row>
        <row r="4211">
          <cell r="AN4211" t="str">
            <v>MR072002</v>
          </cell>
        </row>
        <row r="4212">
          <cell r="AN4212" t="str">
            <v>QR102001</v>
          </cell>
        </row>
        <row r="4213">
          <cell r="AN4213" t="str">
            <v>QR102001</v>
          </cell>
        </row>
        <row r="4214">
          <cell r="AN4214" t="str">
            <v>QR102001</v>
          </cell>
        </row>
        <row r="4215">
          <cell r="AN4215" t="str">
            <v>QR112001</v>
          </cell>
        </row>
        <row r="4216">
          <cell r="AN4216" t="str">
            <v>MR102001</v>
          </cell>
        </row>
        <row r="4217">
          <cell r="AN4217" t="str">
            <v>QR102001</v>
          </cell>
        </row>
        <row r="4218">
          <cell r="AN4218" t="str">
            <v>QR112001</v>
          </cell>
        </row>
        <row r="4219">
          <cell r="AN4219" t="str">
            <v>MR112001</v>
          </cell>
        </row>
        <row r="4220">
          <cell r="AN4220" t="str">
            <v>MR082002</v>
          </cell>
        </row>
        <row r="4221">
          <cell r="AN4221" t="str">
            <v>MR062002</v>
          </cell>
        </row>
        <row r="4222">
          <cell r="AN4222" t="str">
            <v>MR062002</v>
          </cell>
        </row>
        <row r="4223">
          <cell r="AN4223" t="str">
            <v>QR112001</v>
          </cell>
        </row>
        <row r="4224">
          <cell r="AN4224" t="str">
            <v>MR022002</v>
          </cell>
        </row>
        <row r="4225">
          <cell r="AN4225" t="str">
            <v>MR022002</v>
          </cell>
        </row>
        <row r="4226">
          <cell r="AN4226" t="str">
            <v>MR112001</v>
          </cell>
        </row>
        <row r="4227">
          <cell r="AN4227" t="str">
            <v>MR112001</v>
          </cell>
        </row>
        <row r="4228">
          <cell r="AN4228" t="str">
            <v>MR112001</v>
          </cell>
        </row>
        <row r="4229">
          <cell r="AN4229" t="str">
            <v>MR112001</v>
          </cell>
        </row>
        <row r="4230">
          <cell r="AN4230" t="str">
            <v>MR112001</v>
          </cell>
        </row>
        <row r="4231">
          <cell r="AN4231" t="str">
            <v>AR112001</v>
          </cell>
        </row>
        <row r="4232">
          <cell r="AN4232" t="str">
            <v>MR112001</v>
          </cell>
        </row>
        <row r="4233">
          <cell r="AN4233" t="str">
            <v>MR112001</v>
          </cell>
        </row>
        <row r="4234">
          <cell r="AN4234" t="str">
            <v>MR112001</v>
          </cell>
        </row>
        <row r="4235">
          <cell r="AN4235" t="str">
            <v>MR112001</v>
          </cell>
        </row>
        <row r="4236">
          <cell r="AN4236" t="str">
            <v>MR112001</v>
          </cell>
        </row>
        <row r="4237">
          <cell r="AN4237" t="str">
            <v>MR112001</v>
          </cell>
        </row>
        <row r="4238">
          <cell r="AN4238" t="str">
            <v>QR112001</v>
          </cell>
        </row>
        <row r="4239">
          <cell r="AN4239" t="str">
            <v>MR112001</v>
          </cell>
        </row>
        <row r="4240">
          <cell r="AN4240" t="str">
            <v>AR122001</v>
          </cell>
        </row>
        <row r="4241">
          <cell r="AN4241" t="str">
            <v>AR112001</v>
          </cell>
        </row>
        <row r="4242">
          <cell r="AN4242" t="str">
            <v>AR122001</v>
          </cell>
        </row>
        <row r="4243">
          <cell r="AN4243" t="str">
            <v>QR112001</v>
          </cell>
        </row>
        <row r="4244">
          <cell r="AN4244" t="str">
            <v>QR112001</v>
          </cell>
        </row>
        <row r="4245">
          <cell r="AN4245" t="str">
            <v>MR122001</v>
          </cell>
        </row>
        <row r="4246">
          <cell r="AN4246" t="str">
            <v>AR112001</v>
          </cell>
        </row>
        <row r="4247">
          <cell r="AN4247" t="str">
            <v>QR112001</v>
          </cell>
        </row>
        <row r="4248">
          <cell r="AN4248" t="str">
            <v>MR112001</v>
          </cell>
        </row>
        <row r="4249">
          <cell r="AN4249" t="str">
            <v>MR112001</v>
          </cell>
        </row>
        <row r="4250">
          <cell r="AN4250" t="str">
            <v>MR112001</v>
          </cell>
        </row>
        <row r="4251">
          <cell r="AN4251" t="str">
            <v>MR122001</v>
          </cell>
        </row>
        <row r="4252">
          <cell r="AN4252" t="str">
            <v>QR112001</v>
          </cell>
        </row>
        <row r="4253">
          <cell r="AN4253" t="str">
            <v>MR112001</v>
          </cell>
        </row>
        <row r="4254">
          <cell r="AN4254" t="str">
            <v>MR112001</v>
          </cell>
        </row>
        <row r="4255">
          <cell r="AN4255" t="str">
            <v>MR112001</v>
          </cell>
        </row>
        <row r="4256">
          <cell r="AN4256" t="str">
            <v>MR112001</v>
          </cell>
        </row>
        <row r="4257">
          <cell r="AN4257" t="str">
            <v>QR122001</v>
          </cell>
        </row>
        <row r="4258">
          <cell r="AN4258" t="str">
            <v>QR112001</v>
          </cell>
        </row>
        <row r="4259">
          <cell r="AN4259" t="str">
            <v>AR032002</v>
          </cell>
        </row>
        <row r="4260">
          <cell r="AN4260" t="str">
            <v>MR112001</v>
          </cell>
        </row>
        <row r="4261">
          <cell r="AN4261" t="str">
            <v>MR112001</v>
          </cell>
        </row>
        <row r="4262">
          <cell r="AN4262" t="str">
            <v>MR112001</v>
          </cell>
        </row>
        <row r="4263">
          <cell r="AN4263" t="str">
            <v>MR112001</v>
          </cell>
        </row>
        <row r="4264">
          <cell r="AN4264" t="str">
            <v>AR112001</v>
          </cell>
        </row>
        <row r="4265">
          <cell r="AN4265" t="str">
            <v>MR122001</v>
          </cell>
        </row>
        <row r="4266">
          <cell r="AN4266" t="str">
            <v>MR112001</v>
          </cell>
        </row>
        <row r="4267">
          <cell r="AN4267" t="str">
            <v>MR112001</v>
          </cell>
        </row>
        <row r="4268">
          <cell r="AN4268" t="str">
            <v>MR112001</v>
          </cell>
        </row>
        <row r="4269">
          <cell r="AN4269" t="str">
            <v>MR112001</v>
          </cell>
        </row>
        <row r="4270">
          <cell r="AN4270" t="str">
            <v>QR112001</v>
          </cell>
        </row>
        <row r="4271">
          <cell r="AN4271" t="str">
            <v>MR122001</v>
          </cell>
        </row>
        <row r="4272">
          <cell r="AN4272" t="str">
            <v>MR012002</v>
          </cell>
        </row>
        <row r="4273">
          <cell r="AN4273" t="str">
            <v>MR112001</v>
          </cell>
        </row>
        <row r="4274">
          <cell r="AN4274" t="str">
            <v>SR112001</v>
          </cell>
        </row>
        <row r="4275">
          <cell r="AN4275" t="str">
            <v>MR112001</v>
          </cell>
        </row>
        <row r="4276">
          <cell r="AN4276" t="str">
            <v>MR122001</v>
          </cell>
        </row>
        <row r="4277">
          <cell r="AN4277" t="str">
            <v>MR012002</v>
          </cell>
        </row>
        <row r="4278">
          <cell r="AN4278" t="str">
            <v>MR012002</v>
          </cell>
        </row>
        <row r="4279">
          <cell r="AN4279" t="str">
            <v>QR112001</v>
          </cell>
        </row>
        <row r="4280">
          <cell r="AN4280" t="str">
            <v>QR112001</v>
          </cell>
        </row>
        <row r="4281">
          <cell r="AN4281" t="str">
            <v>QR112001</v>
          </cell>
        </row>
        <row r="4282">
          <cell r="AN4282" t="str">
            <v>MR112001</v>
          </cell>
        </row>
        <row r="4283">
          <cell r="AN4283" t="str">
            <v>MR112001</v>
          </cell>
        </row>
        <row r="4284">
          <cell r="AN4284" t="str">
            <v>QR112001</v>
          </cell>
        </row>
        <row r="4285">
          <cell r="AN4285" t="str">
            <v>AR112001</v>
          </cell>
        </row>
        <row r="4286">
          <cell r="AN4286" t="str">
            <v>QR122001</v>
          </cell>
        </row>
        <row r="4287">
          <cell r="AN4287" t="str">
            <v>QR122001</v>
          </cell>
        </row>
        <row r="4288">
          <cell r="AN4288" t="str">
            <v>QR122001</v>
          </cell>
        </row>
        <row r="4289">
          <cell r="AN4289" t="str">
            <v>SR112001</v>
          </cell>
        </row>
        <row r="4290">
          <cell r="AN4290" t="str">
            <v>QR112001</v>
          </cell>
        </row>
        <row r="4291">
          <cell r="AN4291" t="str">
            <v>QR112001</v>
          </cell>
        </row>
        <row r="4292">
          <cell r="AN4292" t="str">
            <v>QR112001</v>
          </cell>
        </row>
        <row r="4293">
          <cell r="AN4293" t="str">
            <v>AR112001</v>
          </cell>
        </row>
        <row r="4294">
          <cell r="AN4294" t="str">
            <v>QR112001</v>
          </cell>
        </row>
        <row r="4295">
          <cell r="AN4295" t="str">
            <v>QR112001</v>
          </cell>
        </row>
        <row r="4296">
          <cell r="AN4296" t="str">
            <v>SR112001</v>
          </cell>
        </row>
        <row r="4297">
          <cell r="AN4297" t="str">
            <v>SR112001</v>
          </cell>
        </row>
        <row r="4298">
          <cell r="AN4298" t="str">
            <v>SR112001</v>
          </cell>
        </row>
        <row r="4299">
          <cell r="AN4299" t="str">
            <v>MR112001</v>
          </cell>
        </row>
        <row r="4300">
          <cell r="AN4300" t="str">
            <v>MR112001</v>
          </cell>
        </row>
        <row r="4301">
          <cell r="AN4301" t="str">
            <v>MR112001</v>
          </cell>
        </row>
        <row r="4302">
          <cell r="AN4302" t="str">
            <v>MR112001</v>
          </cell>
        </row>
        <row r="4303">
          <cell r="AN4303" t="str">
            <v>MR112001</v>
          </cell>
        </row>
        <row r="4304">
          <cell r="AN4304" t="str">
            <v>MR112001</v>
          </cell>
        </row>
        <row r="4305">
          <cell r="AN4305" t="str">
            <v>AR112001</v>
          </cell>
        </row>
        <row r="4306">
          <cell r="AN4306" t="str">
            <v>MR112001</v>
          </cell>
        </row>
        <row r="4307">
          <cell r="AN4307" t="str">
            <v>MR112001</v>
          </cell>
        </row>
        <row r="4308">
          <cell r="AN4308" t="str">
            <v>MR112001</v>
          </cell>
        </row>
        <row r="4309">
          <cell r="AN4309" t="str">
            <v>MR112001</v>
          </cell>
        </row>
        <row r="4310">
          <cell r="AN4310" t="str">
            <v>QR122001</v>
          </cell>
        </row>
        <row r="4311">
          <cell r="AN4311" t="str">
            <v>AR112001</v>
          </cell>
        </row>
        <row r="4312">
          <cell r="AN4312" t="str">
            <v>QR112001</v>
          </cell>
        </row>
        <row r="4313">
          <cell r="AN4313" t="str">
            <v>SR112001</v>
          </cell>
        </row>
        <row r="4314">
          <cell r="AN4314" t="str">
            <v>AR112001</v>
          </cell>
        </row>
        <row r="4315">
          <cell r="AN4315" t="str">
            <v>QR112001</v>
          </cell>
        </row>
        <row r="4316">
          <cell r="AN4316" t="str">
            <v>QR112001</v>
          </cell>
        </row>
        <row r="4317">
          <cell r="AN4317" t="str">
            <v>QR112001</v>
          </cell>
        </row>
        <row r="4318">
          <cell r="AN4318" t="str">
            <v>QR112001</v>
          </cell>
        </row>
        <row r="4319">
          <cell r="AN4319" t="str">
            <v>MR112001</v>
          </cell>
        </row>
        <row r="4320">
          <cell r="AN4320" t="str">
            <v>MR112001</v>
          </cell>
        </row>
        <row r="4321">
          <cell r="AN4321" t="str">
            <v>MR112001</v>
          </cell>
        </row>
        <row r="4322">
          <cell r="AN4322" t="str">
            <v>MR122001</v>
          </cell>
        </row>
        <row r="4323">
          <cell r="AN4323" t="str">
            <v>MR112001</v>
          </cell>
        </row>
        <row r="4324">
          <cell r="AN4324" t="str">
            <v>MR112001</v>
          </cell>
        </row>
        <row r="4325">
          <cell r="AN4325" t="str">
            <v>AR112001</v>
          </cell>
        </row>
        <row r="4326">
          <cell r="AN4326" t="str">
            <v>MR112001</v>
          </cell>
        </row>
        <row r="4327">
          <cell r="AN4327" t="str">
            <v>QR112001</v>
          </cell>
        </row>
        <row r="4328">
          <cell r="AN4328" t="str">
            <v>QR112001</v>
          </cell>
        </row>
        <row r="4329">
          <cell r="AN4329" t="str">
            <v>MR112001</v>
          </cell>
        </row>
        <row r="4330">
          <cell r="AN4330" t="str">
            <v>MR112001</v>
          </cell>
        </row>
        <row r="4331">
          <cell r="AN4331" t="str">
            <v>MR112001</v>
          </cell>
        </row>
        <row r="4332">
          <cell r="AN4332" t="str">
            <v>MR112001</v>
          </cell>
        </row>
        <row r="4333">
          <cell r="AN4333" t="str">
            <v>QR112001</v>
          </cell>
        </row>
        <row r="4334">
          <cell r="AN4334" t="str">
            <v>MR112001</v>
          </cell>
        </row>
        <row r="4335">
          <cell r="AN4335" t="str">
            <v>AR112001</v>
          </cell>
        </row>
        <row r="4336">
          <cell r="AN4336" t="str">
            <v>AR112001</v>
          </cell>
        </row>
        <row r="4337">
          <cell r="AN4337" t="str">
            <v>AR112001</v>
          </cell>
        </row>
        <row r="4338">
          <cell r="AN4338" t="str">
            <v>MR112001</v>
          </cell>
        </row>
        <row r="4339">
          <cell r="AN4339" t="str">
            <v>QR112001</v>
          </cell>
        </row>
        <row r="4340">
          <cell r="AN4340" t="str">
            <v>QR112001</v>
          </cell>
        </row>
        <row r="4341">
          <cell r="AN4341" t="str">
            <v>QR112001</v>
          </cell>
        </row>
        <row r="4342">
          <cell r="AN4342" t="str">
            <v>AR112001</v>
          </cell>
        </row>
        <row r="4343">
          <cell r="AN4343" t="str">
            <v>QR112001</v>
          </cell>
        </row>
        <row r="4344">
          <cell r="AN4344" t="str">
            <v>QR112001</v>
          </cell>
        </row>
        <row r="4345">
          <cell r="AN4345" t="str">
            <v>QR112001</v>
          </cell>
        </row>
        <row r="4346">
          <cell r="AN4346" t="str">
            <v>QR112001</v>
          </cell>
        </row>
        <row r="4347">
          <cell r="AN4347" t="str">
            <v>MR112001</v>
          </cell>
        </row>
        <row r="4348">
          <cell r="AN4348" t="str">
            <v>MR112001</v>
          </cell>
        </row>
        <row r="4349">
          <cell r="AN4349" t="str">
            <v>MR112001</v>
          </cell>
        </row>
        <row r="4350">
          <cell r="AN4350" t="str">
            <v>MR112001</v>
          </cell>
        </row>
        <row r="4351">
          <cell r="AN4351" t="str">
            <v>MR112001</v>
          </cell>
        </row>
        <row r="4352">
          <cell r="AN4352" t="str">
            <v>MR112001</v>
          </cell>
        </row>
        <row r="4353">
          <cell r="AN4353" t="str">
            <v>QR112001</v>
          </cell>
        </row>
        <row r="4354">
          <cell r="AN4354" t="str">
            <v>QR112001</v>
          </cell>
        </row>
        <row r="4355">
          <cell r="AN4355" t="str">
            <v>MR112001</v>
          </cell>
        </row>
        <row r="4356">
          <cell r="AN4356" t="str">
            <v>AR112001</v>
          </cell>
        </row>
        <row r="4357">
          <cell r="AN4357" t="str">
            <v>AR122001</v>
          </cell>
        </row>
        <row r="4358">
          <cell r="AN4358" t="str">
            <v>MR112001</v>
          </cell>
        </row>
        <row r="4359">
          <cell r="AN4359" t="str">
            <v>MR112001</v>
          </cell>
        </row>
        <row r="4360">
          <cell r="AN4360" t="str">
            <v>QR112001</v>
          </cell>
        </row>
        <row r="4361">
          <cell r="AN4361" t="str">
            <v>SR112001</v>
          </cell>
        </row>
        <row r="4362">
          <cell r="AN4362" t="str">
            <v>SR112001</v>
          </cell>
        </row>
        <row r="4363">
          <cell r="AN4363" t="str">
            <v>AR112001</v>
          </cell>
        </row>
        <row r="4364">
          <cell r="AN4364" t="str">
            <v>QR112001</v>
          </cell>
        </row>
        <row r="4365">
          <cell r="AN4365" t="str">
            <v>QR112001</v>
          </cell>
        </row>
        <row r="4366">
          <cell r="AN4366" t="str">
            <v>MR112001</v>
          </cell>
        </row>
        <row r="4367">
          <cell r="AN4367" t="str">
            <v>MR112001</v>
          </cell>
        </row>
        <row r="4368">
          <cell r="AN4368" t="str">
            <v>MR112001</v>
          </cell>
        </row>
        <row r="4369">
          <cell r="AN4369" t="str">
            <v>MR112001</v>
          </cell>
        </row>
        <row r="4370">
          <cell r="AN4370" t="str">
            <v>MR112001</v>
          </cell>
        </row>
        <row r="4371">
          <cell r="AN4371" t="str">
            <v>MR112001</v>
          </cell>
        </row>
        <row r="4372">
          <cell r="AN4372" t="str">
            <v>MR112001</v>
          </cell>
        </row>
        <row r="4373">
          <cell r="AN4373" t="str">
            <v>MR112001</v>
          </cell>
        </row>
        <row r="4374">
          <cell r="AN4374" t="str">
            <v>MR112001</v>
          </cell>
        </row>
        <row r="4375">
          <cell r="AN4375" t="str">
            <v>MR112001</v>
          </cell>
        </row>
        <row r="4376">
          <cell r="AN4376" t="str">
            <v>MR112001</v>
          </cell>
        </row>
        <row r="4377">
          <cell r="AN4377" t="str">
            <v>SR112001</v>
          </cell>
        </row>
        <row r="4378">
          <cell r="AN4378" t="str">
            <v>MR112001</v>
          </cell>
        </row>
        <row r="4379">
          <cell r="AN4379" t="str">
            <v>MR112001</v>
          </cell>
        </row>
        <row r="4380">
          <cell r="AN4380" t="str">
            <v>QR112001</v>
          </cell>
        </row>
        <row r="4381">
          <cell r="AN4381" t="str">
            <v>QR112001</v>
          </cell>
        </row>
        <row r="4382">
          <cell r="AN4382" t="str">
            <v>MR112001</v>
          </cell>
        </row>
        <row r="4383">
          <cell r="AN4383" t="str">
            <v>MR032002</v>
          </cell>
        </row>
        <row r="4384">
          <cell r="AN4384" t="str">
            <v>QR112001</v>
          </cell>
        </row>
        <row r="4385">
          <cell r="AN4385" t="str">
            <v>QR112001</v>
          </cell>
        </row>
        <row r="4386">
          <cell r="AN4386" t="str">
            <v>QR112001</v>
          </cell>
        </row>
        <row r="4387">
          <cell r="AN4387" t="str">
            <v>QR112001</v>
          </cell>
        </row>
        <row r="4388">
          <cell r="AN4388" t="str">
            <v>MR112001</v>
          </cell>
        </row>
        <row r="4389">
          <cell r="AN4389" t="str">
            <v>MR112001</v>
          </cell>
        </row>
        <row r="4390">
          <cell r="AN4390" t="str">
            <v>MR112001</v>
          </cell>
        </row>
        <row r="4391">
          <cell r="AN4391" t="str">
            <v>AR112001</v>
          </cell>
        </row>
        <row r="4392">
          <cell r="AN4392" t="str">
            <v>AR112001</v>
          </cell>
        </row>
        <row r="4393">
          <cell r="AN4393" t="str">
            <v>MR112001</v>
          </cell>
        </row>
        <row r="4394">
          <cell r="AN4394" t="str">
            <v>MR112001</v>
          </cell>
        </row>
        <row r="4395">
          <cell r="AN4395" t="str">
            <v>QR112001</v>
          </cell>
        </row>
        <row r="4396">
          <cell r="AN4396" t="str">
            <v>MR122001</v>
          </cell>
        </row>
        <row r="4397">
          <cell r="AN4397" t="str">
            <v>MR112001</v>
          </cell>
        </row>
        <row r="4398">
          <cell r="AN4398" t="str">
            <v>MR112001</v>
          </cell>
        </row>
        <row r="4399">
          <cell r="AN4399" t="str">
            <v>AR122001</v>
          </cell>
        </row>
        <row r="4400">
          <cell r="AN4400" t="str">
            <v>AR122001</v>
          </cell>
        </row>
        <row r="4401">
          <cell r="AN4401" t="str">
            <v>QR112001</v>
          </cell>
        </row>
        <row r="4402">
          <cell r="AN4402" t="str">
            <v>MR112001</v>
          </cell>
        </row>
        <row r="4403">
          <cell r="AN4403" t="str">
            <v>MR112001</v>
          </cell>
        </row>
        <row r="4404">
          <cell r="AN4404" t="str">
            <v>QR122001</v>
          </cell>
        </row>
        <row r="4405">
          <cell r="AN4405" t="str">
            <v>QR112001</v>
          </cell>
        </row>
        <row r="4406">
          <cell r="AN4406" t="str">
            <v>QR112001</v>
          </cell>
        </row>
        <row r="4407">
          <cell r="AN4407" t="str">
            <v>SR122001</v>
          </cell>
        </row>
        <row r="4408">
          <cell r="AN4408" t="str">
            <v>QR112001</v>
          </cell>
        </row>
        <row r="4409">
          <cell r="AN4409" t="str">
            <v>MR112001</v>
          </cell>
        </row>
        <row r="4410">
          <cell r="AN4410" t="str">
            <v>MR112001</v>
          </cell>
        </row>
        <row r="4411">
          <cell r="AN4411" t="str">
            <v>MR112001</v>
          </cell>
        </row>
        <row r="4412">
          <cell r="AN4412" t="str">
            <v>QR112001</v>
          </cell>
        </row>
        <row r="4413">
          <cell r="AN4413" t="str">
            <v>SR122001</v>
          </cell>
        </row>
        <row r="4414">
          <cell r="AN4414" t="str">
            <v>QR122001</v>
          </cell>
        </row>
        <row r="4415">
          <cell r="AN4415" t="str">
            <v>SR122001</v>
          </cell>
        </row>
        <row r="4416">
          <cell r="AN4416" t="str">
            <v>AR112001</v>
          </cell>
        </row>
        <row r="4417">
          <cell r="AN4417" t="str">
            <v>QR112001</v>
          </cell>
        </row>
        <row r="4418">
          <cell r="AN4418" t="str">
            <v>QR122001</v>
          </cell>
        </row>
        <row r="4419">
          <cell r="AN4419" t="str">
            <v>QR112001</v>
          </cell>
        </row>
        <row r="4420">
          <cell r="AN4420" t="str">
            <v>QR112001</v>
          </cell>
        </row>
        <row r="4421">
          <cell r="AN4421" t="str">
            <v>MR112001</v>
          </cell>
        </row>
        <row r="4422">
          <cell r="AN4422" t="str">
            <v>QR112001</v>
          </cell>
        </row>
        <row r="4423">
          <cell r="AN4423" t="str">
            <v>MR112001</v>
          </cell>
        </row>
        <row r="4424">
          <cell r="AN4424" t="str">
            <v>QR112001</v>
          </cell>
        </row>
        <row r="4425">
          <cell r="AN4425" t="str">
            <v>AR112001</v>
          </cell>
        </row>
        <row r="4426">
          <cell r="AN4426" t="str">
            <v>QR112001</v>
          </cell>
        </row>
        <row r="4427">
          <cell r="AN4427" t="str">
            <v>MR112001</v>
          </cell>
        </row>
        <row r="4428">
          <cell r="AN4428" t="str">
            <v>MR112001</v>
          </cell>
        </row>
        <row r="4429">
          <cell r="AN4429" t="str">
            <v>QR112001</v>
          </cell>
        </row>
        <row r="4430">
          <cell r="AN4430" t="str">
            <v>QR112001</v>
          </cell>
        </row>
        <row r="4431">
          <cell r="AN4431" t="str">
            <v>MR112001</v>
          </cell>
        </row>
        <row r="4432">
          <cell r="AN4432" t="str">
            <v>QR112001</v>
          </cell>
        </row>
        <row r="4433">
          <cell r="AN4433" t="str">
            <v>SR112001</v>
          </cell>
        </row>
        <row r="4434">
          <cell r="AN4434" t="str">
            <v>MR112001</v>
          </cell>
        </row>
        <row r="4435">
          <cell r="AN4435" t="str">
            <v>MR112001</v>
          </cell>
        </row>
        <row r="4436">
          <cell r="AN4436" t="str">
            <v>MR112001</v>
          </cell>
        </row>
        <row r="4437">
          <cell r="AN4437" t="str">
            <v>QR112001</v>
          </cell>
        </row>
        <row r="4438">
          <cell r="AN4438" t="str">
            <v>SR122001</v>
          </cell>
        </row>
        <row r="4439">
          <cell r="AN4439" t="str">
            <v>MR112001</v>
          </cell>
        </row>
        <row r="4440">
          <cell r="AN4440" t="str">
            <v>QR112001</v>
          </cell>
        </row>
        <row r="4441">
          <cell r="AN4441" t="str">
            <v>QR122001</v>
          </cell>
        </row>
        <row r="4442">
          <cell r="AN4442" t="str">
            <v>MR112001</v>
          </cell>
        </row>
        <row r="4443">
          <cell r="AN4443" t="str">
            <v>MR122001</v>
          </cell>
        </row>
        <row r="4444">
          <cell r="AN4444" t="str">
            <v>MR112001</v>
          </cell>
        </row>
        <row r="4445">
          <cell r="AN4445" t="str">
            <v>MR112001</v>
          </cell>
        </row>
        <row r="4446">
          <cell r="AN4446" t="str">
            <v>MR112001</v>
          </cell>
        </row>
        <row r="4447">
          <cell r="AN4447" t="str">
            <v>MR112001</v>
          </cell>
        </row>
        <row r="4448">
          <cell r="AN4448" t="str">
            <v>MR112001</v>
          </cell>
        </row>
        <row r="4449">
          <cell r="AN4449" t="str">
            <v>QR122001</v>
          </cell>
        </row>
        <row r="4450">
          <cell r="AN4450" t="str">
            <v>MR122001</v>
          </cell>
        </row>
        <row r="4451">
          <cell r="AN4451" t="str">
            <v>SR112001</v>
          </cell>
        </row>
        <row r="4452">
          <cell r="AN4452" t="str">
            <v>MR112001</v>
          </cell>
        </row>
        <row r="4453">
          <cell r="AN4453" t="str">
            <v>AR022002</v>
          </cell>
        </row>
        <row r="4454">
          <cell r="AN4454" t="str">
            <v>AR112001</v>
          </cell>
        </row>
        <row r="4455">
          <cell r="AN4455" t="str">
            <v>AR112001</v>
          </cell>
        </row>
        <row r="4456">
          <cell r="AN4456" t="str">
            <v>QR112001</v>
          </cell>
        </row>
        <row r="4457">
          <cell r="AN4457" t="str">
            <v>MR112001</v>
          </cell>
        </row>
        <row r="4458">
          <cell r="AN4458" t="str">
            <v>AR022002</v>
          </cell>
        </row>
        <row r="4459">
          <cell r="AN4459" t="str">
            <v>QR012002</v>
          </cell>
        </row>
        <row r="4460">
          <cell r="AN4460" t="str">
            <v>QR012002</v>
          </cell>
        </row>
        <row r="4461">
          <cell r="AN4461" t="str">
            <v>QR112001</v>
          </cell>
        </row>
        <row r="4462">
          <cell r="AN4462" t="str">
            <v>AR112001</v>
          </cell>
        </row>
        <row r="4463">
          <cell r="AN4463" t="str">
            <v>QR032002</v>
          </cell>
        </row>
        <row r="4464">
          <cell r="AN4464" t="str">
            <v>MR112001</v>
          </cell>
        </row>
        <row r="4465">
          <cell r="AN4465" t="str">
            <v>QR112001</v>
          </cell>
        </row>
        <row r="4466">
          <cell r="AN4466" t="str">
            <v>QR112001</v>
          </cell>
        </row>
        <row r="4467">
          <cell r="AN4467" t="str">
            <v>QR112001</v>
          </cell>
        </row>
        <row r="4468">
          <cell r="AN4468" t="str">
            <v>QR112001</v>
          </cell>
        </row>
        <row r="4469">
          <cell r="AN4469" t="str">
            <v>AR112001</v>
          </cell>
        </row>
        <row r="4470">
          <cell r="AN4470" t="str">
            <v>AR122001</v>
          </cell>
        </row>
        <row r="4471">
          <cell r="AN4471" t="str">
            <v>QR122001</v>
          </cell>
        </row>
        <row r="4472">
          <cell r="AN4472" t="str">
            <v>QR112001</v>
          </cell>
        </row>
        <row r="4473">
          <cell r="AN4473" t="str">
            <v>MR112001</v>
          </cell>
        </row>
        <row r="4474">
          <cell r="AN4474" t="str">
            <v>QR112001</v>
          </cell>
        </row>
        <row r="4475">
          <cell r="AN4475" t="str">
            <v>AR112001</v>
          </cell>
        </row>
        <row r="4476">
          <cell r="AN4476" t="str">
            <v>QR012002</v>
          </cell>
        </row>
        <row r="4477">
          <cell r="AN4477" t="str">
            <v>MR112001</v>
          </cell>
        </row>
        <row r="4478">
          <cell r="AN4478" t="str">
            <v>MR122001</v>
          </cell>
        </row>
        <row r="4479">
          <cell r="AN4479" t="str">
            <v>MR112001</v>
          </cell>
        </row>
        <row r="4480">
          <cell r="AN4480" t="str">
            <v>QR112001</v>
          </cell>
        </row>
        <row r="4481">
          <cell r="AN4481" t="str">
            <v>QR112001</v>
          </cell>
        </row>
        <row r="4482">
          <cell r="AN4482" t="str">
            <v>SR112001</v>
          </cell>
        </row>
        <row r="4483">
          <cell r="AN4483" t="str">
            <v>MR112001</v>
          </cell>
        </row>
        <row r="4484">
          <cell r="AN4484" t="str">
            <v>QR112001</v>
          </cell>
        </row>
        <row r="4485">
          <cell r="AN4485" t="str">
            <v>MR112001</v>
          </cell>
        </row>
        <row r="4486">
          <cell r="AN4486" t="str">
            <v>AR112001</v>
          </cell>
        </row>
        <row r="4487">
          <cell r="AN4487" t="str">
            <v>MR112001</v>
          </cell>
        </row>
        <row r="4488">
          <cell r="AN4488" t="str">
            <v>MR122001</v>
          </cell>
        </row>
        <row r="4489">
          <cell r="AN4489" t="str">
            <v>MR122001</v>
          </cell>
        </row>
        <row r="4490">
          <cell r="AN4490" t="str">
            <v>QR122001</v>
          </cell>
        </row>
        <row r="4491">
          <cell r="AN4491" t="str">
            <v>QR112001</v>
          </cell>
        </row>
        <row r="4492">
          <cell r="AN4492" t="str">
            <v>MR122001</v>
          </cell>
        </row>
        <row r="4493">
          <cell r="AN4493" t="str">
            <v>MR112001</v>
          </cell>
        </row>
        <row r="4494">
          <cell r="AN4494" t="str">
            <v>MR122001</v>
          </cell>
        </row>
        <row r="4495">
          <cell r="AN4495" t="str">
            <v>QR122001</v>
          </cell>
        </row>
        <row r="4496">
          <cell r="AN4496" t="str">
            <v>MR122001</v>
          </cell>
        </row>
        <row r="4497">
          <cell r="AN4497" t="str">
            <v>MR122001</v>
          </cell>
        </row>
        <row r="4498">
          <cell r="AN4498" t="str">
            <v>MR122001</v>
          </cell>
        </row>
        <row r="4499">
          <cell r="AN4499" t="str">
            <v>SR112001</v>
          </cell>
        </row>
        <row r="4500">
          <cell r="AN4500" t="str">
            <v>QR112001</v>
          </cell>
        </row>
        <row r="4501">
          <cell r="AN4501" t="str">
            <v>QR112001</v>
          </cell>
        </row>
        <row r="4502">
          <cell r="AN4502" t="str">
            <v>MR112001</v>
          </cell>
        </row>
        <row r="4503">
          <cell r="AN4503" t="str">
            <v>MR122001</v>
          </cell>
        </row>
        <row r="4504">
          <cell r="AN4504" t="str">
            <v>MR112001</v>
          </cell>
        </row>
        <row r="4505">
          <cell r="AN4505" t="str">
            <v>AR112001</v>
          </cell>
        </row>
        <row r="4506">
          <cell r="AN4506" t="str">
            <v>MR012002</v>
          </cell>
        </row>
        <row r="4507">
          <cell r="AN4507" t="str">
            <v>MR112001</v>
          </cell>
        </row>
        <row r="4508">
          <cell r="AN4508" t="str">
            <v>MR112001</v>
          </cell>
        </row>
        <row r="4509">
          <cell r="AN4509" t="str">
            <v>MR112001</v>
          </cell>
        </row>
        <row r="4510">
          <cell r="AN4510" t="str">
            <v>MR112001</v>
          </cell>
        </row>
        <row r="4511">
          <cell r="AN4511" t="str">
            <v>MR112001</v>
          </cell>
        </row>
        <row r="4512">
          <cell r="AN4512" t="str">
            <v>MR112001</v>
          </cell>
        </row>
        <row r="4513">
          <cell r="AN4513" t="str">
            <v>QR112001</v>
          </cell>
        </row>
        <row r="4514">
          <cell r="AN4514" t="str">
            <v>MR042003</v>
          </cell>
        </row>
        <row r="4515">
          <cell r="AN4515" t="str">
            <v>MR112001</v>
          </cell>
        </row>
        <row r="4516">
          <cell r="AN4516" t="str">
            <v>QR122001</v>
          </cell>
        </row>
        <row r="4517">
          <cell r="AN4517" t="str">
            <v>QR112001</v>
          </cell>
        </row>
        <row r="4518">
          <cell r="AN4518" t="str">
            <v>QR122001</v>
          </cell>
        </row>
        <row r="4519">
          <cell r="AN4519" t="str">
            <v>SR112001</v>
          </cell>
        </row>
        <row r="4520">
          <cell r="AN4520" t="str">
            <v>MR122001</v>
          </cell>
        </row>
        <row r="4521">
          <cell r="AN4521" t="str">
            <v>SR112001</v>
          </cell>
        </row>
        <row r="4522">
          <cell r="AN4522" t="str">
            <v>QR122001</v>
          </cell>
        </row>
        <row r="4523">
          <cell r="AN4523" t="str">
            <v>QR112001</v>
          </cell>
        </row>
        <row r="4524">
          <cell r="AN4524" t="str">
            <v>QR112001</v>
          </cell>
        </row>
        <row r="4525">
          <cell r="AN4525" t="str">
            <v>MR112001</v>
          </cell>
        </row>
        <row r="4526">
          <cell r="AN4526" t="str">
            <v>QR112001</v>
          </cell>
        </row>
        <row r="4527">
          <cell r="AN4527" t="str">
            <v>MR112001</v>
          </cell>
        </row>
        <row r="4528">
          <cell r="AN4528" t="str">
            <v>MR112001</v>
          </cell>
        </row>
        <row r="4529">
          <cell r="AN4529" t="str">
            <v>AR022002</v>
          </cell>
        </row>
        <row r="4530">
          <cell r="AN4530" t="str">
            <v>AR022002</v>
          </cell>
        </row>
        <row r="4531">
          <cell r="AN4531" t="str">
            <v>MR012002</v>
          </cell>
        </row>
        <row r="4532">
          <cell r="AN4532" t="str">
            <v>MR112001</v>
          </cell>
        </row>
        <row r="4533">
          <cell r="AN4533" t="str">
            <v>MR112001</v>
          </cell>
        </row>
        <row r="4534">
          <cell r="AN4534" t="str">
            <v>AR112001</v>
          </cell>
        </row>
        <row r="4535">
          <cell r="AN4535" t="str">
            <v>MR122001</v>
          </cell>
        </row>
        <row r="4536">
          <cell r="AN4536" t="str">
            <v>MR122001</v>
          </cell>
        </row>
        <row r="4537">
          <cell r="AN4537" t="str">
            <v>QR112001</v>
          </cell>
        </row>
        <row r="4538">
          <cell r="AN4538" t="str">
            <v>SR112001</v>
          </cell>
        </row>
        <row r="4539">
          <cell r="AN4539" t="str">
            <v>AR012002</v>
          </cell>
        </row>
        <row r="4540">
          <cell r="AN4540" t="str">
            <v>MR012002</v>
          </cell>
        </row>
        <row r="4541">
          <cell r="AN4541" t="str">
            <v>QR112001</v>
          </cell>
        </row>
        <row r="4542">
          <cell r="AN4542" t="str">
            <v>MR112001</v>
          </cell>
        </row>
        <row r="4543">
          <cell r="AN4543" t="str">
            <v>MR122001</v>
          </cell>
        </row>
        <row r="4544">
          <cell r="AN4544" t="str">
            <v>QR122001</v>
          </cell>
        </row>
        <row r="4545">
          <cell r="AN4545" t="str">
            <v>QR112001</v>
          </cell>
        </row>
        <row r="4546">
          <cell r="AN4546" t="str">
            <v>QR112001</v>
          </cell>
        </row>
        <row r="4547">
          <cell r="AN4547" t="str">
            <v>MR112001</v>
          </cell>
        </row>
        <row r="4548">
          <cell r="AN4548" t="str">
            <v>QR112001</v>
          </cell>
        </row>
        <row r="4549">
          <cell r="AN4549" t="str">
            <v>SR112001</v>
          </cell>
        </row>
        <row r="4550">
          <cell r="AN4550" t="str">
            <v>SR112001</v>
          </cell>
        </row>
        <row r="4551">
          <cell r="AN4551" t="str">
            <v>MR122001</v>
          </cell>
        </row>
        <row r="4552">
          <cell r="AN4552" t="str">
            <v>MR122001</v>
          </cell>
        </row>
        <row r="4553">
          <cell r="AN4553" t="str">
            <v>MR122001</v>
          </cell>
        </row>
        <row r="4554">
          <cell r="AN4554" t="str">
            <v>MR122001</v>
          </cell>
        </row>
        <row r="4555">
          <cell r="AN4555" t="str">
            <v>MR122001</v>
          </cell>
        </row>
        <row r="4556">
          <cell r="AN4556" t="str">
            <v>AR122001</v>
          </cell>
        </row>
        <row r="4557">
          <cell r="AN4557" t="str">
            <v>AR122001</v>
          </cell>
        </row>
        <row r="4558">
          <cell r="AN4558" t="str">
            <v>QR122001</v>
          </cell>
        </row>
        <row r="4559">
          <cell r="AN4559" t="str">
            <v>MR012002</v>
          </cell>
        </row>
        <row r="4560">
          <cell r="AN4560" t="str">
            <v>QR122001</v>
          </cell>
        </row>
        <row r="4561">
          <cell r="AN4561" t="str">
            <v>MR122001</v>
          </cell>
        </row>
        <row r="4562">
          <cell r="AN4562" t="str">
            <v>MR122001</v>
          </cell>
        </row>
        <row r="4563">
          <cell r="AN4563" t="str">
            <v>MR122001</v>
          </cell>
        </row>
        <row r="4564">
          <cell r="AN4564" t="str">
            <v>AR122001</v>
          </cell>
        </row>
        <row r="4565">
          <cell r="AN4565" t="str">
            <v>MR122001</v>
          </cell>
        </row>
        <row r="4566">
          <cell r="AN4566" t="str">
            <v>AR122001</v>
          </cell>
        </row>
        <row r="4567">
          <cell r="AN4567" t="str">
            <v>MR122001</v>
          </cell>
        </row>
        <row r="4568">
          <cell r="AN4568" t="str">
            <v>MR122001</v>
          </cell>
        </row>
        <row r="4569">
          <cell r="AN4569" t="str">
            <v>AR122001</v>
          </cell>
        </row>
        <row r="4570">
          <cell r="AN4570" t="str">
            <v>AR122001</v>
          </cell>
        </row>
        <row r="4571">
          <cell r="AN4571" t="str">
            <v>AR122001</v>
          </cell>
        </row>
        <row r="4572">
          <cell r="AN4572" t="str">
            <v>QR122001</v>
          </cell>
        </row>
        <row r="4573">
          <cell r="AN4573" t="str">
            <v>MR122001</v>
          </cell>
        </row>
        <row r="4574">
          <cell r="AN4574" t="str">
            <v>MR122001</v>
          </cell>
        </row>
        <row r="4575">
          <cell r="AN4575" t="str">
            <v>MR122001</v>
          </cell>
        </row>
        <row r="4576">
          <cell r="AN4576" t="str">
            <v>MR122001</v>
          </cell>
        </row>
        <row r="4577">
          <cell r="AN4577" t="str">
            <v>QR122001</v>
          </cell>
        </row>
        <row r="4578">
          <cell r="AN4578" t="str">
            <v>QR122001</v>
          </cell>
        </row>
        <row r="4579">
          <cell r="AN4579" t="str">
            <v>MR122001</v>
          </cell>
        </row>
        <row r="4580">
          <cell r="AN4580" t="str">
            <v>MR122001</v>
          </cell>
        </row>
        <row r="4581">
          <cell r="AN4581" t="str">
            <v>MR122001</v>
          </cell>
        </row>
        <row r="4582">
          <cell r="AN4582" t="str">
            <v>QR122001</v>
          </cell>
        </row>
        <row r="4583">
          <cell r="AN4583" t="str">
            <v>SR012002</v>
          </cell>
        </row>
        <row r="4584">
          <cell r="AN4584" t="str">
            <v>AR012002</v>
          </cell>
        </row>
        <row r="4585">
          <cell r="AN4585" t="str">
            <v>MR122001</v>
          </cell>
        </row>
        <row r="4586">
          <cell r="AN4586" t="str">
            <v>QR122001</v>
          </cell>
        </row>
        <row r="4587">
          <cell r="AN4587" t="str">
            <v>MR122001</v>
          </cell>
        </row>
        <row r="4588">
          <cell r="AN4588" t="str">
            <v>MR122001</v>
          </cell>
        </row>
        <row r="4589">
          <cell r="AN4589" t="str">
            <v>AR122001</v>
          </cell>
        </row>
        <row r="4590">
          <cell r="AN4590" t="str">
            <v>AR122001</v>
          </cell>
        </row>
        <row r="4591">
          <cell r="AN4591" t="str">
            <v>MR012002</v>
          </cell>
        </row>
        <row r="4592">
          <cell r="AN4592" t="str">
            <v>QR122001</v>
          </cell>
        </row>
        <row r="4593">
          <cell r="AN4593" t="str">
            <v>SR122001</v>
          </cell>
        </row>
        <row r="4594">
          <cell r="AN4594" t="str">
            <v>SR122001</v>
          </cell>
        </row>
        <row r="4595">
          <cell r="AN4595" t="str">
            <v>SR122001</v>
          </cell>
        </row>
        <row r="4596">
          <cell r="AN4596" t="str">
            <v>AR122001</v>
          </cell>
        </row>
        <row r="4597">
          <cell r="AN4597" t="str">
            <v>MR122001</v>
          </cell>
        </row>
        <row r="4598">
          <cell r="AN4598" t="str">
            <v>SR122001</v>
          </cell>
        </row>
        <row r="4599">
          <cell r="AN4599" t="str">
            <v>QR122001</v>
          </cell>
        </row>
        <row r="4600">
          <cell r="AN4600" t="str">
            <v>SR122001</v>
          </cell>
        </row>
        <row r="4601">
          <cell r="AN4601" t="str">
            <v>MR122001</v>
          </cell>
        </row>
        <row r="4602">
          <cell r="AN4602" t="str">
            <v>AR122001</v>
          </cell>
        </row>
        <row r="4603">
          <cell r="AN4603" t="str">
            <v>QR012002</v>
          </cell>
        </row>
        <row r="4604">
          <cell r="AN4604" t="str">
            <v>MR012002</v>
          </cell>
        </row>
        <row r="4605">
          <cell r="AN4605" t="str">
            <v>MR012002</v>
          </cell>
        </row>
        <row r="4606">
          <cell r="AN4606" t="str">
            <v>MR122001</v>
          </cell>
        </row>
        <row r="4607">
          <cell r="AN4607" t="str">
            <v>MR122001</v>
          </cell>
        </row>
        <row r="4608">
          <cell r="AN4608" t="str">
            <v>MR122001</v>
          </cell>
        </row>
        <row r="4609">
          <cell r="AN4609" t="str">
            <v>QR012002</v>
          </cell>
        </row>
        <row r="4610">
          <cell r="AN4610" t="str">
            <v>QR122001</v>
          </cell>
        </row>
        <row r="4611">
          <cell r="AN4611" t="str">
            <v>QR122001</v>
          </cell>
        </row>
        <row r="4612">
          <cell r="AN4612" t="str">
            <v>MR122001</v>
          </cell>
        </row>
        <row r="4613">
          <cell r="AN4613" t="str">
            <v>MR122001</v>
          </cell>
        </row>
        <row r="4614">
          <cell r="AN4614" t="str">
            <v>MR122001</v>
          </cell>
        </row>
        <row r="4615">
          <cell r="AN4615" t="str">
            <v>QR122001</v>
          </cell>
        </row>
        <row r="4616">
          <cell r="AN4616" t="str">
            <v>SR122001</v>
          </cell>
        </row>
        <row r="4617">
          <cell r="AN4617" t="str">
            <v>SR042002</v>
          </cell>
        </row>
        <row r="4618">
          <cell r="AN4618" t="str">
            <v>QR122001</v>
          </cell>
        </row>
        <row r="4619">
          <cell r="AN4619" t="str">
            <v>QR122001</v>
          </cell>
        </row>
        <row r="4620">
          <cell r="AN4620" t="str">
            <v>QR122001</v>
          </cell>
        </row>
        <row r="4621">
          <cell r="AN4621" t="str">
            <v>MR122001</v>
          </cell>
        </row>
        <row r="4622">
          <cell r="AN4622" t="str">
            <v>AR122001</v>
          </cell>
        </row>
        <row r="4623">
          <cell r="AN4623" t="str">
            <v>QR122001</v>
          </cell>
        </row>
        <row r="4624">
          <cell r="AN4624" t="str">
            <v>QR122001</v>
          </cell>
        </row>
        <row r="4625">
          <cell r="AN4625" t="str">
            <v>SR122001</v>
          </cell>
        </row>
        <row r="4626">
          <cell r="AN4626" t="str">
            <v>MR122001</v>
          </cell>
        </row>
        <row r="4627">
          <cell r="AN4627" t="str">
            <v>MR012002</v>
          </cell>
        </row>
        <row r="4628">
          <cell r="AN4628" t="str">
            <v>QR122001</v>
          </cell>
        </row>
        <row r="4629">
          <cell r="AN4629" t="str">
            <v>QR122001</v>
          </cell>
        </row>
        <row r="4630">
          <cell r="AN4630" t="str">
            <v>MR122001</v>
          </cell>
        </row>
        <row r="4631">
          <cell r="AN4631" t="str">
            <v>MR122001</v>
          </cell>
        </row>
        <row r="4632">
          <cell r="AN4632" t="str">
            <v>MR042002</v>
          </cell>
        </row>
        <row r="4633">
          <cell r="AN4633" t="str">
            <v>AR122001</v>
          </cell>
        </row>
        <row r="4634">
          <cell r="AN4634" t="str">
            <v>QR122001</v>
          </cell>
        </row>
        <row r="4635">
          <cell r="AN4635" t="str">
            <v>SR122001</v>
          </cell>
        </row>
        <row r="4636">
          <cell r="AN4636" t="str">
            <v>MR122001</v>
          </cell>
        </row>
        <row r="4637">
          <cell r="AN4637" t="str">
            <v>QR122001</v>
          </cell>
        </row>
        <row r="4638">
          <cell r="AN4638" t="str">
            <v>MR122001</v>
          </cell>
        </row>
        <row r="4639">
          <cell r="AN4639" t="str">
            <v>AR122001</v>
          </cell>
        </row>
        <row r="4640">
          <cell r="AN4640" t="str">
            <v>MR012002</v>
          </cell>
        </row>
        <row r="4641">
          <cell r="AN4641" t="str">
            <v>QR012002</v>
          </cell>
        </row>
        <row r="4642">
          <cell r="AN4642" t="str">
            <v>QR122001</v>
          </cell>
        </row>
        <row r="4643">
          <cell r="AN4643" t="str">
            <v>MR122001</v>
          </cell>
        </row>
        <row r="4644">
          <cell r="AN4644" t="str">
            <v>SR122001</v>
          </cell>
        </row>
        <row r="4645">
          <cell r="AN4645" t="str">
            <v>SR122001</v>
          </cell>
        </row>
        <row r="4646">
          <cell r="AN4646" t="str">
            <v>SR122001</v>
          </cell>
        </row>
        <row r="4647">
          <cell r="AN4647" t="str">
            <v>QR122001</v>
          </cell>
        </row>
        <row r="4648">
          <cell r="AN4648" t="str">
            <v>QR122001</v>
          </cell>
        </row>
        <row r="4649">
          <cell r="AN4649" t="str">
            <v>MR122001</v>
          </cell>
        </row>
        <row r="4650">
          <cell r="AN4650" t="str">
            <v>MR122001</v>
          </cell>
        </row>
        <row r="4651">
          <cell r="AN4651" t="str">
            <v>MR122001</v>
          </cell>
        </row>
        <row r="4652">
          <cell r="AN4652" t="str">
            <v>QR122001</v>
          </cell>
        </row>
        <row r="4653">
          <cell r="AN4653" t="str">
            <v>QR122001</v>
          </cell>
        </row>
        <row r="4654">
          <cell r="AN4654" t="str">
            <v>QR122001</v>
          </cell>
        </row>
        <row r="4655">
          <cell r="AN4655" t="str">
            <v>AR122001</v>
          </cell>
        </row>
        <row r="4656">
          <cell r="AN4656" t="str">
            <v>SR122001</v>
          </cell>
        </row>
        <row r="4657">
          <cell r="AN4657" t="str">
            <v>MR122001</v>
          </cell>
        </row>
        <row r="4658">
          <cell r="AN4658" t="str">
            <v>MR122001</v>
          </cell>
        </row>
        <row r="4659">
          <cell r="AN4659" t="str">
            <v>MR122001</v>
          </cell>
        </row>
        <row r="4660">
          <cell r="AN4660" t="str">
            <v>MR122001</v>
          </cell>
        </row>
        <row r="4661">
          <cell r="AN4661" t="str">
            <v>SR122001</v>
          </cell>
        </row>
        <row r="4662">
          <cell r="AN4662" t="str">
            <v>SR122001</v>
          </cell>
        </row>
        <row r="4663">
          <cell r="AN4663" t="str">
            <v>MR122001</v>
          </cell>
        </row>
        <row r="4664">
          <cell r="AN4664" t="str">
            <v>QR012002</v>
          </cell>
        </row>
        <row r="4665">
          <cell r="AN4665" t="str">
            <v>QR122001</v>
          </cell>
        </row>
        <row r="4666">
          <cell r="AN4666" t="str">
            <v>MR122001</v>
          </cell>
        </row>
        <row r="4667">
          <cell r="AN4667" t="str">
            <v>MR122001</v>
          </cell>
        </row>
        <row r="4668">
          <cell r="AN4668" t="str">
            <v>MR122001</v>
          </cell>
        </row>
        <row r="4669">
          <cell r="AN4669" t="str">
            <v>QR122001</v>
          </cell>
        </row>
        <row r="4670">
          <cell r="AN4670" t="str">
            <v>MR122001</v>
          </cell>
        </row>
        <row r="4671">
          <cell r="AN4671" t="str">
            <v>QR122001</v>
          </cell>
        </row>
        <row r="4672">
          <cell r="AN4672" t="str">
            <v>QR122001</v>
          </cell>
        </row>
        <row r="4673">
          <cell r="AN4673" t="str">
            <v>MR122001</v>
          </cell>
        </row>
        <row r="4674">
          <cell r="AN4674" t="str">
            <v>MR122001</v>
          </cell>
        </row>
        <row r="4675">
          <cell r="AN4675" t="str">
            <v>MR122001</v>
          </cell>
        </row>
        <row r="4676">
          <cell r="AN4676" t="str">
            <v>QR122001</v>
          </cell>
        </row>
        <row r="4677">
          <cell r="AN4677" t="str">
            <v>MR122001</v>
          </cell>
        </row>
        <row r="4678">
          <cell r="AN4678" t="str">
            <v>SR122001</v>
          </cell>
        </row>
        <row r="4679">
          <cell r="AN4679" t="str">
            <v>QR122001</v>
          </cell>
        </row>
        <row r="4680">
          <cell r="AN4680" t="str">
            <v>MR122001</v>
          </cell>
        </row>
        <row r="4681">
          <cell r="AN4681" t="str">
            <v>QR122001</v>
          </cell>
        </row>
        <row r="4682">
          <cell r="AN4682" t="str">
            <v>AR022002</v>
          </cell>
        </row>
        <row r="4683">
          <cell r="AN4683" t="str">
            <v>MR122001</v>
          </cell>
        </row>
        <row r="4684">
          <cell r="AN4684" t="str">
            <v>MR122001</v>
          </cell>
        </row>
        <row r="4685">
          <cell r="AN4685" t="str">
            <v>AR122001</v>
          </cell>
        </row>
        <row r="4686">
          <cell r="AN4686" t="str">
            <v>QR122001</v>
          </cell>
        </row>
        <row r="4687">
          <cell r="AN4687" t="str">
            <v>AR112001</v>
          </cell>
        </row>
        <row r="4688">
          <cell r="AN4688" t="str">
            <v>MR122001</v>
          </cell>
        </row>
        <row r="4689">
          <cell r="AN4689" t="str">
            <v>MR052002</v>
          </cell>
        </row>
        <row r="4690">
          <cell r="AN4690" t="str">
            <v>AR012002</v>
          </cell>
        </row>
        <row r="4691">
          <cell r="AN4691" t="str">
            <v>AR122001</v>
          </cell>
        </row>
        <row r="4692">
          <cell r="AN4692" t="str">
            <v>AR122001</v>
          </cell>
        </row>
        <row r="4693">
          <cell r="AN4693" t="str">
            <v>MR122001</v>
          </cell>
        </row>
        <row r="4694">
          <cell r="AN4694" t="str">
            <v>QR122001</v>
          </cell>
        </row>
        <row r="4695">
          <cell r="AN4695" t="str">
            <v>MR122001</v>
          </cell>
        </row>
        <row r="4696">
          <cell r="AN4696" t="str">
            <v>MR122001</v>
          </cell>
        </row>
        <row r="4697">
          <cell r="AN4697" t="str">
            <v>MR122001</v>
          </cell>
        </row>
        <row r="4698">
          <cell r="AN4698" t="str">
            <v>MR122001</v>
          </cell>
        </row>
        <row r="4699">
          <cell r="AN4699" t="str">
            <v>QR122001</v>
          </cell>
        </row>
        <row r="4700">
          <cell r="AN4700" t="str">
            <v>MR122001</v>
          </cell>
        </row>
        <row r="4701">
          <cell r="AN4701" t="str">
            <v>MR122001</v>
          </cell>
        </row>
        <row r="4702">
          <cell r="AN4702" t="str">
            <v>MR122001</v>
          </cell>
        </row>
        <row r="4703">
          <cell r="AN4703" t="str">
            <v>QR122001</v>
          </cell>
        </row>
        <row r="4704">
          <cell r="AN4704" t="str">
            <v>QR122001</v>
          </cell>
        </row>
        <row r="4705">
          <cell r="AN4705" t="str">
            <v>SR012002</v>
          </cell>
        </row>
        <row r="4706">
          <cell r="AN4706" t="str">
            <v>AR122001</v>
          </cell>
        </row>
        <row r="4707">
          <cell r="AN4707" t="str">
            <v>SR122001</v>
          </cell>
        </row>
        <row r="4708">
          <cell r="AN4708" t="str">
            <v>QR122001</v>
          </cell>
        </row>
        <row r="4709">
          <cell r="AN4709" t="str">
            <v>QR022002</v>
          </cell>
        </row>
        <row r="4710">
          <cell r="AN4710" t="str">
            <v>MR122001</v>
          </cell>
        </row>
        <row r="4711">
          <cell r="AN4711" t="str">
            <v>MR122001</v>
          </cell>
        </row>
        <row r="4712">
          <cell r="AN4712" t="str">
            <v>AR122001</v>
          </cell>
        </row>
        <row r="4713">
          <cell r="AN4713" t="str">
            <v>QR122001</v>
          </cell>
        </row>
        <row r="4714">
          <cell r="AN4714" t="str">
            <v>QR122001</v>
          </cell>
        </row>
        <row r="4715">
          <cell r="AN4715" t="str">
            <v>QR122001</v>
          </cell>
        </row>
        <row r="4716">
          <cell r="AN4716" t="str">
            <v>QR122001</v>
          </cell>
        </row>
        <row r="4717">
          <cell r="AN4717" t="str">
            <v>QR122001</v>
          </cell>
        </row>
        <row r="4718">
          <cell r="AN4718" t="str">
            <v>MR122001</v>
          </cell>
        </row>
        <row r="4719">
          <cell r="AN4719" t="str">
            <v>MR122001</v>
          </cell>
        </row>
        <row r="4720">
          <cell r="AN4720" t="str">
            <v>MR122001</v>
          </cell>
        </row>
        <row r="4721">
          <cell r="AN4721" t="str">
            <v>AR122001</v>
          </cell>
        </row>
        <row r="4722">
          <cell r="AN4722" t="str">
            <v>QR122001</v>
          </cell>
        </row>
        <row r="4723">
          <cell r="AN4723" t="str">
            <v>MR122001</v>
          </cell>
        </row>
        <row r="4724">
          <cell r="AN4724" t="str">
            <v>QR122001</v>
          </cell>
        </row>
        <row r="4725">
          <cell r="AN4725" t="str">
            <v>MR012002</v>
          </cell>
        </row>
        <row r="4726">
          <cell r="AN4726" t="str">
            <v>MR122001</v>
          </cell>
        </row>
        <row r="4727">
          <cell r="AN4727" t="str">
            <v>MR122001</v>
          </cell>
        </row>
        <row r="4728">
          <cell r="AN4728" t="str">
            <v>MR012002</v>
          </cell>
        </row>
        <row r="4729">
          <cell r="AN4729" t="str">
            <v>QR122001</v>
          </cell>
        </row>
        <row r="4730">
          <cell r="AN4730" t="str">
            <v>AR122001</v>
          </cell>
        </row>
        <row r="4731">
          <cell r="AN4731" t="str">
            <v>MR122001</v>
          </cell>
        </row>
        <row r="4732">
          <cell r="AN4732" t="str">
            <v>MR122001</v>
          </cell>
        </row>
        <row r="4733">
          <cell r="AN4733" t="str">
            <v>MR122001</v>
          </cell>
        </row>
        <row r="4734">
          <cell r="AN4734" t="str">
            <v>AR122001</v>
          </cell>
        </row>
        <row r="4735">
          <cell r="AN4735" t="str">
            <v>AR012002</v>
          </cell>
        </row>
        <row r="4736">
          <cell r="AN4736" t="str">
            <v>AR122001</v>
          </cell>
        </row>
        <row r="4737">
          <cell r="AN4737" t="str">
            <v>AR122001</v>
          </cell>
        </row>
        <row r="4738">
          <cell r="AN4738" t="str">
            <v>AR122001</v>
          </cell>
        </row>
        <row r="4739">
          <cell r="AN4739" t="str">
            <v>AR122001</v>
          </cell>
        </row>
        <row r="4740">
          <cell r="AN4740" t="str">
            <v>AR122001</v>
          </cell>
        </row>
        <row r="4741">
          <cell r="AN4741" t="str">
            <v>AR122001</v>
          </cell>
        </row>
        <row r="4742">
          <cell r="AN4742" t="str">
            <v>AR122001</v>
          </cell>
        </row>
        <row r="4743">
          <cell r="AN4743" t="str">
            <v>AR122001</v>
          </cell>
        </row>
        <row r="4744">
          <cell r="AN4744" t="str">
            <v>AR122001</v>
          </cell>
        </row>
        <row r="4745">
          <cell r="AN4745" t="str">
            <v>AR122001</v>
          </cell>
        </row>
        <row r="4746">
          <cell r="AN4746" t="str">
            <v>AR122001</v>
          </cell>
        </row>
        <row r="4747">
          <cell r="AN4747" t="str">
            <v>AR122001</v>
          </cell>
        </row>
        <row r="4748">
          <cell r="AN4748" t="str">
            <v>QR122001</v>
          </cell>
        </row>
        <row r="4749">
          <cell r="AN4749" t="str">
            <v>MR122001</v>
          </cell>
        </row>
        <row r="4750">
          <cell r="AN4750" t="str">
            <v>QR122001</v>
          </cell>
        </row>
        <row r="4751">
          <cell r="AN4751" t="str">
            <v>MR122001</v>
          </cell>
        </row>
        <row r="4752">
          <cell r="AN4752" t="str">
            <v>MR122001</v>
          </cell>
        </row>
        <row r="4753">
          <cell r="AN4753" t="str">
            <v>MR122001</v>
          </cell>
        </row>
        <row r="4754">
          <cell r="AN4754" t="str">
            <v>MR122001</v>
          </cell>
        </row>
        <row r="4755">
          <cell r="AN4755" t="str">
            <v>QR122001</v>
          </cell>
        </row>
        <row r="4756">
          <cell r="AN4756" t="str">
            <v>QR122001</v>
          </cell>
        </row>
        <row r="4757">
          <cell r="AN4757" t="str">
            <v>MR122001</v>
          </cell>
        </row>
        <row r="4758">
          <cell r="AN4758" t="str">
            <v>QR122001</v>
          </cell>
        </row>
        <row r="4759">
          <cell r="AN4759" t="str">
            <v>QR122001</v>
          </cell>
        </row>
        <row r="4760">
          <cell r="AN4760" t="str">
            <v>QR122001</v>
          </cell>
        </row>
        <row r="4761">
          <cell r="AN4761" t="str">
            <v>QR122001</v>
          </cell>
        </row>
        <row r="4762">
          <cell r="AN4762" t="str">
            <v>QR122001</v>
          </cell>
        </row>
        <row r="4763">
          <cell r="AN4763" t="str">
            <v>QR122001</v>
          </cell>
        </row>
        <row r="4764">
          <cell r="AN4764" t="str">
            <v>QR122001</v>
          </cell>
        </row>
        <row r="4765">
          <cell r="AN4765" t="str">
            <v>QR122001</v>
          </cell>
        </row>
        <row r="4766">
          <cell r="AN4766" t="str">
            <v>QR122001</v>
          </cell>
        </row>
        <row r="4767">
          <cell r="AN4767" t="str">
            <v>QR122001</v>
          </cell>
        </row>
        <row r="4768">
          <cell r="AN4768" t="str">
            <v>QR122001</v>
          </cell>
        </row>
        <row r="4769">
          <cell r="AN4769" t="str">
            <v>QR122001</v>
          </cell>
        </row>
        <row r="4770">
          <cell r="AN4770" t="str">
            <v>QR122001</v>
          </cell>
        </row>
        <row r="4771">
          <cell r="AN4771" t="str">
            <v>QR122001</v>
          </cell>
        </row>
        <row r="4772">
          <cell r="AN4772" t="str">
            <v>QR122001</v>
          </cell>
        </row>
        <row r="4773">
          <cell r="AN4773" t="str">
            <v>MR122001</v>
          </cell>
        </row>
        <row r="4774">
          <cell r="AN4774" t="str">
            <v>QR122001</v>
          </cell>
        </row>
        <row r="4775">
          <cell r="AN4775" t="str">
            <v>QR122001</v>
          </cell>
        </row>
        <row r="4776">
          <cell r="AN4776" t="str">
            <v>QR012002</v>
          </cell>
        </row>
        <row r="4777">
          <cell r="AN4777" t="str">
            <v>QR122001</v>
          </cell>
        </row>
        <row r="4778">
          <cell r="AN4778" t="str">
            <v>QR122001</v>
          </cell>
        </row>
        <row r="4779">
          <cell r="AN4779" t="str">
            <v>QR122001</v>
          </cell>
        </row>
        <row r="4780">
          <cell r="AN4780" t="str">
            <v>QR122001</v>
          </cell>
        </row>
        <row r="4781">
          <cell r="AN4781" t="str">
            <v>QR012002</v>
          </cell>
        </row>
        <row r="4782">
          <cell r="AN4782" t="str">
            <v>QR012002</v>
          </cell>
        </row>
        <row r="4783">
          <cell r="AN4783" t="str">
            <v>QR122001</v>
          </cell>
        </row>
        <row r="4784">
          <cell r="AN4784" t="str">
            <v>QR122001</v>
          </cell>
        </row>
        <row r="4785">
          <cell r="AN4785" t="str">
            <v>QR122001</v>
          </cell>
        </row>
        <row r="4786">
          <cell r="AN4786" t="str">
            <v>QR122001</v>
          </cell>
        </row>
        <row r="4787">
          <cell r="AN4787" t="str">
            <v>QR122001</v>
          </cell>
        </row>
        <row r="4788">
          <cell r="AN4788" t="str">
            <v>QR122001</v>
          </cell>
        </row>
        <row r="4789">
          <cell r="AN4789" t="str">
            <v>QR122001</v>
          </cell>
        </row>
        <row r="4790">
          <cell r="AN4790" t="str">
            <v>QR122001</v>
          </cell>
        </row>
        <row r="4791">
          <cell r="AN4791" t="str">
            <v>QR012002</v>
          </cell>
        </row>
        <row r="4792">
          <cell r="AN4792" t="str">
            <v>QR122001</v>
          </cell>
        </row>
        <row r="4793">
          <cell r="AN4793" t="str">
            <v>QR122001</v>
          </cell>
        </row>
        <row r="4794">
          <cell r="AN4794" t="str">
            <v>QR122001</v>
          </cell>
        </row>
        <row r="4795">
          <cell r="AN4795" t="str">
            <v>QR122001</v>
          </cell>
        </row>
        <row r="4796">
          <cell r="AN4796" t="str">
            <v>QR122001</v>
          </cell>
        </row>
        <row r="4797">
          <cell r="AN4797" t="str">
            <v>QR102002</v>
          </cell>
        </row>
        <row r="4798">
          <cell r="AN4798" t="str">
            <v>QR122001</v>
          </cell>
        </row>
        <row r="4799">
          <cell r="AN4799" t="str">
            <v>AR122001</v>
          </cell>
        </row>
        <row r="4800">
          <cell r="AN4800" t="str">
            <v>QR122001</v>
          </cell>
        </row>
        <row r="4801">
          <cell r="AN4801" t="str">
            <v>QR122001</v>
          </cell>
        </row>
        <row r="4802">
          <cell r="AN4802" t="str">
            <v>QR122001</v>
          </cell>
        </row>
        <row r="4803">
          <cell r="AN4803" t="str">
            <v>MR122001</v>
          </cell>
        </row>
        <row r="4804">
          <cell r="AN4804" t="str">
            <v>MR032002</v>
          </cell>
        </row>
        <row r="4805">
          <cell r="AN4805" t="str">
            <v>MR122001</v>
          </cell>
        </row>
        <row r="4806">
          <cell r="AN4806" t="str">
            <v>MR122001</v>
          </cell>
        </row>
        <row r="4807">
          <cell r="AN4807" t="str">
            <v>MR062002</v>
          </cell>
        </row>
        <row r="4808">
          <cell r="AN4808" t="str">
            <v>MR122001</v>
          </cell>
        </row>
        <row r="4809">
          <cell r="AN4809" t="str">
            <v>MR122001</v>
          </cell>
        </row>
        <row r="4810">
          <cell r="AN4810" t="str">
            <v>MR122001</v>
          </cell>
        </row>
        <row r="4811">
          <cell r="AN4811" t="str">
            <v>AR012002</v>
          </cell>
        </row>
        <row r="4812">
          <cell r="AN4812" t="str">
            <v>AR122001</v>
          </cell>
        </row>
        <row r="4813">
          <cell r="AN4813" t="str">
            <v>QR122001</v>
          </cell>
        </row>
        <row r="4814">
          <cell r="AN4814" t="str">
            <v>QR012002</v>
          </cell>
        </row>
        <row r="4815">
          <cell r="AN4815" t="str">
            <v>SR122001</v>
          </cell>
        </row>
        <row r="4816">
          <cell r="AN4816" t="str">
            <v>SR122001</v>
          </cell>
        </row>
        <row r="4817">
          <cell r="AN4817" t="str">
            <v>SR122001</v>
          </cell>
        </row>
        <row r="4818">
          <cell r="AN4818" t="str">
            <v>SR122001</v>
          </cell>
        </row>
        <row r="4819">
          <cell r="AN4819" t="str">
            <v>SR122001</v>
          </cell>
        </row>
        <row r="4820">
          <cell r="AN4820" t="str">
            <v>SR122001</v>
          </cell>
        </row>
        <row r="4821">
          <cell r="AN4821" t="str">
            <v>MR122001</v>
          </cell>
        </row>
        <row r="4822">
          <cell r="AN4822" t="str">
            <v>QR122001</v>
          </cell>
        </row>
        <row r="4823">
          <cell r="AN4823" t="str">
            <v>QR122001</v>
          </cell>
        </row>
        <row r="4824">
          <cell r="AN4824" t="str">
            <v>QR122001</v>
          </cell>
        </row>
        <row r="4825">
          <cell r="AN4825" t="str">
            <v>MR122001</v>
          </cell>
        </row>
        <row r="4826">
          <cell r="AN4826" t="str">
            <v>QR122001</v>
          </cell>
        </row>
        <row r="4827">
          <cell r="AN4827" t="str">
            <v>SR122001</v>
          </cell>
        </row>
        <row r="4828">
          <cell r="AN4828" t="str">
            <v>MR122001</v>
          </cell>
        </row>
        <row r="4829">
          <cell r="AN4829" t="str">
            <v>QR122001</v>
          </cell>
        </row>
        <row r="4830">
          <cell r="AN4830" t="str">
            <v>MR122001</v>
          </cell>
        </row>
        <row r="4831">
          <cell r="AN4831" t="str">
            <v>MR122001</v>
          </cell>
        </row>
        <row r="4832">
          <cell r="AN4832" t="str">
            <v>MR122001</v>
          </cell>
        </row>
        <row r="4833">
          <cell r="AN4833" t="str">
            <v>MR122001</v>
          </cell>
        </row>
        <row r="4834">
          <cell r="AN4834" t="str">
            <v>MR122001</v>
          </cell>
        </row>
        <row r="4835">
          <cell r="AN4835" t="str">
            <v>MR122001</v>
          </cell>
        </row>
        <row r="4836">
          <cell r="AN4836" t="str">
            <v>MR122001</v>
          </cell>
        </row>
        <row r="4837">
          <cell r="AN4837" t="str">
            <v>MR122001</v>
          </cell>
        </row>
        <row r="4838">
          <cell r="AN4838" t="str">
            <v>MR012002</v>
          </cell>
        </row>
        <row r="4839">
          <cell r="AN4839" t="str">
            <v>MR122001</v>
          </cell>
        </row>
        <row r="4840">
          <cell r="AN4840" t="str">
            <v>AR012002</v>
          </cell>
        </row>
        <row r="4841">
          <cell r="AN4841" t="str">
            <v>MR122001</v>
          </cell>
        </row>
        <row r="4842">
          <cell r="AN4842" t="str">
            <v>MR122001</v>
          </cell>
        </row>
        <row r="4843">
          <cell r="AN4843" t="str">
            <v>AR012002</v>
          </cell>
        </row>
        <row r="4844">
          <cell r="AN4844" t="str">
            <v>MR122001</v>
          </cell>
        </row>
        <row r="4845">
          <cell r="AN4845" t="str">
            <v>QR122001</v>
          </cell>
        </row>
        <row r="4846">
          <cell r="AN4846" t="str">
            <v>MR082002</v>
          </cell>
        </row>
        <row r="4847">
          <cell r="AN4847" t="str">
            <v>QR122001</v>
          </cell>
        </row>
        <row r="4848">
          <cell r="AN4848" t="str">
            <v>MR122001</v>
          </cell>
        </row>
        <row r="4849">
          <cell r="AN4849" t="str">
            <v>MR122001</v>
          </cell>
        </row>
        <row r="4850">
          <cell r="AN4850" t="str">
            <v>MR122001</v>
          </cell>
        </row>
        <row r="4851">
          <cell r="AN4851" t="str">
            <v>MR122001</v>
          </cell>
        </row>
        <row r="4852">
          <cell r="AN4852" t="str">
            <v>MR122001</v>
          </cell>
        </row>
        <row r="4853">
          <cell r="AN4853" t="str">
            <v>QR122001</v>
          </cell>
        </row>
        <row r="4854">
          <cell r="AN4854" t="str">
            <v>MR122001</v>
          </cell>
        </row>
        <row r="4855">
          <cell r="AN4855" t="str">
            <v>MR122001</v>
          </cell>
        </row>
        <row r="4856">
          <cell r="AN4856" t="str">
            <v>MR122001</v>
          </cell>
        </row>
        <row r="4857">
          <cell r="AN4857" t="str">
            <v>MR122001</v>
          </cell>
        </row>
        <row r="4858">
          <cell r="AN4858" t="str">
            <v>MR122001</v>
          </cell>
        </row>
        <row r="4859">
          <cell r="AN4859" t="str">
            <v>MR122001</v>
          </cell>
        </row>
        <row r="4860">
          <cell r="AN4860" t="str">
            <v>MR122001</v>
          </cell>
        </row>
        <row r="4861">
          <cell r="AN4861" t="str">
            <v>MR122001</v>
          </cell>
        </row>
        <row r="4862">
          <cell r="AN4862" t="str">
            <v>QR122001</v>
          </cell>
        </row>
        <row r="4863">
          <cell r="AN4863" t="str">
            <v>QR122001</v>
          </cell>
        </row>
        <row r="4864">
          <cell r="AN4864" t="str">
            <v>MR122001</v>
          </cell>
        </row>
        <row r="4865">
          <cell r="AN4865" t="str">
            <v>MR122001</v>
          </cell>
        </row>
        <row r="4866">
          <cell r="AN4866" t="str">
            <v>MR122001</v>
          </cell>
        </row>
        <row r="4867">
          <cell r="AN4867" t="str">
            <v>MR122001</v>
          </cell>
        </row>
        <row r="4868">
          <cell r="AN4868" t="str">
            <v>MR122001</v>
          </cell>
        </row>
        <row r="4869">
          <cell r="AN4869" t="str">
            <v>QR122001</v>
          </cell>
        </row>
        <row r="4870">
          <cell r="AN4870" t="str">
            <v>MR122001</v>
          </cell>
        </row>
        <row r="4871">
          <cell r="AN4871" t="str">
            <v>MR122001</v>
          </cell>
        </row>
        <row r="4872">
          <cell r="AN4872" t="str">
            <v>MR122001</v>
          </cell>
        </row>
        <row r="4873">
          <cell r="AN4873" t="str">
            <v>MR122001</v>
          </cell>
        </row>
        <row r="4874">
          <cell r="AN4874" t="str">
            <v>QR012002</v>
          </cell>
        </row>
        <row r="4875">
          <cell r="AN4875" t="str">
            <v>AR022002</v>
          </cell>
        </row>
        <row r="4876">
          <cell r="AN4876" t="str">
            <v>AR122001</v>
          </cell>
        </row>
        <row r="4877">
          <cell r="AN4877" t="str">
            <v>MR122001</v>
          </cell>
        </row>
        <row r="4878">
          <cell r="AN4878" t="str">
            <v>MR122001</v>
          </cell>
        </row>
        <row r="4879">
          <cell r="AN4879" t="str">
            <v>MR122001</v>
          </cell>
        </row>
        <row r="4880">
          <cell r="AN4880" t="str">
            <v>QR122001</v>
          </cell>
        </row>
        <row r="4881">
          <cell r="AN4881" t="str">
            <v>MR122001</v>
          </cell>
        </row>
        <row r="4882">
          <cell r="AN4882" t="str">
            <v>MR122001</v>
          </cell>
        </row>
        <row r="4883">
          <cell r="AN4883" t="str">
            <v>MR122001</v>
          </cell>
        </row>
        <row r="4884">
          <cell r="AN4884" t="str">
            <v>MR122001</v>
          </cell>
        </row>
        <row r="4885">
          <cell r="AN4885" t="str">
            <v>AR012002</v>
          </cell>
        </row>
        <row r="4886">
          <cell r="AN4886" t="str">
            <v>QR122001</v>
          </cell>
        </row>
        <row r="4887">
          <cell r="AN4887" t="str">
            <v>MR122001</v>
          </cell>
        </row>
        <row r="4888">
          <cell r="AN4888" t="str">
            <v>QR122001</v>
          </cell>
        </row>
        <row r="4889">
          <cell r="AN4889" t="str">
            <v>MR122001</v>
          </cell>
        </row>
        <row r="4890">
          <cell r="AN4890" t="str">
            <v>QR122001</v>
          </cell>
        </row>
        <row r="4891">
          <cell r="AN4891" t="str">
            <v>SR122001</v>
          </cell>
        </row>
        <row r="4892">
          <cell r="AN4892" t="str">
            <v>MR122001</v>
          </cell>
        </row>
        <row r="4893">
          <cell r="AN4893" t="str">
            <v>MR122001</v>
          </cell>
        </row>
        <row r="4894">
          <cell r="AN4894" t="str">
            <v>MR012002</v>
          </cell>
        </row>
        <row r="4895">
          <cell r="AN4895" t="str">
            <v>MR122001</v>
          </cell>
        </row>
        <row r="4896">
          <cell r="AN4896" t="str">
            <v>MR122001</v>
          </cell>
        </row>
        <row r="4897">
          <cell r="AN4897" t="str">
            <v>MR122001</v>
          </cell>
        </row>
        <row r="4898">
          <cell r="AN4898" t="str">
            <v>MR122001</v>
          </cell>
        </row>
        <row r="4899">
          <cell r="AN4899" t="str">
            <v>MR122001</v>
          </cell>
        </row>
        <row r="4900">
          <cell r="AN4900" t="str">
            <v>MR122001</v>
          </cell>
        </row>
        <row r="4901">
          <cell r="AN4901" t="str">
            <v>QR122001</v>
          </cell>
        </row>
        <row r="4902">
          <cell r="AN4902" t="str">
            <v>QR122001</v>
          </cell>
        </row>
        <row r="4903">
          <cell r="AN4903" t="str">
            <v>QR122001</v>
          </cell>
        </row>
        <row r="4904">
          <cell r="AN4904" t="str">
            <v>SR122001</v>
          </cell>
        </row>
        <row r="4905">
          <cell r="AN4905" t="str">
            <v>QR122001</v>
          </cell>
        </row>
        <row r="4906">
          <cell r="AN4906" t="str">
            <v>QR122001</v>
          </cell>
        </row>
        <row r="4907">
          <cell r="AN4907" t="str">
            <v>AR012002</v>
          </cell>
        </row>
        <row r="4908">
          <cell r="AN4908" t="str">
            <v>AR012002</v>
          </cell>
        </row>
        <row r="4909">
          <cell r="AN4909" t="str">
            <v>QR122001</v>
          </cell>
        </row>
        <row r="4910">
          <cell r="AN4910" t="str">
            <v>QR012002</v>
          </cell>
        </row>
        <row r="4911">
          <cell r="AN4911" t="str">
            <v>QR122001</v>
          </cell>
        </row>
        <row r="4912">
          <cell r="AN4912" t="str">
            <v>QR122001</v>
          </cell>
        </row>
        <row r="4913">
          <cell r="AN4913" t="str">
            <v>MR122001</v>
          </cell>
        </row>
        <row r="4914">
          <cell r="AN4914" t="str">
            <v>MR122001</v>
          </cell>
        </row>
        <row r="4915">
          <cell r="AN4915" t="str">
            <v>MR122001</v>
          </cell>
        </row>
        <row r="4916">
          <cell r="AN4916" t="str">
            <v>MR122001</v>
          </cell>
        </row>
        <row r="4917">
          <cell r="AN4917" t="str">
            <v>MR122001</v>
          </cell>
        </row>
        <row r="4918">
          <cell r="AN4918" t="str">
            <v>QR052002</v>
          </cell>
        </row>
        <row r="4919">
          <cell r="AN4919" t="str">
            <v>QR122001</v>
          </cell>
        </row>
        <row r="4920">
          <cell r="AN4920" t="str">
            <v>MR122001</v>
          </cell>
        </row>
        <row r="4921">
          <cell r="AN4921" t="str">
            <v>MR122001</v>
          </cell>
        </row>
        <row r="4922">
          <cell r="AN4922" t="str">
            <v>QR122001</v>
          </cell>
        </row>
        <row r="4923">
          <cell r="AN4923" t="str">
            <v>QR122001</v>
          </cell>
        </row>
        <row r="4924">
          <cell r="AN4924" t="str">
            <v>QR122001</v>
          </cell>
        </row>
        <row r="4925">
          <cell r="AN4925" t="str">
            <v>MR122001</v>
          </cell>
        </row>
        <row r="4926">
          <cell r="AN4926" t="str">
            <v>MR122001</v>
          </cell>
        </row>
        <row r="4927">
          <cell r="AN4927" t="str">
            <v>MR122001</v>
          </cell>
        </row>
        <row r="4928">
          <cell r="AN4928" t="str">
            <v>MR122001</v>
          </cell>
        </row>
        <row r="4929">
          <cell r="AN4929" t="str">
            <v>MR122001</v>
          </cell>
        </row>
        <row r="4930">
          <cell r="AN4930" t="str">
            <v>MR012002</v>
          </cell>
        </row>
        <row r="4931">
          <cell r="AN4931" t="str">
            <v>MR122001</v>
          </cell>
        </row>
        <row r="4932">
          <cell r="AN4932" t="str">
            <v>MR122001</v>
          </cell>
        </row>
        <row r="4933">
          <cell r="AN4933" t="str">
            <v>MR122001</v>
          </cell>
        </row>
        <row r="4934">
          <cell r="AN4934" t="str">
            <v>AR122001</v>
          </cell>
        </row>
        <row r="4935">
          <cell r="AN4935" t="str">
            <v>MR122001</v>
          </cell>
        </row>
        <row r="4936">
          <cell r="AN4936" t="str">
            <v>MR122001</v>
          </cell>
        </row>
        <row r="4937">
          <cell r="AN4937" t="str">
            <v>MR122001</v>
          </cell>
        </row>
        <row r="4938">
          <cell r="AN4938" t="str">
            <v>MR122001</v>
          </cell>
        </row>
        <row r="4939">
          <cell r="AN4939" t="str">
            <v>QR122001</v>
          </cell>
        </row>
        <row r="4940">
          <cell r="AN4940" t="str">
            <v>AR122001</v>
          </cell>
        </row>
        <row r="4941">
          <cell r="AN4941" t="str">
            <v>MR122001</v>
          </cell>
        </row>
        <row r="4942">
          <cell r="AN4942" t="str">
            <v>MR012002</v>
          </cell>
        </row>
        <row r="4943">
          <cell r="AN4943" t="str">
            <v>MR122001</v>
          </cell>
        </row>
        <row r="4944">
          <cell r="AN4944" t="str">
            <v>QR122001</v>
          </cell>
        </row>
        <row r="4945">
          <cell r="AN4945" t="str">
            <v>MR122001</v>
          </cell>
        </row>
        <row r="4946">
          <cell r="AN4946" t="str">
            <v>MR122001</v>
          </cell>
        </row>
        <row r="4947">
          <cell r="AN4947" t="str">
            <v>QR122001</v>
          </cell>
        </row>
        <row r="4948">
          <cell r="AN4948" t="str">
            <v>QR122001</v>
          </cell>
        </row>
        <row r="4949">
          <cell r="AN4949" t="str">
            <v>QR122001</v>
          </cell>
        </row>
        <row r="4950">
          <cell r="AN4950" t="str">
            <v>QR122001</v>
          </cell>
        </row>
        <row r="4951">
          <cell r="AN4951" t="str">
            <v>QR122001</v>
          </cell>
        </row>
        <row r="4952">
          <cell r="AN4952" t="str">
            <v>QR122001</v>
          </cell>
        </row>
        <row r="4953">
          <cell r="AN4953" t="str">
            <v>QR122001</v>
          </cell>
        </row>
        <row r="4954">
          <cell r="AN4954" t="str">
            <v>MR122001</v>
          </cell>
        </row>
        <row r="4955">
          <cell r="AN4955" t="str">
            <v>AR122001</v>
          </cell>
        </row>
        <row r="4956">
          <cell r="AN4956" t="str">
            <v>AR122001</v>
          </cell>
        </row>
        <row r="4957">
          <cell r="AN4957" t="str">
            <v>QR122001</v>
          </cell>
        </row>
        <row r="4958">
          <cell r="AN4958" t="str">
            <v>QR122001</v>
          </cell>
        </row>
        <row r="4959">
          <cell r="AN4959" t="str">
            <v>QR122001</v>
          </cell>
        </row>
        <row r="4960">
          <cell r="AN4960" t="str">
            <v>MR122001</v>
          </cell>
        </row>
        <row r="4961">
          <cell r="AN4961" t="str">
            <v>MR122001</v>
          </cell>
        </row>
        <row r="4962">
          <cell r="AN4962" t="str">
            <v>QR122001</v>
          </cell>
        </row>
        <row r="4963">
          <cell r="AN4963" t="str">
            <v>QR122001</v>
          </cell>
        </row>
        <row r="4964">
          <cell r="AN4964" t="str">
            <v>QR122001</v>
          </cell>
        </row>
        <row r="4965">
          <cell r="AN4965" t="str">
            <v>QR122001</v>
          </cell>
        </row>
        <row r="4966">
          <cell r="AN4966" t="str">
            <v>MR122001</v>
          </cell>
        </row>
        <row r="4967">
          <cell r="AN4967" t="str">
            <v>AR122001</v>
          </cell>
        </row>
        <row r="4968">
          <cell r="AN4968" t="str">
            <v>MR122001</v>
          </cell>
        </row>
        <row r="4969">
          <cell r="AN4969" t="str">
            <v>AR122001</v>
          </cell>
        </row>
        <row r="4970">
          <cell r="AN4970" t="str">
            <v>AR122001</v>
          </cell>
        </row>
        <row r="4971">
          <cell r="AN4971" t="str">
            <v>MR012002</v>
          </cell>
        </row>
        <row r="4972">
          <cell r="AN4972" t="str">
            <v>AR122001</v>
          </cell>
        </row>
        <row r="4973">
          <cell r="AN4973" t="str">
            <v>AR122001</v>
          </cell>
        </row>
        <row r="4974">
          <cell r="AN4974" t="str">
            <v>AR122001</v>
          </cell>
        </row>
        <row r="4975">
          <cell r="AN4975" t="str">
            <v>QR122001</v>
          </cell>
        </row>
        <row r="4976">
          <cell r="AN4976" t="str">
            <v>AR122001</v>
          </cell>
        </row>
        <row r="4977">
          <cell r="AN4977" t="str">
            <v>QR012002</v>
          </cell>
        </row>
        <row r="4978">
          <cell r="AN4978" t="str">
            <v>QR122001</v>
          </cell>
        </row>
        <row r="4979">
          <cell r="AN4979" t="str">
            <v>MR122001</v>
          </cell>
        </row>
        <row r="4980">
          <cell r="AN4980" t="str">
            <v>MR122001</v>
          </cell>
        </row>
        <row r="4981">
          <cell r="AN4981" t="str">
            <v>MR122001</v>
          </cell>
        </row>
        <row r="4982">
          <cell r="AN4982" t="str">
            <v>MR012002</v>
          </cell>
        </row>
        <row r="4983">
          <cell r="AN4983" t="str">
            <v>MR122001</v>
          </cell>
        </row>
        <row r="4984">
          <cell r="AN4984" t="str">
            <v>QR122001</v>
          </cell>
        </row>
        <row r="4985">
          <cell r="AN4985" t="str">
            <v>MR122001</v>
          </cell>
        </row>
        <row r="4986">
          <cell r="AN4986" t="str">
            <v>QR122001</v>
          </cell>
        </row>
        <row r="4987">
          <cell r="AN4987" t="str">
            <v>QR122001</v>
          </cell>
        </row>
        <row r="4988">
          <cell r="AN4988" t="str">
            <v>MR012002</v>
          </cell>
        </row>
        <row r="4989">
          <cell r="AN4989" t="str">
            <v>MR122001</v>
          </cell>
        </row>
        <row r="4990">
          <cell r="AN4990" t="str">
            <v>AR122001</v>
          </cell>
        </row>
        <row r="4991">
          <cell r="AN4991" t="str">
            <v>MR122001</v>
          </cell>
        </row>
        <row r="4992">
          <cell r="AN4992" t="str">
            <v>MR122001</v>
          </cell>
        </row>
        <row r="4993">
          <cell r="AN4993" t="str">
            <v>MR122001</v>
          </cell>
        </row>
        <row r="4994">
          <cell r="AN4994" t="str">
            <v>QR122001</v>
          </cell>
        </row>
        <row r="4995">
          <cell r="AN4995" t="str">
            <v>QR122001</v>
          </cell>
        </row>
        <row r="4996">
          <cell r="AN4996" t="str">
            <v>QR122001</v>
          </cell>
        </row>
        <row r="4997">
          <cell r="AN4997" t="str">
            <v>QR122001</v>
          </cell>
        </row>
        <row r="4998">
          <cell r="AN4998" t="str">
            <v>QR012002</v>
          </cell>
        </row>
        <row r="4999">
          <cell r="AN4999" t="str">
            <v>QR122001</v>
          </cell>
        </row>
        <row r="5000">
          <cell r="AN5000" t="str">
            <v>QR122001</v>
          </cell>
        </row>
        <row r="5001">
          <cell r="AN5001" t="str">
            <v>QR122001</v>
          </cell>
        </row>
        <row r="5002">
          <cell r="AN5002" t="str">
            <v>QR122001</v>
          </cell>
        </row>
        <row r="5003">
          <cell r="AN5003" t="str">
            <v>QR122001</v>
          </cell>
        </row>
        <row r="5004">
          <cell r="AN5004" t="str">
            <v>QR122001</v>
          </cell>
        </row>
        <row r="5005">
          <cell r="AN5005" t="str">
            <v>QR012002</v>
          </cell>
        </row>
        <row r="5006">
          <cell r="AN5006" t="str">
            <v>MR122001</v>
          </cell>
        </row>
        <row r="5007">
          <cell r="AN5007" t="str">
            <v>MR122001</v>
          </cell>
        </row>
        <row r="5008">
          <cell r="AN5008" t="str">
            <v>QR122001</v>
          </cell>
        </row>
        <row r="5009">
          <cell r="AN5009" t="str">
            <v>QR022002</v>
          </cell>
        </row>
        <row r="5010">
          <cell r="AN5010" t="str">
            <v>QR122001</v>
          </cell>
        </row>
        <row r="5011">
          <cell r="AN5011" t="str">
            <v>QR122001</v>
          </cell>
        </row>
        <row r="5012">
          <cell r="AN5012" t="str">
            <v>MR122001</v>
          </cell>
        </row>
        <row r="5013">
          <cell r="AN5013" t="str">
            <v>MR122001</v>
          </cell>
        </row>
        <row r="5014">
          <cell r="AN5014" t="str">
            <v>MR122001</v>
          </cell>
        </row>
        <row r="5015">
          <cell r="AN5015" t="str">
            <v>AR012002</v>
          </cell>
        </row>
        <row r="5016">
          <cell r="AN5016" t="str">
            <v>MR122001</v>
          </cell>
        </row>
        <row r="5017">
          <cell r="AN5017" t="str">
            <v>QR122001</v>
          </cell>
        </row>
        <row r="5018">
          <cell r="AN5018" t="str">
            <v>QR012002</v>
          </cell>
        </row>
        <row r="5019">
          <cell r="AN5019" t="str">
            <v>MR012002</v>
          </cell>
        </row>
        <row r="5020">
          <cell r="AN5020" t="str">
            <v>MR122001</v>
          </cell>
        </row>
        <row r="5021">
          <cell r="AN5021" t="str">
            <v>MR012002</v>
          </cell>
        </row>
        <row r="5022">
          <cell r="AN5022" t="str">
            <v>MR122001</v>
          </cell>
        </row>
        <row r="5023">
          <cell r="AN5023" t="str">
            <v>MR122001</v>
          </cell>
        </row>
        <row r="5024">
          <cell r="AN5024" t="str">
            <v>MR122001</v>
          </cell>
        </row>
        <row r="5025">
          <cell r="AN5025" t="str">
            <v>MR122001</v>
          </cell>
        </row>
        <row r="5026">
          <cell r="AN5026" t="str">
            <v>MR122001</v>
          </cell>
        </row>
        <row r="5027">
          <cell r="AN5027" t="str">
            <v>QR122001</v>
          </cell>
        </row>
        <row r="5028">
          <cell r="AN5028" t="str">
            <v>QR122001</v>
          </cell>
        </row>
        <row r="5029">
          <cell r="AN5029" t="str">
            <v>MR122001</v>
          </cell>
        </row>
        <row r="5030">
          <cell r="AN5030" t="str">
            <v>MR122001</v>
          </cell>
        </row>
        <row r="5031">
          <cell r="AN5031" t="str">
            <v>MR012002</v>
          </cell>
        </row>
        <row r="5032">
          <cell r="AN5032" t="str">
            <v>QR012002</v>
          </cell>
        </row>
        <row r="5033">
          <cell r="AN5033" t="str">
            <v>AR122001</v>
          </cell>
        </row>
        <row r="5034">
          <cell r="AN5034" t="str">
            <v>AR122001</v>
          </cell>
        </row>
        <row r="5035">
          <cell r="AN5035" t="str">
            <v>AR122001</v>
          </cell>
        </row>
        <row r="5036">
          <cell r="AN5036" t="str">
            <v>AR122001</v>
          </cell>
        </row>
        <row r="5037">
          <cell r="AN5037" t="str">
            <v>AR122001</v>
          </cell>
        </row>
        <row r="5038">
          <cell r="AN5038" t="str">
            <v>AR122001</v>
          </cell>
        </row>
        <row r="5039">
          <cell r="AN5039" t="str">
            <v>SR122001</v>
          </cell>
        </row>
        <row r="5040">
          <cell r="AN5040" t="str">
            <v>SR012002</v>
          </cell>
        </row>
        <row r="5041">
          <cell r="AN5041" t="str">
            <v>MR122001</v>
          </cell>
        </row>
        <row r="5042">
          <cell r="AN5042" t="str">
            <v>MR122001</v>
          </cell>
        </row>
        <row r="5043">
          <cell r="AN5043" t="str">
            <v>SR122001</v>
          </cell>
        </row>
        <row r="5044">
          <cell r="AN5044" t="str">
            <v>QR122001</v>
          </cell>
        </row>
        <row r="5045">
          <cell r="AN5045" t="str">
            <v>QR012002</v>
          </cell>
        </row>
        <row r="5046">
          <cell r="AN5046" t="str">
            <v>MR012002</v>
          </cell>
        </row>
        <row r="5047">
          <cell r="AN5047" t="str">
            <v>MR012002</v>
          </cell>
        </row>
        <row r="5048">
          <cell r="AN5048" t="str">
            <v>MR012002</v>
          </cell>
        </row>
        <row r="5049">
          <cell r="AN5049" t="str">
            <v>MR012002</v>
          </cell>
        </row>
        <row r="5050">
          <cell r="AN5050" t="str">
            <v>QR122001</v>
          </cell>
        </row>
        <row r="5051">
          <cell r="AN5051" t="str">
            <v>QR122001</v>
          </cell>
        </row>
        <row r="5052">
          <cell r="AN5052" t="str">
            <v>QR122001</v>
          </cell>
        </row>
        <row r="5053">
          <cell r="AN5053" t="str">
            <v>MR062002</v>
          </cell>
        </row>
        <row r="5054">
          <cell r="AN5054" t="str">
            <v>QR122001</v>
          </cell>
        </row>
        <row r="5055">
          <cell r="AN5055" t="str">
            <v>AR012002</v>
          </cell>
        </row>
        <row r="5056">
          <cell r="AN5056" t="str">
            <v>MR122001</v>
          </cell>
        </row>
        <row r="5057">
          <cell r="AN5057" t="str">
            <v>QR012002</v>
          </cell>
        </row>
        <row r="5058">
          <cell r="AN5058" t="str">
            <v>MR122001</v>
          </cell>
        </row>
        <row r="5059">
          <cell r="AN5059" t="str">
            <v>QR122001</v>
          </cell>
        </row>
        <row r="5060">
          <cell r="AN5060" t="str">
            <v>MR122001</v>
          </cell>
        </row>
        <row r="5061">
          <cell r="AN5061" t="str">
            <v>QR012002</v>
          </cell>
        </row>
        <row r="5062">
          <cell r="AN5062" t="str">
            <v>QR012002</v>
          </cell>
        </row>
        <row r="5063">
          <cell r="AN5063" t="str">
            <v>QR122001</v>
          </cell>
        </row>
        <row r="5064">
          <cell r="AN5064" t="str">
            <v>MR122001</v>
          </cell>
        </row>
        <row r="5065">
          <cell r="AN5065" t="str">
            <v>MR122001</v>
          </cell>
        </row>
        <row r="5066">
          <cell r="AN5066" t="str">
            <v>MR012002</v>
          </cell>
        </row>
        <row r="5067">
          <cell r="AN5067" t="str">
            <v>MR012002</v>
          </cell>
        </row>
        <row r="5068">
          <cell r="AN5068" t="str">
            <v>MR012002</v>
          </cell>
        </row>
        <row r="5069">
          <cell r="AN5069" t="str">
            <v>MR122001</v>
          </cell>
        </row>
        <row r="5070">
          <cell r="AN5070" t="str">
            <v>MR122001</v>
          </cell>
        </row>
        <row r="5071">
          <cell r="AN5071" t="str">
            <v>QR122001</v>
          </cell>
        </row>
        <row r="5072">
          <cell r="AN5072" t="str">
            <v>MR122001</v>
          </cell>
        </row>
        <row r="5073">
          <cell r="AN5073" t="str">
            <v>SR122001</v>
          </cell>
        </row>
        <row r="5074">
          <cell r="AN5074" t="str">
            <v>MR122001</v>
          </cell>
        </row>
        <row r="5075">
          <cell r="AN5075" t="str">
            <v>QR122001</v>
          </cell>
        </row>
        <row r="5076">
          <cell r="AN5076" t="str">
            <v>MR012002</v>
          </cell>
        </row>
        <row r="5077">
          <cell r="AN5077" t="str">
            <v>MR012002</v>
          </cell>
        </row>
        <row r="5078">
          <cell r="AN5078" t="str">
            <v>QR122001</v>
          </cell>
        </row>
        <row r="5079">
          <cell r="AN5079" t="str">
            <v>QR122001</v>
          </cell>
        </row>
        <row r="5080">
          <cell r="AN5080" t="str">
            <v>QR122001</v>
          </cell>
        </row>
        <row r="5081">
          <cell r="AN5081" t="str">
            <v>QR122001</v>
          </cell>
        </row>
        <row r="5082">
          <cell r="AN5082" t="str">
            <v>QR122001</v>
          </cell>
        </row>
        <row r="5083">
          <cell r="AN5083" t="str">
            <v>MR012002</v>
          </cell>
        </row>
        <row r="5084">
          <cell r="AN5084" t="str">
            <v>MR012002</v>
          </cell>
        </row>
        <row r="5085">
          <cell r="AN5085" t="str">
            <v>QR122001</v>
          </cell>
        </row>
        <row r="5086">
          <cell r="AN5086" t="str">
            <v>QR122001</v>
          </cell>
        </row>
        <row r="5087">
          <cell r="AN5087" t="str">
            <v>MR122001</v>
          </cell>
        </row>
        <row r="5088">
          <cell r="AN5088" t="str">
            <v>QR042002</v>
          </cell>
        </row>
        <row r="5089">
          <cell r="AN5089" t="str">
            <v>MR122001</v>
          </cell>
        </row>
        <row r="5090">
          <cell r="AN5090" t="str">
            <v>MR122001</v>
          </cell>
        </row>
        <row r="5091">
          <cell r="AN5091" t="str">
            <v>MR012002</v>
          </cell>
        </row>
        <row r="5092">
          <cell r="AN5092" t="str">
            <v>MR122001</v>
          </cell>
        </row>
        <row r="5093">
          <cell r="AN5093" t="str">
            <v>QR122001</v>
          </cell>
        </row>
        <row r="5094">
          <cell r="AN5094" t="str">
            <v>QR122001</v>
          </cell>
        </row>
        <row r="5095">
          <cell r="AN5095" t="str">
            <v>QR122001</v>
          </cell>
        </row>
        <row r="5096">
          <cell r="AN5096" t="str">
            <v>MR122001</v>
          </cell>
        </row>
        <row r="5097">
          <cell r="AN5097" t="str">
            <v>MR012002</v>
          </cell>
        </row>
        <row r="5098">
          <cell r="AN5098" t="str">
            <v>QR122001</v>
          </cell>
        </row>
        <row r="5099">
          <cell r="AN5099" t="str">
            <v>QR122001</v>
          </cell>
        </row>
        <row r="5100">
          <cell r="AN5100" t="str">
            <v>QR122001</v>
          </cell>
        </row>
        <row r="5101">
          <cell r="AN5101" t="str">
            <v>MR122001</v>
          </cell>
        </row>
        <row r="5102">
          <cell r="AN5102" t="str">
            <v>QR122001</v>
          </cell>
        </row>
        <row r="5103">
          <cell r="AN5103" t="str">
            <v>QR122001</v>
          </cell>
        </row>
        <row r="5104">
          <cell r="AN5104" t="str">
            <v>QR122001</v>
          </cell>
        </row>
        <row r="5105">
          <cell r="AN5105" t="str">
            <v>QR122001</v>
          </cell>
        </row>
        <row r="5106">
          <cell r="AN5106" t="str">
            <v>QR122001</v>
          </cell>
        </row>
        <row r="5107">
          <cell r="AN5107" t="str">
            <v>QR122001</v>
          </cell>
        </row>
        <row r="5108">
          <cell r="AN5108" t="str">
            <v>MR122001</v>
          </cell>
        </row>
        <row r="5109">
          <cell r="AN5109" t="str">
            <v>QR122001</v>
          </cell>
        </row>
        <row r="5110">
          <cell r="AN5110" t="str">
            <v>MR122001</v>
          </cell>
        </row>
        <row r="5111">
          <cell r="AN5111" t="str">
            <v>MR122001</v>
          </cell>
        </row>
        <row r="5112">
          <cell r="AN5112" t="str">
            <v>MR122001</v>
          </cell>
        </row>
        <row r="5113">
          <cell r="AN5113" t="str">
            <v>MR122001</v>
          </cell>
        </row>
        <row r="5114">
          <cell r="AN5114" t="str">
            <v>MR122001</v>
          </cell>
        </row>
        <row r="5115">
          <cell r="AN5115" t="str">
            <v>MR122001</v>
          </cell>
        </row>
        <row r="5116">
          <cell r="AN5116" t="str">
            <v>AR122001</v>
          </cell>
        </row>
        <row r="5117">
          <cell r="AN5117" t="str">
            <v>AR122001</v>
          </cell>
        </row>
        <row r="5118">
          <cell r="AN5118" t="str">
            <v>QR122001</v>
          </cell>
        </row>
        <row r="5119">
          <cell r="AN5119" t="str">
            <v>QR012002</v>
          </cell>
        </row>
        <row r="5120">
          <cell r="AN5120" t="str">
            <v>MR012002</v>
          </cell>
        </row>
        <row r="5121">
          <cell r="AN5121" t="str">
            <v>QR012002</v>
          </cell>
        </row>
        <row r="5122">
          <cell r="AN5122" t="str">
            <v>MR012002</v>
          </cell>
        </row>
        <row r="5123">
          <cell r="AN5123" t="str">
            <v>MR012002</v>
          </cell>
        </row>
        <row r="5124">
          <cell r="AN5124" t="str">
            <v>MR012002</v>
          </cell>
        </row>
        <row r="5125">
          <cell r="AN5125" t="str">
            <v>AR122001</v>
          </cell>
        </row>
        <row r="5126">
          <cell r="AN5126" t="str">
            <v>AR122001</v>
          </cell>
        </row>
        <row r="5127">
          <cell r="AN5127" t="str">
            <v>AR122001</v>
          </cell>
        </row>
        <row r="5128">
          <cell r="AN5128" t="str">
            <v>SR012002</v>
          </cell>
        </row>
        <row r="5129">
          <cell r="AN5129" t="str">
            <v>QR012002</v>
          </cell>
        </row>
        <row r="5130">
          <cell r="AN5130" t="str">
            <v>AR012002</v>
          </cell>
        </row>
        <row r="5131">
          <cell r="AN5131" t="str">
            <v>AR122001</v>
          </cell>
        </row>
        <row r="5132">
          <cell r="AN5132" t="str">
            <v>MR012002</v>
          </cell>
        </row>
        <row r="5133">
          <cell r="AN5133" t="str">
            <v>MR012002</v>
          </cell>
        </row>
        <row r="5134">
          <cell r="AN5134" t="str">
            <v>AR032002</v>
          </cell>
        </row>
        <row r="5135">
          <cell r="AN5135" t="str">
            <v>AR012002</v>
          </cell>
        </row>
        <row r="5136">
          <cell r="AN5136" t="str">
            <v>QR012002</v>
          </cell>
        </row>
        <row r="5137">
          <cell r="AN5137" t="str">
            <v>SR012002</v>
          </cell>
        </row>
        <row r="5138">
          <cell r="AN5138" t="str">
            <v>QR012002</v>
          </cell>
        </row>
        <row r="5139">
          <cell r="AN5139" t="str">
            <v>AR012002</v>
          </cell>
        </row>
        <row r="5140">
          <cell r="AN5140" t="str">
            <v>MR012002</v>
          </cell>
        </row>
        <row r="5141">
          <cell r="AN5141" t="str">
            <v>QR012002</v>
          </cell>
        </row>
        <row r="5142">
          <cell r="AN5142" t="str">
            <v>MR012002</v>
          </cell>
        </row>
        <row r="5143">
          <cell r="AN5143" t="str">
            <v>SR012002</v>
          </cell>
        </row>
        <row r="5144">
          <cell r="AN5144" t="str">
            <v>QR012002</v>
          </cell>
        </row>
        <row r="5145">
          <cell r="AN5145" t="str">
            <v>QR012002</v>
          </cell>
        </row>
        <row r="5146">
          <cell r="AN5146" t="str">
            <v>QR012002</v>
          </cell>
        </row>
        <row r="5147">
          <cell r="AN5147" t="str">
            <v>QR012002</v>
          </cell>
        </row>
        <row r="5148">
          <cell r="AN5148" t="str">
            <v>AR012002</v>
          </cell>
        </row>
        <row r="5149">
          <cell r="AN5149" t="str">
            <v>MR032002</v>
          </cell>
        </row>
        <row r="5150">
          <cell r="AN5150" t="str">
            <v>QR012002</v>
          </cell>
        </row>
        <row r="5151">
          <cell r="AN5151" t="str">
            <v>SR012002</v>
          </cell>
        </row>
        <row r="5152">
          <cell r="AN5152" t="str">
            <v>MR012002</v>
          </cell>
        </row>
        <row r="5153">
          <cell r="AN5153" t="str">
            <v>MR012002</v>
          </cell>
        </row>
        <row r="5154">
          <cell r="AN5154" t="str">
            <v>MR012002</v>
          </cell>
        </row>
        <row r="5155">
          <cell r="AN5155" t="str">
            <v>AR012002</v>
          </cell>
        </row>
        <row r="5156">
          <cell r="AN5156" t="str">
            <v>AR032002</v>
          </cell>
        </row>
        <row r="5157">
          <cell r="AN5157" t="str">
            <v>SR012002</v>
          </cell>
        </row>
        <row r="5158">
          <cell r="AN5158" t="str">
            <v>SR012002</v>
          </cell>
        </row>
        <row r="5159">
          <cell r="AN5159" t="str">
            <v>MR122001</v>
          </cell>
        </row>
        <row r="5160">
          <cell r="AN5160" t="str">
            <v>QR122001</v>
          </cell>
        </row>
        <row r="5161">
          <cell r="AN5161" t="str">
            <v>MR012002</v>
          </cell>
        </row>
        <row r="5162">
          <cell r="AN5162" t="str">
            <v>MR012002</v>
          </cell>
        </row>
        <row r="5163">
          <cell r="AN5163" t="str">
            <v>QR012002</v>
          </cell>
        </row>
        <row r="5164">
          <cell r="AN5164" t="str">
            <v>QR012002</v>
          </cell>
        </row>
        <row r="5165">
          <cell r="AN5165" t="str">
            <v>QR012002</v>
          </cell>
        </row>
        <row r="5166">
          <cell r="AN5166" t="str">
            <v>SR012002</v>
          </cell>
        </row>
        <row r="5167">
          <cell r="AN5167" t="str">
            <v>MR122001</v>
          </cell>
        </row>
        <row r="5168">
          <cell r="AN5168" t="str">
            <v>MR012002</v>
          </cell>
        </row>
        <row r="5169">
          <cell r="AN5169" t="str">
            <v>QR012002</v>
          </cell>
        </row>
        <row r="5170">
          <cell r="AN5170" t="str">
            <v>MR012002</v>
          </cell>
        </row>
        <row r="5171">
          <cell r="AN5171" t="str">
            <v>QR012002</v>
          </cell>
        </row>
        <row r="5172">
          <cell r="AN5172" t="str">
            <v>QR012002</v>
          </cell>
        </row>
        <row r="5173">
          <cell r="AN5173" t="str">
            <v>QR022002</v>
          </cell>
        </row>
        <row r="5174">
          <cell r="AN5174" t="str">
            <v>QR012002</v>
          </cell>
        </row>
        <row r="5175">
          <cell r="AN5175" t="str">
            <v>MR012002</v>
          </cell>
        </row>
        <row r="5176">
          <cell r="AN5176" t="str">
            <v>MR012002</v>
          </cell>
        </row>
        <row r="5177">
          <cell r="AN5177" t="str">
            <v>AR042002</v>
          </cell>
        </row>
        <row r="5178">
          <cell r="AN5178" t="str">
            <v>QR012002</v>
          </cell>
        </row>
        <row r="5179">
          <cell r="AN5179" t="str">
            <v>AR012002</v>
          </cell>
        </row>
        <row r="5180">
          <cell r="AN5180" t="str">
            <v>AR012002</v>
          </cell>
        </row>
        <row r="5181">
          <cell r="AN5181" t="str">
            <v>MR012002</v>
          </cell>
        </row>
        <row r="5182">
          <cell r="AN5182" t="str">
            <v>SR012002</v>
          </cell>
        </row>
        <row r="5183">
          <cell r="AN5183" t="str">
            <v>QR012002</v>
          </cell>
        </row>
        <row r="5184">
          <cell r="AN5184" t="str">
            <v>AR012002</v>
          </cell>
        </row>
        <row r="5185">
          <cell r="AN5185" t="str">
            <v>MR022002</v>
          </cell>
        </row>
        <row r="5186">
          <cell r="AN5186" t="str">
            <v>MR012002</v>
          </cell>
        </row>
        <row r="5187">
          <cell r="AN5187" t="str">
            <v>MR012002</v>
          </cell>
        </row>
        <row r="5188">
          <cell r="AN5188" t="str">
            <v>MR012002</v>
          </cell>
        </row>
        <row r="5189">
          <cell r="AN5189" t="str">
            <v>MR012002</v>
          </cell>
        </row>
        <row r="5190">
          <cell r="AN5190" t="str">
            <v>MR012002</v>
          </cell>
        </row>
        <row r="5191">
          <cell r="AN5191" t="str">
            <v>MR012002</v>
          </cell>
        </row>
        <row r="5192">
          <cell r="AN5192" t="str">
            <v>MR012002</v>
          </cell>
        </row>
        <row r="5193">
          <cell r="AN5193" t="str">
            <v>MR012002</v>
          </cell>
        </row>
        <row r="5194">
          <cell r="AN5194" t="str">
            <v>MR012002</v>
          </cell>
        </row>
        <row r="5195">
          <cell r="AN5195" t="str">
            <v>MR012002</v>
          </cell>
        </row>
        <row r="5196">
          <cell r="AN5196" t="str">
            <v>MR012002</v>
          </cell>
        </row>
        <row r="5197">
          <cell r="AN5197" t="str">
            <v>MR012002</v>
          </cell>
        </row>
        <row r="5198">
          <cell r="AN5198" t="str">
            <v>MR012002</v>
          </cell>
        </row>
        <row r="5199">
          <cell r="AN5199" t="str">
            <v>MR012002</v>
          </cell>
        </row>
        <row r="5200">
          <cell r="AN5200" t="str">
            <v>MR012002</v>
          </cell>
        </row>
        <row r="5201">
          <cell r="AN5201" t="str">
            <v>MR012002</v>
          </cell>
        </row>
        <row r="5202">
          <cell r="AN5202" t="str">
            <v>MR012002</v>
          </cell>
        </row>
        <row r="5203">
          <cell r="AN5203" t="str">
            <v>QR012002</v>
          </cell>
        </row>
        <row r="5204">
          <cell r="AN5204" t="str">
            <v>QR012002</v>
          </cell>
        </row>
        <row r="5205">
          <cell r="AN5205" t="str">
            <v>QR012002</v>
          </cell>
        </row>
        <row r="5206">
          <cell r="AN5206" t="str">
            <v>QR022002</v>
          </cell>
        </row>
        <row r="5207">
          <cell r="AN5207" t="str">
            <v>MR012002</v>
          </cell>
        </row>
        <row r="5208">
          <cell r="AN5208" t="str">
            <v>MR012002</v>
          </cell>
        </row>
        <row r="5209">
          <cell r="AN5209" t="str">
            <v>MR012002</v>
          </cell>
        </row>
        <row r="5210">
          <cell r="AN5210" t="str">
            <v>MR012002</v>
          </cell>
        </row>
        <row r="5211">
          <cell r="AN5211" t="str">
            <v>MR012002</v>
          </cell>
        </row>
        <row r="5212">
          <cell r="AN5212" t="str">
            <v>SR012002</v>
          </cell>
        </row>
        <row r="5213">
          <cell r="AN5213" t="str">
            <v>QR012002</v>
          </cell>
        </row>
        <row r="5214">
          <cell r="AN5214" t="str">
            <v>MR012002</v>
          </cell>
        </row>
        <row r="5215">
          <cell r="AN5215" t="str">
            <v>MR022002</v>
          </cell>
        </row>
        <row r="5216">
          <cell r="AN5216" t="str">
            <v>QR022002</v>
          </cell>
        </row>
        <row r="5217">
          <cell r="AN5217" t="str">
            <v>AR012002</v>
          </cell>
        </row>
        <row r="5218">
          <cell r="AN5218" t="str">
            <v>SR012002</v>
          </cell>
        </row>
        <row r="5219">
          <cell r="AN5219" t="str">
            <v>MR012002</v>
          </cell>
        </row>
        <row r="5220">
          <cell r="AN5220" t="str">
            <v>MR012002</v>
          </cell>
        </row>
        <row r="5221">
          <cell r="AN5221" t="str">
            <v>QR012002</v>
          </cell>
        </row>
        <row r="5222">
          <cell r="AN5222" t="str">
            <v>AR012002</v>
          </cell>
        </row>
        <row r="5223">
          <cell r="AN5223" t="str">
            <v>MR012002</v>
          </cell>
        </row>
        <row r="5224">
          <cell r="AN5224" t="str">
            <v>SR012002</v>
          </cell>
        </row>
        <row r="5225">
          <cell r="AN5225" t="str">
            <v>MR022002</v>
          </cell>
        </row>
        <row r="5226">
          <cell r="AN5226" t="str">
            <v>QR012002</v>
          </cell>
        </row>
        <row r="5227">
          <cell r="AN5227" t="str">
            <v>QR012002</v>
          </cell>
        </row>
        <row r="5228">
          <cell r="AN5228" t="str">
            <v>MR012002</v>
          </cell>
        </row>
        <row r="5229">
          <cell r="AN5229" t="str">
            <v>QR012002</v>
          </cell>
        </row>
        <row r="5230">
          <cell r="AN5230" t="str">
            <v>QR012002</v>
          </cell>
        </row>
        <row r="5231">
          <cell r="AN5231" t="str">
            <v>QR012002</v>
          </cell>
        </row>
        <row r="5232">
          <cell r="AN5232" t="str">
            <v>QR022002</v>
          </cell>
        </row>
        <row r="5233">
          <cell r="AN5233" t="str">
            <v>MR012002</v>
          </cell>
        </row>
        <row r="5234">
          <cell r="AN5234" t="str">
            <v>MR012002</v>
          </cell>
        </row>
        <row r="5235">
          <cell r="AN5235" t="str">
            <v>MR012002</v>
          </cell>
        </row>
        <row r="5236">
          <cell r="AN5236" t="str">
            <v>MR012002</v>
          </cell>
        </row>
        <row r="5237">
          <cell r="AN5237" t="str">
            <v>MR022002</v>
          </cell>
        </row>
        <row r="5238">
          <cell r="AN5238" t="str">
            <v>MR012002</v>
          </cell>
        </row>
        <row r="5239">
          <cell r="AN5239" t="str">
            <v>QR012002</v>
          </cell>
        </row>
        <row r="5240">
          <cell r="AN5240" t="str">
            <v>QR022002</v>
          </cell>
        </row>
        <row r="5241">
          <cell r="AN5241" t="str">
            <v>MR012002</v>
          </cell>
        </row>
        <row r="5242">
          <cell r="AN5242" t="str">
            <v>QR012002</v>
          </cell>
        </row>
        <row r="5243">
          <cell r="AN5243" t="str">
            <v>AR012002</v>
          </cell>
        </row>
        <row r="5244">
          <cell r="AN5244" t="str">
            <v>QR012002</v>
          </cell>
        </row>
        <row r="5245">
          <cell r="AN5245" t="str">
            <v>QR012002</v>
          </cell>
        </row>
        <row r="5246">
          <cell r="AN5246" t="str">
            <v>SR012002</v>
          </cell>
        </row>
        <row r="5247">
          <cell r="AN5247" t="str">
            <v>SR012002</v>
          </cell>
        </row>
        <row r="5248">
          <cell r="AN5248" t="str">
            <v>MR012002</v>
          </cell>
        </row>
        <row r="5249">
          <cell r="AN5249" t="str">
            <v>MR012002</v>
          </cell>
        </row>
        <row r="5250">
          <cell r="AN5250" t="str">
            <v>AR022002</v>
          </cell>
        </row>
        <row r="5251">
          <cell r="AN5251" t="str">
            <v>MR012002</v>
          </cell>
        </row>
        <row r="5252">
          <cell r="AN5252" t="str">
            <v>MR012002</v>
          </cell>
        </row>
        <row r="5253">
          <cell r="AN5253" t="str">
            <v>QR012002</v>
          </cell>
        </row>
        <row r="5254">
          <cell r="AN5254" t="str">
            <v>MR052002</v>
          </cell>
        </row>
        <row r="5255">
          <cell r="AN5255" t="str">
            <v>SR012002</v>
          </cell>
        </row>
        <row r="5256">
          <cell r="AN5256" t="str">
            <v>QR012002</v>
          </cell>
        </row>
        <row r="5257">
          <cell r="AN5257" t="str">
            <v>QR012002</v>
          </cell>
        </row>
        <row r="5258">
          <cell r="AN5258" t="str">
            <v>AR012002</v>
          </cell>
        </row>
        <row r="5259">
          <cell r="AN5259" t="str">
            <v>MR012002</v>
          </cell>
        </row>
        <row r="5260">
          <cell r="AN5260" t="str">
            <v>QR012002</v>
          </cell>
        </row>
        <row r="5261">
          <cell r="AN5261" t="str">
            <v>AR012002</v>
          </cell>
        </row>
        <row r="5262">
          <cell r="AN5262" t="str">
            <v>MR022002</v>
          </cell>
        </row>
        <row r="5263">
          <cell r="AN5263" t="str">
            <v>MR022002</v>
          </cell>
        </row>
        <row r="5264">
          <cell r="AN5264" t="str">
            <v>MR012002</v>
          </cell>
        </row>
        <row r="5265">
          <cell r="AN5265" t="str">
            <v>MR012002</v>
          </cell>
        </row>
        <row r="5266">
          <cell r="AN5266" t="str">
            <v>QR012002</v>
          </cell>
        </row>
        <row r="5267">
          <cell r="AN5267" t="str">
            <v>SR012002</v>
          </cell>
        </row>
        <row r="5268">
          <cell r="AN5268" t="str">
            <v>SR012002</v>
          </cell>
        </row>
        <row r="5269">
          <cell r="AN5269" t="str">
            <v>QR012002</v>
          </cell>
        </row>
        <row r="5270">
          <cell r="AN5270" t="str">
            <v>QR012002</v>
          </cell>
        </row>
        <row r="5271">
          <cell r="AN5271" t="str">
            <v>QR012002</v>
          </cell>
        </row>
        <row r="5272">
          <cell r="AN5272" t="str">
            <v>SR012002</v>
          </cell>
        </row>
        <row r="5273">
          <cell r="AN5273" t="str">
            <v>SR012002</v>
          </cell>
        </row>
        <row r="5274">
          <cell r="AN5274" t="str">
            <v>MR012002</v>
          </cell>
        </row>
        <row r="5275">
          <cell r="AN5275" t="str">
            <v>SR012002</v>
          </cell>
        </row>
        <row r="5276">
          <cell r="AN5276" t="str">
            <v>SR012002</v>
          </cell>
        </row>
        <row r="5277">
          <cell r="AN5277" t="str">
            <v>AR012002</v>
          </cell>
        </row>
        <row r="5278">
          <cell r="AN5278" t="str">
            <v>QR012002</v>
          </cell>
        </row>
        <row r="5279">
          <cell r="AN5279" t="str">
            <v>AR012002</v>
          </cell>
        </row>
        <row r="5280">
          <cell r="AN5280" t="str">
            <v>AR012002</v>
          </cell>
        </row>
        <row r="5281">
          <cell r="AN5281" t="str">
            <v>MR012002</v>
          </cell>
        </row>
        <row r="5282">
          <cell r="AN5282" t="str">
            <v>SR012002</v>
          </cell>
        </row>
        <row r="5283">
          <cell r="AN5283" t="str">
            <v>SR022002</v>
          </cell>
        </row>
        <row r="5284">
          <cell r="AN5284" t="str">
            <v>MR022002</v>
          </cell>
        </row>
        <row r="5285">
          <cell r="AN5285" t="str">
            <v>AR012002</v>
          </cell>
        </row>
        <row r="5286">
          <cell r="AN5286" t="str">
            <v>MR012002</v>
          </cell>
        </row>
        <row r="5287">
          <cell r="AN5287" t="str">
            <v>SR012002</v>
          </cell>
        </row>
        <row r="5288">
          <cell r="AN5288" t="str">
            <v>SR012002</v>
          </cell>
        </row>
        <row r="5289">
          <cell r="AN5289" t="str">
            <v>AR012002</v>
          </cell>
        </row>
        <row r="5290">
          <cell r="AN5290" t="str">
            <v>MR012002</v>
          </cell>
        </row>
        <row r="5291">
          <cell r="AN5291" t="str">
            <v>QR022002</v>
          </cell>
        </row>
        <row r="5292">
          <cell r="AN5292" t="str">
            <v>QR022002</v>
          </cell>
        </row>
        <row r="5293">
          <cell r="AN5293" t="str">
            <v>MR022002</v>
          </cell>
        </row>
        <row r="5294">
          <cell r="AN5294" t="str">
            <v>MR012002</v>
          </cell>
        </row>
        <row r="5295">
          <cell r="AN5295" t="str">
            <v>SR012002</v>
          </cell>
        </row>
        <row r="5296">
          <cell r="AN5296" t="str">
            <v>MR022002</v>
          </cell>
        </row>
        <row r="5297">
          <cell r="AN5297" t="str">
            <v>AR012002</v>
          </cell>
        </row>
        <row r="5298">
          <cell r="AN5298" t="str">
            <v>AR012002</v>
          </cell>
        </row>
        <row r="5299">
          <cell r="AN5299" t="str">
            <v>MR012002</v>
          </cell>
        </row>
        <row r="5300">
          <cell r="AN5300" t="str">
            <v>MR022002</v>
          </cell>
        </row>
        <row r="5301">
          <cell r="AN5301" t="str">
            <v>MR012002</v>
          </cell>
        </row>
        <row r="5302">
          <cell r="AN5302" t="str">
            <v>MR022002</v>
          </cell>
        </row>
        <row r="5303">
          <cell r="AN5303" t="str">
            <v>AR012002</v>
          </cell>
        </row>
        <row r="5304">
          <cell r="AN5304" t="str">
            <v>MR022002</v>
          </cell>
        </row>
        <row r="5305">
          <cell r="AN5305" t="str">
            <v>MR022002</v>
          </cell>
        </row>
        <row r="5306">
          <cell r="AN5306" t="str">
            <v>MR022002</v>
          </cell>
        </row>
        <row r="5307">
          <cell r="AN5307" t="str">
            <v>MR022002</v>
          </cell>
        </row>
        <row r="5308">
          <cell r="AN5308" t="str">
            <v>MR022002</v>
          </cell>
        </row>
        <row r="5309">
          <cell r="AN5309" t="str">
            <v>MR022002</v>
          </cell>
        </row>
        <row r="5310">
          <cell r="AN5310" t="str">
            <v>MR012002</v>
          </cell>
        </row>
        <row r="5311">
          <cell r="AN5311" t="str">
            <v>MR022002</v>
          </cell>
        </row>
        <row r="5312">
          <cell r="AN5312" t="str">
            <v>MR022002</v>
          </cell>
        </row>
        <row r="5313">
          <cell r="AN5313" t="str">
            <v>MR022002</v>
          </cell>
        </row>
        <row r="5314">
          <cell r="AN5314" t="str">
            <v>MR022002</v>
          </cell>
        </row>
        <row r="5315">
          <cell r="AN5315" t="str">
            <v>QR022002</v>
          </cell>
        </row>
        <row r="5316">
          <cell r="AN5316" t="str">
            <v>MR022002</v>
          </cell>
        </row>
        <row r="5317">
          <cell r="AN5317" t="str">
            <v>SR022002</v>
          </cell>
        </row>
        <row r="5318">
          <cell r="AN5318" t="str">
            <v>QR022002</v>
          </cell>
        </row>
        <row r="5319">
          <cell r="AN5319" t="str">
            <v>MR022002</v>
          </cell>
        </row>
        <row r="5320">
          <cell r="AN5320" t="str">
            <v>MR022002</v>
          </cell>
        </row>
        <row r="5321">
          <cell r="AN5321" t="str">
            <v>QR012002</v>
          </cell>
        </row>
        <row r="5322">
          <cell r="AN5322" t="str">
            <v>SR032002</v>
          </cell>
        </row>
        <row r="5323">
          <cell r="AN5323" t="str">
            <v>AR022002</v>
          </cell>
        </row>
        <row r="5324">
          <cell r="AN5324" t="str">
            <v>QR022002</v>
          </cell>
        </row>
        <row r="5325">
          <cell r="AN5325" t="str">
            <v>QR022002</v>
          </cell>
        </row>
        <row r="5326">
          <cell r="AN5326" t="str">
            <v>MR022002</v>
          </cell>
        </row>
        <row r="5327">
          <cell r="AN5327" t="str">
            <v>MR022002</v>
          </cell>
        </row>
        <row r="5328">
          <cell r="AN5328" t="str">
            <v>MR022002</v>
          </cell>
        </row>
        <row r="5329">
          <cell r="AN5329" t="str">
            <v>MR022002</v>
          </cell>
        </row>
        <row r="5330">
          <cell r="AN5330" t="str">
            <v>MR042002</v>
          </cell>
        </row>
        <row r="5331">
          <cell r="AN5331" t="str">
            <v>MR022002</v>
          </cell>
        </row>
        <row r="5332">
          <cell r="AN5332" t="str">
            <v>QR022002</v>
          </cell>
        </row>
        <row r="5333">
          <cell r="AN5333" t="str">
            <v>QR022002</v>
          </cell>
        </row>
        <row r="5334">
          <cell r="AN5334" t="str">
            <v>MR022002</v>
          </cell>
        </row>
        <row r="5335">
          <cell r="AN5335" t="str">
            <v>QR012002</v>
          </cell>
        </row>
        <row r="5336">
          <cell r="AN5336" t="str">
            <v>QR022002</v>
          </cell>
        </row>
        <row r="5337">
          <cell r="AN5337" t="str">
            <v>MR022002</v>
          </cell>
        </row>
        <row r="5338">
          <cell r="AN5338" t="str">
            <v>MR022002</v>
          </cell>
        </row>
        <row r="5339">
          <cell r="AN5339" t="str">
            <v>MR022002</v>
          </cell>
        </row>
        <row r="5340">
          <cell r="AN5340" t="str">
            <v>SR012002</v>
          </cell>
        </row>
        <row r="5341">
          <cell r="AN5341" t="str">
            <v>SR012002</v>
          </cell>
        </row>
        <row r="5342">
          <cell r="AN5342" t="str">
            <v>SR012002</v>
          </cell>
        </row>
        <row r="5343">
          <cell r="AN5343" t="str">
            <v>SR012002</v>
          </cell>
        </row>
        <row r="5344">
          <cell r="AN5344" t="str">
            <v>QR012002</v>
          </cell>
        </row>
        <row r="5345">
          <cell r="AN5345" t="str">
            <v>MR022002</v>
          </cell>
        </row>
        <row r="5346">
          <cell r="AN5346" t="str">
            <v>MR022002</v>
          </cell>
        </row>
        <row r="5347">
          <cell r="AN5347" t="str">
            <v>MR022002</v>
          </cell>
        </row>
        <row r="5348">
          <cell r="AN5348" t="str">
            <v>QR022002</v>
          </cell>
        </row>
        <row r="5349">
          <cell r="AN5349" t="str">
            <v>MR022002</v>
          </cell>
        </row>
        <row r="5350">
          <cell r="AN5350" t="str">
            <v>AR022002</v>
          </cell>
        </row>
        <row r="5351">
          <cell r="AN5351" t="str">
            <v>MR022002</v>
          </cell>
        </row>
        <row r="5352">
          <cell r="AN5352" t="str">
            <v>AR042002</v>
          </cell>
        </row>
        <row r="5353">
          <cell r="AN5353" t="str">
            <v>MR022002</v>
          </cell>
        </row>
        <row r="5354">
          <cell r="AN5354" t="str">
            <v>MR022002</v>
          </cell>
        </row>
        <row r="5355">
          <cell r="AN5355" t="str">
            <v>MR022002</v>
          </cell>
        </row>
        <row r="5356">
          <cell r="AN5356" t="str">
            <v>SR022002</v>
          </cell>
        </row>
        <row r="5357">
          <cell r="AN5357" t="str">
            <v>MR012002</v>
          </cell>
        </row>
        <row r="5358">
          <cell r="AN5358" t="str">
            <v>MR012002</v>
          </cell>
        </row>
        <row r="5359">
          <cell r="AN5359" t="str">
            <v>QR022002</v>
          </cell>
        </row>
        <row r="5360">
          <cell r="AN5360" t="str">
            <v>AR022002</v>
          </cell>
        </row>
        <row r="5361">
          <cell r="AN5361" t="str">
            <v>QR032002</v>
          </cell>
        </row>
        <row r="5362">
          <cell r="AN5362" t="str">
            <v>MR022002</v>
          </cell>
        </row>
        <row r="5363">
          <cell r="AN5363" t="str">
            <v>QR022002</v>
          </cell>
        </row>
        <row r="5364">
          <cell r="AN5364" t="str">
            <v>QR022002</v>
          </cell>
        </row>
        <row r="5365">
          <cell r="AN5365" t="str">
            <v>AR042002</v>
          </cell>
        </row>
        <row r="5366">
          <cell r="AN5366" t="str">
            <v>QR022002</v>
          </cell>
        </row>
        <row r="5367">
          <cell r="AN5367" t="str">
            <v>MR022002</v>
          </cell>
        </row>
        <row r="5368">
          <cell r="AN5368" t="str">
            <v>MR022002</v>
          </cell>
        </row>
        <row r="5369">
          <cell r="AN5369" t="str">
            <v>QR022002</v>
          </cell>
        </row>
        <row r="5370">
          <cell r="AN5370" t="str">
            <v>SR022002</v>
          </cell>
        </row>
        <row r="5371">
          <cell r="AN5371" t="str">
            <v>QR022002</v>
          </cell>
        </row>
        <row r="5372">
          <cell r="AN5372" t="str">
            <v>QR032002</v>
          </cell>
        </row>
        <row r="5373">
          <cell r="AN5373" t="str">
            <v>MR022002</v>
          </cell>
        </row>
        <row r="5374">
          <cell r="AN5374" t="str">
            <v>AR022002</v>
          </cell>
        </row>
        <row r="5375">
          <cell r="AN5375" t="str">
            <v>QR022002</v>
          </cell>
        </row>
        <row r="5376">
          <cell r="AN5376" t="str">
            <v>MR022002</v>
          </cell>
        </row>
        <row r="5377">
          <cell r="AN5377" t="str">
            <v>MR022002</v>
          </cell>
        </row>
        <row r="5378">
          <cell r="AN5378" t="str">
            <v>QR022002</v>
          </cell>
        </row>
        <row r="5379">
          <cell r="AN5379" t="str">
            <v>MR022002</v>
          </cell>
        </row>
        <row r="5380">
          <cell r="AN5380" t="str">
            <v>MR022002</v>
          </cell>
        </row>
        <row r="5381">
          <cell r="AN5381" t="str">
            <v>MR022002</v>
          </cell>
        </row>
        <row r="5382">
          <cell r="AN5382" t="str">
            <v>MR022002</v>
          </cell>
        </row>
        <row r="5383">
          <cell r="AN5383" t="str">
            <v>QR022002</v>
          </cell>
        </row>
        <row r="5384">
          <cell r="AN5384" t="str">
            <v>MR022002</v>
          </cell>
        </row>
        <row r="5385">
          <cell r="AN5385" t="str">
            <v>AR022002</v>
          </cell>
        </row>
        <row r="5386">
          <cell r="AN5386" t="str">
            <v>QR022002</v>
          </cell>
        </row>
        <row r="5387">
          <cell r="AN5387" t="str">
            <v>SR022002</v>
          </cell>
        </row>
        <row r="5388">
          <cell r="AN5388" t="str">
            <v>SR022002</v>
          </cell>
        </row>
        <row r="5389">
          <cell r="AN5389" t="str">
            <v>QR022002</v>
          </cell>
        </row>
        <row r="5390">
          <cell r="AN5390" t="str">
            <v>AR022002</v>
          </cell>
        </row>
        <row r="5391">
          <cell r="AN5391" t="str">
            <v>AR022002</v>
          </cell>
        </row>
        <row r="5392">
          <cell r="AN5392" t="str">
            <v>SR022002</v>
          </cell>
        </row>
        <row r="5393">
          <cell r="AN5393" t="str">
            <v>QR032002</v>
          </cell>
        </row>
        <row r="5394">
          <cell r="AN5394" t="str">
            <v>QR022002</v>
          </cell>
        </row>
        <row r="5395">
          <cell r="AN5395" t="str">
            <v>MR022002</v>
          </cell>
        </row>
        <row r="5396">
          <cell r="AN5396" t="str">
            <v>QR022002</v>
          </cell>
        </row>
        <row r="5397">
          <cell r="AN5397" t="str">
            <v>MR032002</v>
          </cell>
        </row>
        <row r="5398">
          <cell r="AN5398" t="str">
            <v>AR022002</v>
          </cell>
        </row>
        <row r="5399">
          <cell r="AN5399" t="str">
            <v>QR022002</v>
          </cell>
        </row>
        <row r="5400">
          <cell r="AN5400" t="str">
            <v>SR022002</v>
          </cell>
        </row>
        <row r="5401">
          <cell r="AN5401" t="str">
            <v>MR022002</v>
          </cell>
        </row>
        <row r="5402">
          <cell r="AN5402" t="str">
            <v>SR042002</v>
          </cell>
        </row>
        <row r="5403">
          <cell r="AN5403" t="str">
            <v>SR042002</v>
          </cell>
        </row>
        <row r="5404">
          <cell r="AN5404" t="str">
            <v>MR022002</v>
          </cell>
        </row>
        <row r="5405">
          <cell r="AN5405" t="str">
            <v>MR022002</v>
          </cell>
        </row>
        <row r="5406">
          <cell r="AN5406" t="str">
            <v>MR022002</v>
          </cell>
        </row>
        <row r="5407">
          <cell r="AN5407" t="str">
            <v>MR022002</v>
          </cell>
        </row>
        <row r="5408">
          <cell r="AN5408" t="str">
            <v>MR022002</v>
          </cell>
        </row>
        <row r="5409">
          <cell r="AN5409" t="str">
            <v>QR032002</v>
          </cell>
        </row>
        <row r="5410">
          <cell r="AN5410" t="str">
            <v>QR022002</v>
          </cell>
        </row>
        <row r="5411">
          <cell r="AN5411" t="str">
            <v>AR022002</v>
          </cell>
        </row>
        <row r="5412">
          <cell r="AN5412" t="str">
            <v>SR022002</v>
          </cell>
        </row>
        <row r="5413">
          <cell r="AN5413" t="str">
            <v>AR042002</v>
          </cell>
        </row>
        <row r="5414">
          <cell r="AN5414" t="str">
            <v>SR022002</v>
          </cell>
        </row>
        <row r="5415">
          <cell r="AN5415" t="str">
            <v>AR022002</v>
          </cell>
        </row>
        <row r="5416">
          <cell r="AN5416" t="str">
            <v>AR022002</v>
          </cell>
        </row>
        <row r="5417">
          <cell r="AN5417" t="str">
            <v>MR022002</v>
          </cell>
        </row>
        <row r="5418">
          <cell r="AN5418" t="str">
            <v>AR032002</v>
          </cell>
        </row>
        <row r="5419">
          <cell r="AN5419" t="str">
            <v>MR022002</v>
          </cell>
        </row>
        <row r="5420">
          <cell r="AN5420" t="str">
            <v>MR032002</v>
          </cell>
        </row>
        <row r="5421">
          <cell r="AN5421" t="str">
            <v>MR022002</v>
          </cell>
        </row>
        <row r="5422">
          <cell r="AN5422" t="str">
            <v>MR022002</v>
          </cell>
        </row>
        <row r="5423">
          <cell r="AN5423" t="str">
            <v>MR022002</v>
          </cell>
        </row>
        <row r="5424">
          <cell r="AN5424" t="str">
            <v>MR022002</v>
          </cell>
        </row>
        <row r="5425">
          <cell r="AN5425" t="str">
            <v>QR032002</v>
          </cell>
        </row>
        <row r="5426">
          <cell r="AN5426" t="str">
            <v>QR032002</v>
          </cell>
        </row>
        <row r="5427">
          <cell r="AN5427" t="str">
            <v>QR022002</v>
          </cell>
        </row>
        <row r="5428">
          <cell r="AN5428" t="str">
            <v>QR022002</v>
          </cell>
        </row>
        <row r="5429">
          <cell r="AN5429" t="str">
            <v>SR022002</v>
          </cell>
        </row>
        <row r="5430">
          <cell r="AN5430" t="str">
            <v>SR022002</v>
          </cell>
        </row>
        <row r="5431">
          <cell r="AN5431" t="str">
            <v>QR022002</v>
          </cell>
        </row>
        <row r="5432">
          <cell r="AN5432" t="str">
            <v>AR022002</v>
          </cell>
        </row>
        <row r="5433">
          <cell r="AN5433" t="str">
            <v>MR022002</v>
          </cell>
        </row>
        <row r="5434">
          <cell r="AN5434" t="str">
            <v>MR022002</v>
          </cell>
        </row>
        <row r="5435">
          <cell r="AN5435" t="str">
            <v>AR022002</v>
          </cell>
        </row>
        <row r="5436">
          <cell r="AN5436" t="str">
            <v>AR022002</v>
          </cell>
        </row>
        <row r="5437">
          <cell r="AN5437" t="str">
            <v>AR022002</v>
          </cell>
        </row>
        <row r="5438">
          <cell r="AN5438" t="str">
            <v>MR022002</v>
          </cell>
        </row>
        <row r="5439">
          <cell r="AN5439" t="str">
            <v>QR022002</v>
          </cell>
        </row>
        <row r="5440">
          <cell r="AN5440" t="str">
            <v>MR022002</v>
          </cell>
        </row>
        <row r="5441">
          <cell r="AN5441" t="str">
            <v>QR022002</v>
          </cell>
        </row>
        <row r="5442">
          <cell r="AN5442" t="str">
            <v>MR022002</v>
          </cell>
        </row>
        <row r="5443">
          <cell r="AN5443" t="str">
            <v>MR022002</v>
          </cell>
        </row>
        <row r="5444">
          <cell r="AN5444" t="str">
            <v>QR032002</v>
          </cell>
        </row>
        <row r="5445">
          <cell r="AN5445" t="str">
            <v>MR022002</v>
          </cell>
        </row>
        <row r="5446">
          <cell r="AN5446" t="str">
            <v>QR022002</v>
          </cell>
        </row>
        <row r="5447">
          <cell r="AN5447" t="str">
            <v>MR022002</v>
          </cell>
        </row>
        <row r="5448">
          <cell r="AN5448" t="str">
            <v>MR022002</v>
          </cell>
        </row>
        <row r="5449">
          <cell r="AN5449" t="str">
            <v>MR022002</v>
          </cell>
        </row>
        <row r="5450">
          <cell r="AN5450" t="str">
            <v>AR022002</v>
          </cell>
        </row>
        <row r="5451">
          <cell r="AN5451" t="str">
            <v>QR032002</v>
          </cell>
        </row>
        <row r="5452">
          <cell r="AN5452" t="str">
            <v>QR022002</v>
          </cell>
        </row>
        <row r="5453">
          <cell r="AN5453" t="str">
            <v>MR032002</v>
          </cell>
        </row>
        <row r="5454">
          <cell r="AN5454" t="str">
            <v>QR022002</v>
          </cell>
        </row>
        <row r="5455">
          <cell r="AN5455" t="str">
            <v>QR022002</v>
          </cell>
        </row>
        <row r="5456">
          <cell r="AN5456" t="str">
            <v>MR022002</v>
          </cell>
        </row>
        <row r="5457">
          <cell r="AN5457" t="str">
            <v>MR022002</v>
          </cell>
        </row>
        <row r="5458">
          <cell r="AN5458" t="str">
            <v>MR022002</v>
          </cell>
        </row>
        <row r="5459">
          <cell r="AN5459" t="str">
            <v>AR022002</v>
          </cell>
        </row>
        <row r="5460">
          <cell r="AN5460" t="str">
            <v>MR032002</v>
          </cell>
        </row>
        <row r="5461">
          <cell r="AN5461" t="str">
            <v>MR022002</v>
          </cell>
        </row>
        <row r="5462">
          <cell r="AN5462" t="str">
            <v>QR022002</v>
          </cell>
        </row>
        <row r="5463">
          <cell r="AN5463" t="str">
            <v>MR022002</v>
          </cell>
        </row>
        <row r="5464">
          <cell r="AN5464" t="str">
            <v>MR022002</v>
          </cell>
        </row>
        <row r="5465">
          <cell r="AN5465" t="str">
            <v>MR032002</v>
          </cell>
        </row>
        <row r="5466">
          <cell r="AN5466" t="str">
            <v>MR022002</v>
          </cell>
        </row>
        <row r="5467">
          <cell r="AN5467" t="str">
            <v>MR022002</v>
          </cell>
        </row>
        <row r="5468">
          <cell r="AN5468" t="str">
            <v>MR022002</v>
          </cell>
        </row>
        <row r="5469">
          <cell r="AN5469" t="str">
            <v>MR022002</v>
          </cell>
        </row>
        <row r="5470">
          <cell r="AN5470" t="str">
            <v>AR022002</v>
          </cell>
        </row>
        <row r="5471">
          <cell r="AN5471" t="str">
            <v>QR022002</v>
          </cell>
        </row>
        <row r="5472">
          <cell r="AN5472" t="str">
            <v>QR022002</v>
          </cell>
        </row>
        <row r="5473">
          <cell r="AN5473" t="str">
            <v>MR022002</v>
          </cell>
        </row>
        <row r="5474">
          <cell r="AN5474" t="str">
            <v>MR022002</v>
          </cell>
        </row>
        <row r="5475">
          <cell r="AN5475" t="str">
            <v>MR022002</v>
          </cell>
        </row>
        <row r="5476">
          <cell r="AN5476" t="str">
            <v>QR022002</v>
          </cell>
        </row>
        <row r="5477">
          <cell r="AN5477" t="str">
            <v>AR022002</v>
          </cell>
        </row>
        <row r="5478">
          <cell r="AN5478" t="str">
            <v>MR032002</v>
          </cell>
        </row>
        <row r="5479">
          <cell r="AN5479" t="str">
            <v>QR022002</v>
          </cell>
        </row>
        <row r="5480">
          <cell r="AN5480" t="str">
            <v>MR032002</v>
          </cell>
        </row>
        <row r="5481">
          <cell r="AN5481" t="str">
            <v>MR032002</v>
          </cell>
        </row>
        <row r="5482">
          <cell r="AN5482" t="str">
            <v>AR022002</v>
          </cell>
        </row>
        <row r="5483">
          <cell r="AN5483" t="str">
            <v>QR022002</v>
          </cell>
        </row>
        <row r="5484">
          <cell r="AN5484" t="str">
            <v>SR022002</v>
          </cell>
        </row>
        <row r="5485">
          <cell r="AN5485" t="str">
            <v>MR042002</v>
          </cell>
        </row>
        <row r="5486">
          <cell r="AN5486" t="str">
            <v>QR022002</v>
          </cell>
        </row>
        <row r="5487">
          <cell r="AN5487" t="str">
            <v>QR022002</v>
          </cell>
        </row>
        <row r="5488">
          <cell r="AN5488" t="str">
            <v>MR022002</v>
          </cell>
        </row>
        <row r="5489">
          <cell r="AN5489" t="str">
            <v>QR032002</v>
          </cell>
        </row>
        <row r="5490">
          <cell r="AN5490" t="str">
            <v>MR022002</v>
          </cell>
        </row>
        <row r="5491">
          <cell r="AN5491" t="str">
            <v>QR032002</v>
          </cell>
        </row>
        <row r="5492">
          <cell r="AN5492" t="str">
            <v>MR022002</v>
          </cell>
        </row>
        <row r="5493">
          <cell r="AN5493" t="str">
            <v>QR022002</v>
          </cell>
        </row>
        <row r="5494">
          <cell r="AN5494" t="str">
            <v>MR032002</v>
          </cell>
        </row>
        <row r="5495">
          <cell r="AN5495" t="str">
            <v>MR022002</v>
          </cell>
        </row>
        <row r="5496">
          <cell r="AN5496" t="str">
            <v>SR022002</v>
          </cell>
        </row>
        <row r="5497">
          <cell r="AN5497" t="str">
            <v>QR032002</v>
          </cell>
        </row>
        <row r="5498">
          <cell r="AN5498" t="str">
            <v>SR022002</v>
          </cell>
        </row>
        <row r="5499">
          <cell r="AN5499" t="str">
            <v>AR032002</v>
          </cell>
        </row>
        <row r="5500">
          <cell r="AN5500" t="str">
            <v>SR032002</v>
          </cell>
        </row>
        <row r="5501">
          <cell r="AN5501" t="str">
            <v>MR022002</v>
          </cell>
        </row>
        <row r="5502">
          <cell r="AN5502" t="str">
            <v>AR032002</v>
          </cell>
        </row>
        <row r="5503">
          <cell r="AN5503" t="str">
            <v>QR022002</v>
          </cell>
        </row>
        <row r="5504">
          <cell r="AN5504" t="str">
            <v>MR022002</v>
          </cell>
        </row>
        <row r="5505">
          <cell r="AN5505" t="str">
            <v>MR022002</v>
          </cell>
        </row>
        <row r="5506">
          <cell r="AN5506" t="str">
            <v>QR022002</v>
          </cell>
        </row>
        <row r="5507">
          <cell r="AN5507" t="str">
            <v>MR022002</v>
          </cell>
        </row>
        <row r="5508">
          <cell r="AN5508" t="str">
            <v>MR022002</v>
          </cell>
        </row>
        <row r="5509">
          <cell r="AN5509" t="str">
            <v>MR032002</v>
          </cell>
        </row>
        <row r="5510">
          <cell r="AN5510" t="str">
            <v>MR032002</v>
          </cell>
        </row>
        <row r="5511">
          <cell r="AN5511" t="str">
            <v>SR022002</v>
          </cell>
        </row>
        <row r="5512">
          <cell r="AN5512" t="str">
            <v>QR022002</v>
          </cell>
        </row>
        <row r="5513">
          <cell r="AN5513" t="str">
            <v>MR022002</v>
          </cell>
        </row>
        <row r="5514">
          <cell r="AN5514" t="str">
            <v>MR032002</v>
          </cell>
        </row>
        <row r="5515">
          <cell r="AN5515" t="str">
            <v>MR042002</v>
          </cell>
        </row>
        <row r="5516">
          <cell r="AN5516" t="str">
            <v>MR032002</v>
          </cell>
        </row>
        <row r="5517">
          <cell r="AN5517" t="str">
            <v>AR032002</v>
          </cell>
        </row>
        <row r="5518">
          <cell r="AN5518" t="str">
            <v>QR022002</v>
          </cell>
        </row>
        <row r="5519">
          <cell r="AN5519" t="str">
            <v>SR032002</v>
          </cell>
        </row>
        <row r="5520">
          <cell r="AN5520" t="str">
            <v>QR022002</v>
          </cell>
        </row>
        <row r="5521">
          <cell r="AN5521" t="str">
            <v>AR022002</v>
          </cell>
        </row>
        <row r="5522">
          <cell r="AN5522" t="str">
            <v>QR022002</v>
          </cell>
        </row>
        <row r="5523">
          <cell r="AN5523" t="str">
            <v>MR022002</v>
          </cell>
        </row>
        <row r="5524">
          <cell r="AN5524" t="str">
            <v>MR022002</v>
          </cell>
        </row>
        <row r="5525">
          <cell r="AN5525" t="str">
            <v>QR022002</v>
          </cell>
        </row>
        <row r="5526">
          <cell r="AN5526" t="str">
            <v>QR022002</v>
          </cell>
        </row>
        <row r="5527">
          <cell r="AN5527" t="str">
            <v>AR022002</v>
          </cell>
        </row>
        <row r="5528">
          <cell r="AN5528" t="str">
            <v>QR022002</v>
          </cell>
        </row>
        <row r="5529">
          <cell r="AN5529" t="str">
            <v>QR022002</v>
          </cell>
        </row>
        <row r="5530">
          <cell r="AN5530" t="str">
            <v>AR032002</v>
          </cell>
        </row>
        <row r="5531">
          <cell r="AN5531" t="str">
            <v>QR022002</v>
          </cell>
        </row>
        <row r="5532">
          <cell r="AN5532" t="str">
            <v>MR022002</v>
          </cell>
        </row>
        <row r="5533">
          <cell r="AN5533" t="str">
            <v>MR072002</v>
          </cell>
        </row>
        <row r="5534">
          <cell r="AN5534" t="str">
            <v>AR022002</v>
          </cell>
        </row>
        <row r="5535">
          <cell r="AN5535" t="str">
            <v>MR032002</v>
          </cell>
        </row>
        <row r="5536">
          <cell r="AN5536" t="str">
            <v>MR032002</v>
          </cell>
        </row>
        <row r="5537">
          <cell r="AN5537" t="str">
            <v>MR022002</v>
          </cell>
        </row>
        <row r="5538">
          <cell r="AN5538" t="str">
            <v>QR032002</v>
          </cell>
        </row>
        <row r="5539">
          <cell r="AN5539" t="str">
            <v>MR032002</v>
          </cell>
        </row>
        <row r="5540">
          <cell r="AN5540" t="str">
            <v>MR032002</v>
          </cell>
        </row>
        <row r="5541">
          <cell r="AN5541" t="str">
            <v>AR032002</v>
          </cell>
        </row>
        <row r="5542">
          <cell r="AN5542" t="str">
            <v>QR032002</v>
          </cell>
        </row>
        <row r="5543">
          <cell r="AN5543" t="str">
            <v>QR042002</v>
          </cell>
        </row>
        <row r="5544">
          <cell r="AN5544" t="str">
            <v>QR052002</v>
          </cell>
        </row>
        <row r="5545">
          <cell r="AN5545" t="str">
            <v>QR032002</v>
          </cell>
        </row>
        <row r="5546">
          <cell r="AN5546" t="str">
            <v>QR032002</v>
          </cell>
        </row>
        <row r="5547">
          <cell r="AN5547" t="str">
            <v>QR032002</v>
          </cell>
        </row>
        <row r="5548">
          <cell r="AN5548" t="str">
            <v>QR032002</v>
          </cell>
        </row>
        <row r="5549">
          <cell r="AN5549" t="str">
            <v>QR022002</v>
          </cell>
        </row>
        <row r="5550">
          <cell r="AN5550" t="str">
            <v>MR022002</v>
          </cell>
        </row>
        <row r="5551">
          <cell r="AN5551" t="str">
            <v>MR032002</v>
          </cell>
        </row>
        <row r="5552">
          <cell r="AN5552" t="str">
            <v>MR022002</v>
          </cell>
        </row>
        <row r="5553">
          <cell r="AN5553" t="str">
            <v>QR022002</v>
          </cell>
        </row>
        <row r="5554">
          <cell r="AN5554" t="str">
            <v>AR032002</v>
          </cell>
        </row>
        <row r="5555">
          <cell r="AN5555" t="str">
            <v>AR032002</v>
          </cell>
        </row>
        <row r="5556">
          <cell r="AN5556" t="str">
            <v>MR042002</v>
          </cell>
        </row>
        <row r="5557">
          <cell r="AN5557" t="str">
            <v>QR032002</v>
          </cell>
        </row>
        <row r="5558">
          <cell r="AN5558" t="str">
            <v>QR032002</v>
          </cell>
        </row>
        <row r="5559">
          <cell r="AN5559" t="str">
            <v>QR032002</v>
          </cell>
        </row>
        <row r="5560">
          <cell r="AN5560" t="str">
            <v>AR032002</v>
          </cell>
        </row>
        <row r="5561">
          <cell r="AN5561" t="str">
            <v>MR032002</v>
          </cell>
        </row>
        <row r="5562">
          <cell r="AN5562" t="str">
            <v>MR032002</v>
          </cell>
        </row>
        <row r="5563">
          <cell r="AN5563" t="str">
            <v>AR032002</v>
          </cell>
        </row>
        <row r="5564">
          <cell r="AN5564" t="str">
            <v>MR032002</v>
          </cell>
        </row>
        <row r="5565">
          <cell r="AN5565" t="str">
            <v>MR032002</v>
          </cell>
        </row>
        <row r="5566">
          <cell r="AN5566" t="str">
            <v>MR032002</v>
          </cell>
        </row>
        <row r="5567">
          <cell r="AN5567" t="str">
            <v>MR032002</v>
          </cell>
        </row>
        <row r="5568">
          <cell r="AN5568" t="str">
            <v>MR032002</v>
          </cell>
        </row>
        <row r="5569">
          <cell r="AN5569" t="str">
            <v>QR072002</v>
          </cell>
        </row>
        <row r="5570">
          <cell r="AN5570" t="str">
            <v>SR032002</v>
          </cell>
        </row>
        <row r="5571">
          <cell r="AN5571" t="str">
            <v>AR032002</v>
          </cell>
        </row>
        <row r="5572">
          <cell r="AN5572" t="str">
            <v>QR032002</v>
          </cell>
        </row>
        <row r="5573">
          <cell r="AN5573" t="str">
            <v>MR032002</v>
          </cell>
        </row>
        <row r="5574">
          <cell r="AN5574" t="str">
            <v>AR032002</v>
          </cell>
        </row>
        <row r="5575">
          <cell r="AN5575" t="str">
            <v>MR032002</v>
          </cell>
        </row>
        <row r="5576">
          <cell r="AN5576" t="str">
            <v>QR032002</v>
          </cell>
        </row>
        <row r="5577">
          <cell r="AN5577" t="str">
            <v>QR042002</v>
          </cell>
        </row>
        <row r="5578">
          <cell r="AN5578" t="str">
            <v>MR032002</v>
          </cell>
        </row>
        <row r="5579">
          <cell r="AN5579" t="str">
            <v>MR032002</v>
          </cell>
        </row>
        <row r="5580">
          <cell r="AN5580" t="str">
            <v>AR042002</v>
          </cell>
        </row>
        <row r="5581">
          <cell r="AN5581" t="str">
            <v>QR032002</v>
          </cell>
        </row>
        <row r="5582">
          <cell r="AN5582" t="str">
            <v>QR032002</v>
          </cell>
        </row>
        <row r="5583">
          <cell r="AN5583" t="str">
            <v>AR032002</v>
          </cell>
        </row>
        <row r="5584">
          <cell r="AN5584" t="str">
            <v>AR032002</v>
          </cell>
        </row>
        <row r="5585">
          <cell r="AN5585" t="str">
            <v>MR022002</v>
          </cell>
        </row>
        <row r="5586">
          <cell r="AN5586" t="str">
            <v>SR032002</v>
          </cell>
        </row>
        <row r="5587">
          <cell r="AN5587" t="str">
            <v>SR032002</v>
          </cell>
        </row>
        <row r="5588">
          <cell r="AN5588" t="str">
            <v>AR032002</v>
          </cell>
        </row>
        <row r="5589">
          <cell r="AN5589" t="str">
            <v>MR032002</v>
          </cell>
        </row>
        <row r="5590">
          <cell r="AN5590" t="str">
            <v>MR032002</v>
          </cell>
        </row>
        <row r="5591">
          <cell r="AN5591" t="str">
            <v>MR032002</v>
          </cell>
        </row>
        <row r="5592">
          <cell r="AN5592" t="str">
            <v>AR042002</v>
          </cell>
        </row>
        <row r="5593">
          <cell r="AN5593" t="str">
            <v>MR032002</v>
          </cell>
        </row>
        <row r="5594">
          <cell r="AN5594" t="str">
            <v>QR032002</v>
          </cell>
        </row>
        <row r="5595">
          <cell r="AN5595" t="str">
            <v>QR032002</v>
          </cell>
        </row>
        <row r="5596">
          <cell r="AN5596" t="str">
            <v>QR032002</v>
          </cell>
        </row>
        <row r="5597">
          <cell r="AN5597" t="str">
            <v>MR032002</v>
          </cell>
        </row>
        <row r="5598">
          <cell r="AN5598" t="str">
            <v>QR032002</v>
          </cell>
        </row>
        <row r="5599">
          <cell r="AN5599" t="str">
            <v>QR042002</v>
          </cell>
        </row>
        <row r="5600">
          <cell r="AN5600" t="str">
            <v>AR032002</v>
          </cell>
        </row>
        <row r="5601">
          <cell r="AN5601" t="str">
            <v>MR032002</v>
          </cell>
        </row>
        <row r="5602">
          <cell r="AN5602" t="str">
            <v>MR032002</v>
          </cell>
        </row>
        <row r="5603">
          <cell r="AN5603" t="str">
            <v>MR042002</v>
          </cell>
        </row>
        <row r="5604">
          <cell r="AN5604" t="str">
            <v>QR032002</v>
          </cell>
        </row>
        <row r="5605">
          <cell r="AN5605" t="str">
            <v>QR032002</v>
          </cell>
        </row>
        <row r="5606">
          <cell r="AN5606" t="str">
            <v>QR032002</v>
          </cell>
        </row>
        <row r="5607">
          <cell r="AN5607" t="str">
            <v>MR032002</v>
          </cell>
        </row>
        <row r="5608">
          <cell r="AN5608" t="str">
            <v>MR032002</v>
          </cell>
        </row>
        <row r="5609">
          <cell r="AN5609" t="str">
            <v>QR032002</v>
          </cell>
        </row>
        <row r="5610">
          <cell r="AN5610" t="str">
            <v>MR032002</v>
          </cell>
        </row>
        <row r="5611">
          <cell r="AN5611" t="str">
            <v>MR032002</v>
          </cell>
        </row>
        <row r="5612">
          <cell r="AN5612" t="str">
            <v>AR032002</v>
          </cell>
        </row>
        <row r="5613">
          <cell r="AN5613" t="str">
            <v>QR032002</v>
          </cell>
        </row>
        <row r="5614">
          <cell r="AN5614" t="str">
            <v>QR032002</v>
          </cell>
        </row>
        <row r="5615">
          <cell r="AN5615" t="str">
            <v>MR032002</v>
          </cell>
        </row>
        <row r="5616">
          <cell r="AN5616" t="str">
            <v>QR032002</v>
          </cell>
        </row>
        <row r="5617">
          <cell r="AN5617" t="str">
            <v>QR032002</v>
          </cell>
        </row>
        <row r="5618">
          <cell r="AN5618" t="str">
            <v>QR032002</v>
          </cell>
        </row>
        <row r="5619">
          <cell r="AN5619" t="str">
            <v>QR032002</v>
          </cell>
        </row>
        <row r="5620">
          <cell r="AN5620" t="str">
            <v>SR032002</v>
          </cell>
        </row>
        <row r="5621">
          <cell r="AN5621" t="str">
            <v>QR032002</v>
          </cell>
        </row>
        <row r="5622">
          <cell r="AN5622" t="str">
            <v>AR032002</v>
          </cell>
        </row>
        <row r="5623">
          <cell r="AN5623" t="str">
            <v>MR032002</v>
          </cell>
        </row>
        <row r="5624">
          <cell r="AN5624" t="str">
            <v>MR032002</v>
          </cell>
        </row>
        <row r="5625">
          <cell r="AN5625" t="str">
            <v>MR032002</v>
          </cell>
        </row>
        <row r="5626">
          <cell r="AN5626" t="str">
            <v>QR032002</v>
          </cell>
        </row>
        <row r="5627">
          <cell r="AN5627" t="str">
            <v>AR032002</v>
          </cell>
        </row>
        <row r="5628">
          <cell r="AN5628" t="str">
            <v>AR042002</v>
          </cell>
        </row>
        <row r="5629">
          <cell r="AN5629" t="str">
            <v>QR032002</v>
          </cell>
        </row>
        <row r="5630">
          <cell r="AN5630" t="str">
            <v>AR032002</v>
          </cell>
        </row>
        <row r="5631">
          <cell r="AN5631" t="str">
            <v>MR032002</v>
          </cell>
        </row>
        <row r="5632">
          <cell r="AN5632" t="str">
            <v>MR032002</v>
          </cell>
        </row>
        <row r="5633">
          <cell r="AN5633" t="str">
            <v>MR032002</v>
          </cell>
        </row>
        <row r="5634">
          <cell r="AN5634" t="str">
            <v>MR032002</v>
          </cell>
        </row>
        <row r="5635">
          <cell r="AN5635" t="str">
            <v>MR032002</v>
          </cell>
        </row>
        <row r="5636">
          <cell r="AN5636" t="str">
            <v>QR032002</v>
          </cell>
        </row>
        <row r="5637">
          <cell r="AN5637" t="str">
            <v>QR032002</v>
          </cell>
        </row>
        <row r="5638">
          <cell r="AN5638" t="str">
            <v>MR032002</v>
          </cell>
        </row>
        <row r="5639">
          <cell r="AN5639" t="str">
            <v>MR042002</v>
          </cell>
        </row>
        <row r="5640">
          <cell r="AN5640" t="str">
            <v>QR032002</v>
          </cell>
        </row>
        <row r="5641">
          <cell r="AN5641" t="str">
            <v>AR032002</v>
          </cell>
        </row>
        <row r="5642">
          <cell r="AN5642" t="str">
            <v>AR032002</v>
          </cell>
        </row>
        <row r="5643">
          <cell r="AN5643" t="str">
            <v>MR032002</v>
          </cell>
        </row>
        <row r="5644">
          <cell r="AN5644" t="str">
            <v>AR032002</v>
          </cell>
        </row>
        <row r="5645">
          <cell r="AN5645" t="str">
            <v>MR032002</v>
          </cell>
        </row>
        <row r="5646">
          <cell r="AN5646" t="str">
            <v>AR032002</v>
          </cell>
        </row>
        <row r="5647">
          <cell r="AN5647" t="str">
            <v>AR032002</v>
          </cell>
        </row>
        <row r="5648">
          <cell r="AN5648" t="str">
            <v>AR032002</v>
          </cell>
        </row>
        <row r="5649">
          <cell r="AN5649" t="str">
            <v>AR032002</v>
          </cell>
        </row>
        <row r="5650">
          <cell r="AN5650" t="str">
            <v>AR032002</v>
          </cell>
        </row>
        <row r="5651">
          <cell r="AN5651" t="str">
            <v>AR032002</v>
          </cell>
        </row>
        <row r="5652">
          <cell r="AN5652" t="str">
            <v>AR032002</v>
          </cell>
        </row>
        <row r="5653">
          <cell r="AN5653" t="str">
            <v>AR032002</v>
          </cell>
        </row>
        <row r="5654">
          <cell r="AN5654" t="str">
            <v>AR032002</v>
          </cell>
        </row>
        <row r="5655">
          <cell r="AN5655" t="str">
            <v>MR032002</v>
          </cell>
        </row>
        <row r="5656">
          <cell r="AN5656" t="str">
            <v>MR032002</v>
          </cell>
        </row>
        <row r="5657">
          <cell r="AN5657" t="str">
            <v>AR032002</v>
          </cell>
        </row>
        <row r="5658">
          <cell r="AN5658" t="str">
            <v>AR032002</v>
          </cell>
        </row>
        <row r="5659">
          <cell r="AN5659" t="str">
            <v>MR032002</v>
          </cell>
        </row>
        <row r="5660">
          <cell r="AN5660" t="str">
            <v>MR032002</v>
          </cell>
        </row>
        <row r="5661">
          <cell r="AN5661" t="str">
            <v>QR032002</v>
          </cell>
        </row>
        <row r="5662">
          <cell r="AN5662" t="str">
            <v>QR032002</v>
          </cell>
        </row>
        <row r="5663">
          <cell r="AN5663" t="str">
            <v>AR032002</v>
          </cell>
        </row>
        <row r="5664">
          <cell r="AN5664" t="str">
            <v>QR032002</v>
          </cell>
        </row>
        <row r="5665">
          <cell r="AN5665" t="str">
            <v>QR032002</v>
          </cell>
        </row>
        <row r="5666">
          <cell r="AN5666" t="str">
            <v>QR032002</v>
          </cell>
        </row>
        <row r="5667">
          <cell r="AN5667" t="str">
            <v>AR032002</v>
          </cell>
        </row>
        <row r="5668">
          <cell r="AN5668" t="str">
            <v>AR032002</v>
          </cell>
        </row>
        <row r="5669">
          <cell r="AN5669" t="str">
            <v>AR032002</v>
          </cell>
        </row>
        <row r="5670">
          <cell r="AN5670" t="str">
            <v>QR032002</v>
          </cell>
        </row>
        <row r="5671">
          <cell r="AN5671" t="str">
            <v>QR042002</v>
          </cell>
        </row>
        <row r="5672">
          <cell r="AN5672" t="str">
            <v>MR032002</v>
          </cell>
        </row>
        <row r="5673">
          <cell r="AN5673" t="str">
            <v>QR032002</v>
          </cell>
        </row>
        <row r="5674">
          <cell r="AN5674" t="str">
            <v>AR042002</v>
          </cell>
        </row>
        <row r="5675">
          <cell r="AN5675" t="str">
            <v>MR032002</v>
          </cell>
        </row>
        <row r="5676">
          <cell r="AN5676" t="str">
            <v>AR032002</v>
          </cell>
        </row>
        <row r="5677">
          <cell r="AN5677" t="str">
            <v>QR032002</v>
          </cell>
        </row>
        <row r="5678">
          <cell r="AN5678" t="str">
            <v>QR032002</v>
          </cell>
        </row>
        <row r="5679">
          <cell r="AN5679" t="str">
            <v>MR032002</v>
          </cell>
        </row>
        <row r="5680">
          <cell r="AN5680" t="str">
            <v>QR032002</v>
          </cell>
        </row>
        <row r="5681">
          <cell r="AN5681" t="str">
            <v>QR032002</v>
          </cell>
        </row>
        <row r="5682">
          <cell r="AN5682" t="str">
            <v>QR032002</v>
          </cell>
        </row>
        <row r="5683">
          <cell r="AN5683" t="str">
            <v>QR032002</v>
          </cell>
        </row>
        <row r="5684">
          <cell r="AN5684" t="str">
            <v>MR032002</v>
          </cell>
        </row>
        <row r="5685">
          <cell r="AN5685" t="str">
            <v>MR032002</v>
          </cell>
        </row>
        <row r="5686">
          <cell r="AN5686" t="str">
            <v>MR032002</v>
          </cell>
        </row>
        <row r="5687">
          <cell r="AN5687" t="str">
            <v>QR032002</v>
          </cell>
        </row>
        <row r="5688">
          <cell r="AN5688" t="str">
            <v>MR032002</v>
          </cell>
        </row>
        <row r="5689">
          <cell r="AN5689" t="str">
            <v>QR032002</v>
          </cell>
        </row>
        <row r="5690">
          <cell r="AN5690" t="str">
            <v>QR032002</v>
          </cell>
        </row>
        <row r="5691">
          <cell r="AN5691" t="str">
            <v>MR032002</v>
          </cell>
        </row>
        <row r="5692">
          <cell r="AN5692" t="str">
            <v>AR032002</v>
          </cell>
        </row>
        <row r="5693">
          <cell r="AN5693" t="str">
            <v>QR032002</v>
          </cell>
        </row>
        <row r="5694">
          <cell r="AN5694" t="str">
            <v>QR032002</v>
          </cell>
        </row>
        <row r="5695">
          <cell r="AN5695" t="str">
            <v>SR032002</v>
          </cell>
        </row>
        <row r="5696">
          <cell r="AN5696" t="str">
            <v>MR032002</v>
          </cell>
        </row>
        <row r="5697">
          <cell r="AN5697" t="str">
            <v>SR032002</v>
          </cell>
        </row>
        <row r="5698">
          <cell r="AN5698" t="str">
            <v>MR032002</v>
          </cell>
        </row>
        <row r="5699">
          <cell r="AN5699" t="str">
            <v>AR032002</v>
          </cell>
        </row>
        <row r="5700">
          <cell r="AN5700" t="str">
            <v>MR032002</v>
          </cell>
        </row>
        <row r="5701">
          <cell r="AN5701" t="str">
            <v>MR032002</v>
          </cell>
        </row>
        <row r="5702">
          <cell r="AN5702" t="str">
            <v>MR032002</v>
          </cell>
        </row>
        <row r="5703">
          <cell r="AN5703" t="str">
            <v>QR032002</v>
          </cell>
        </row>
        <row r="5704">
          <cell r="AN5704" t="str">
            <v>MR032002</v>
          </cell>
        </row>
        <row r="5705">
          <cell r="AN5705" t="str">
            <v>MR032002</v>
          </cell>
        </row>
        <row r="5706">
          <cell r="AN5706" t="str">
            <v>QR032002</v>
          </cell>
        </row>
        <row r="5707">
          <cell r="AN5707" t="str">
            <v>QR032002</v>
          </cell>
        </row>
        <row r="5708">
          <cell r="AN5708" t="str">
            <v>AR032002</v>
          </cell>
        </row>
        <row r="5709">
          <cell r="AN5709" t="str">
            <v>MR032002</v>
          </cell>
        </row>
        <row r="5710">
          <cell r="AN5710" t="str">
            <v>QR032002</v>
          </cell>
        </row>
        <row r="5711">
          <cell r="AN5711" t="str">
            <v>MR032002</v>
          </cell>
        </row>
        <row r="5712">
          <cell r="AN5712" t="str">
            <v>AR032002</v>
          </cell>
        </row>
        <row r="5713">
          <cell r="AN5713" t="str">
            <v>MR042002</v>
          </cell>
        </row>
        <row r="5714">
          <cell r="AN5714" t="str">
            <v>MR032002</v>
          </cell>
        </row>
        <row r="5715">
          <cell r="AN5715" t="str">
            <v>MR032002</v>
          </cell>
        </row>
        <row r="5716">
          <cell r="AN5716" t="str">
            <v>AR032002</v>
          </cell>
        </row>
        <row r="5717">
          <cell r="AN5717" t="str">
            <v>QR032002</v>
          </cell>
        </row>
        <row r="5718">
          <cell r="AN5718" t="str">
            <v>QR032002</v>
          </cell>
        </row>
        <row r="5719">
          <cell r="AN5719" t="str">
            <v>MR032002</v>
          </cell>
        </row>
        <row r="5720">
          <cell r="AN5720" t="str">
            <v>MR032002</v>
          </cell>
        </row>
        <row r="5721">
          <cell r="AN5721" t="str">
            <v>MR032002</v>
          </cell>
        </row>
        <row r="5722">
          <cell r="AN5722" t="str">
            <v>AR032002</v>
          </cell>
        </row>
        <row r="5723">
          <cell r="AN5723" t="str">
            <v>SR032002</v>
          </cell>
        </row>
        <row r="5724">
          <cell r="AN5724" t="str">
            <v>AR032002</v>
          </cell>
        </row>
        <row r="5725">
          <cell r="AN5725" t="str">
            <v>MR032002</v>
          </cell>
        </row>
        <row r="5726">
          <cell r="AN5726" t="str">
            <v>QR032002</v>
          </cell>
        </row>
        <row r="5727">
          <cell r="AN5727" t="str">
            <v>AR042002</v>
          </cell>
        </row>
        <row r="5728">
          <cell r="AN5728" t="str">
            <v>MR032002</v>
          </cell>
        </row>
        <row r="5729">
          <cell r="AN5729" t="str">
            <v>MR032002</v>
          </cell>
        </row>
        <row r="5730">
          <cell r="AN5730" t="str">
            <v>QR032002</v>
          </cell>
        </row>
        <row r="5731">
          <cell r="AN5731" t="str">
            <v>QR032002</v>
          </cell>
        </row>
        <row r="5732">
          <cell r="AN5732" t="str">
            <v>SR032002</v>
          </cell>
        </row>
        <row r="5733">
          <cell r="AN5733" t="str">
            <v>AR032002</v>
          </cell>
        </row>
        <row r="5734">
          <cell r="AN5734" t="str">
            <v>QR032002</v>
          </cell>
        </row>
        <row r="5735">
          <cell r="AN5735" t="str">
            <v>QR032002</v>
          </cell>
        </row>
        <row r="5736">
          <cell r="AN5736" t="str">
            <v>AR032002</v>
          </cell>
        </row>
        <row r="5737">
          <cell r="AN5737" t="str">
            <v>QR032002</v>
          </cell>
        </row>
        <row r="5738">
          <cell r="AN5738" t="str">
            <v>MR032002</v>
          </cell>
        </row>
        <row r="5739">
          <cell r="AN5739" t="str">
            <v>MR032002</v>
          </cell>
        </row>
        <row r="5740">
          <cell r="AN5740" t="str">
            <v>QR042002</v>
          </cell>
        </row>
        <row r="5741">
          <cell r="AN5741" t="str">
            <v>AR022002</v>
          </cell>
        </row>
        <row r="5742">
          <cell r="AN5742" t="str">
            <v>MR032002</v>
          </cell>
        </row>
        <row r="5743">
          <cell r="AN5743" t="str">
            <v>QR032002</v>
          </cell>
        </row>
        <row r="5744">
          <cell r="AN5744" t="str">
            <v>MR032002</v>
          </cell>
        </row>
        <row r="5745">
          <cell r="AN5745" t="str">
            <v>MR042002</v>
          </cell>
        </row>
        <row r="5746">
          <cell r="AN5746" t="str">
            <v>QR042002</v>
          </cell>
        </row>
        <row r="5747">
          <cell r="AN5747" t="str">
            <v>QR032002</v>
          </cell>
        </row>
        <row r="5748">
          <cell r="AN5748" t="str">
            <v>QR032002</v>
          </cell>
        </row>
        <row r="5749">
          <cell r="AN5749" t="str">
            <v>MR032002</v>
          </cell>
        </row>
        <row r="5750">
          <cell r="AN5750" t="str">
            <v>QR032002</v>
          </cell>
        </row>
        <row r="5751">
          <cell r="AN5751" t="str">
            <v>SR032003</v>
          </cell>
        </row>
        <row r="5752">
          <cell r="AN5752" t="str">
            <v>AR032002</v>
          </cell>
        </row>
        <row r="5753">
          <cell r="AN5753" t="str">
            <v>MR032002</v>
          </cell>
        </row>
        <row r="5754">
          <cell r="AN5754" t="str">
            <v>MR032002</v>
          </cell>
        </row>
        <row r="5755">
          <cell r="AN5755" t="str">
            <v>MR032002</v>
          </cell>
        </row>
        <row r="5756">
          <cell r="AN5756" t="str">
            <v>SR032002</v>
          </cell>
        </row>
        <row r="5757">
          <cell r="AN5757" t="str">
            <v>MR032002</v>
          </cell>
        </row>
        <row r="5758">
          <cell r="AN5758" t="str">
            <v>MR032002</v>
          </cell>
        </row>
        <row r="5759">
          <cell r="AN5759" t="str">
            <v>SR032002</v>
          </cell>
        </row>
        <row r="5760">
          <cell r="AN5760" t="str">
            <v>SR032002</v>
          </cell>
        </row>
        <row r="5761">
          <cell r="AN5761" t="str">
            <v>QR032002</v>
          </cell>
        </row>
        <row r="5762">
          <cell r="AN5762" t="str">
            <v>AR042002</v>
          </cell>
        </row>
        <row r="5763">
          <cell r="AN5763" t="str">
            <v>AR032002</v>
          </cell>
        </row>
        <row r="5764">
          <cell r="AN5764" t="str">
            <v>QR032002</v>
          </cell>
        </row>
        <row r="5765">
          <cell r="AN5765" t="str">
            <v>QR032002</v>
          </cell>
        </row>
        <row r="5766">
          <cell r="AN5766" t="str">
            <v>QR032002</v>
          </cell>
        </row>
        <row r="5767">
          <cell r="AN5767" t="str">
            <v>AR042002</v>
          </cell>
        </row>
        <row r="5768">
          <cell r="AN5768" t="str">
            <v>QR032002</v>
          </cell>
        </row>
        <row r="5769">
          <cell r="AN5769" t="str">
            <v>MR032002</v>
          </cell>
        </row>
        <row r="5770">
          <cell r="AN5770" t="str">
            <v>MR032002</v>
          </cell>
        </row>
        <row r="5771">
          <cell r="AN5771" t="str">
            <v>MR032002</v>
          </cell>
        </row>
        <row r="5772">
          <cell r="AN5772" t="str">
            <v>QR032002</v>
          </cell>
        </row>
        <row r="5773">
          <cell r="AN5773" t="str">
            <v>QR032002</v>
          </cell>
        </row>
        <row r="5774">
          <cell r="AN5774" t="str">
            <v>MR032002</v>
          </cell>
        </row>
        <row r="5775">
          <cell r="AN5775" t="str">
            <v>AR032002</v>
          </cell>
        </row>
        <row r="5776">
          <cell r="AN5776" t="str">
            <v>AR032002</v>
          </cell>
        </row>
        <row r="5777">
          <cell r="AN5777" t="str">
            <v>QR032002</v>
          </cell>
        </row>
        <row r="5778">
          <cell r="AN5778" t="str">
            <v>QR032002</v>
          </cell>
        </row>
        <row r="5779">
          <cell r="AN5779" t="str">
            <v>QR032002</v>
          </cell>
        </row>
        <row r="5780">
          <cell r="AN5780" t="str">
            <v>AR032002</v>
          </cell>
        </row>
        <row r="5781">
          <cell r="AN5781" t="str">
            <v>AR032002</v>
          </cell>
        </row>
        <row r="5782">
          <cell r="AN5782" t="str">
            <v>QR062002</v>
          </cell>
        </row>
        <row r="5783">
          <cell r="AN5783" t="str">
            <v>QR032002</v>
          </cell>
        </row>
        <row r="5784">
          <cell r="AN5784" t="str">
            <v>MR032002</v>
          </cell>
        </row>
        <row r="5785">
          <cell r="AN5785" t="str">
            <v>MR032002</v>
          </cell>
        </row>
        <row r="5786">
          <cell r="AN5786" t="str">
            <v>MR032002</v>
          </cell>
        </row>
        <row r="5787">
          <cell r="AN5787" t="str">
            <v>MR032002</v>
          </cell>
        </row>
        <row r="5788">
          <cell r="AN5788" t="str">
            <v>AR042002</v>
          </cell>
        </row>
        <row r="5789">
          <cell r="AN5789" t="str">
            <v>MR032002</v>
          </cell>
        </row>
        <row r="5790">
          <cell r="AN5790" t="str">
            <v>MR032002</v>
          </cell>
        </row>
        <row r="5791">
          <cell r="AN5791" t="str">
            <v>MR032002</v>
          </cell>
        </row>
        <row r="5792">
          <cell r="AN5792" t="str">
            <v>MR042002</v>
          </cell>
        </row>
        <row r="5793">
          <cell r="AN5793" t="str">
            <v>MR042002</v>
          </cell>
        </row>
        <row r="5794">
          <cell r="AN5794" t="str">
            <v>MR042002</v>
          </cell>
        </row>
        <row r="5795">
          <cell r="AN5795" t="str">
            <v>MR042002</v>
          </cell>
        </row>
        <row r="5796">
          <cell r="AN5796" t="str">
            <v>AR032002</v>
          </cell>
        </row>
        <row r="5797">
          <cell r="AN5797" t="str">
            <v>MR032002</v>
          </cell>
        </row>
        <row r="5798">
          <cell r="AN5798" t="str">
            <v>QR042002</v>
          </cell>
        </row>
        <row r="5799">
          <cell r="AN5799" t="str">
            <v>QR032002</v>
          </cell>
        </row>
        <row r="5800">
          <cell r="AN5800" t="str">
            <v>MR032002</v>
          </cell>
        </row>
        <row r="5801">
          <cell r="AN5801" t="str">
            <v>MR042002</v>
          </cell>
        </row>
        <row r="5802">
          <cell r="AN5802" t="str">
            <v>QR032002</v>
          </cell>
        </row>
        <row r="5803">
          <cell r="AN5803" t="str">
            <v>QR032002</v>
          </cell>
        </row>
        <row r="5804">
          <cell r="AN5804" t="str">
            <v>MR032002</v>
          </cell>
        </row>
        <row r="5805">
          <cell r="AN5805" t="str">
            <v>SR042002</v>
          </cell>
        </row>
        <row r="5806">
          <cell r="AN5806" t="str">
            <v>MR042002</v>
          </cell>
        </row>
        <row r="5807">
          <cell r="AN5807" t="str">
            <v>AR042002</v>
          </cell>
        </row>
        <row r="5808">
          <cell r="AN5808" t="str">
            <v>QR032002</v>
          </cell>
        </row>
        <row r="5809">
          <cell r="AN5809" t="str">
            <v>QR042002</v>
          </cell>
        </row>
        <row r="5810">
          <cell r="AN5810" t="str">
            <v>MR032002</v>
          </cell>
        </row>
        <row r="5811">
          <cell r="AN5811" t="str">
            <v>MR042002</v>
          </cell>
        </row>
        <row r="5812">
          <cell r="AN5812" t="str">
            <v>MR032002</v>
          </cell>
        </row>
        <row r="5813">
          <cell r="AN5813" t="str">
            <v>MR062002</v>
          </cell>
        </row>
        <row r="5814">
          <cell r="AN5814" t="str">
            <v>MR042002</v>
          </cell>
        </row>
        <row r="5815">
          <cell r="AN5815" t="str">
            <v>MR032002</v>
          </cell>
        </row>
        <row r="5816">
          <cell r="AN5816" t="str">
            <v>MR032002</v>
          </cell>
        </row>
        <row r="5817">
          <cell r="AN5817" t="str">
            <v>MR032002</v>
          </cell>
        </row>
        <row r="5818">
          <cell r="AN5818" t="str">
            <v>AR042002</v>
          </cell>
        </row>
        <row r="5819">
          <cell r="AN5819" t="str">
            <v>MR032002</v>
          </cell>
        </row>
        <row r="5820">
          <cell r="AN5820" t="str">
            <v>MR032002</v>
          </cell>
        </row>
        <row r="5821">
          <cell r="AN5821" t="str">
            <v>MR042002</v>
          </cell>
        </row>
        <row r="5822">
          <cell r="AN5822" t="str">
            <v>SR032002</v>
          </cell>
        </row>
        <row r="5823">
          <cell r="AN5823" t="str">
            <v>SR032002</v>
          </cell>
        </row>
        <row r="5824">
          <cell r="AN5824" t="str">
            <v>AR032002</v>
          </cell>
        </row>
        <row r="5825">
          <cell r="AN5825" t="str">
            <v>QR032002</v>
          </cell>
        </row>
        <row r="5826">
          <cell r="AN5826" t="str">
            <v>MR032002</v>
          </cell>
        </row>
        <row r="5827">
          <cell r="AN5827" t="str">
            <v>MR042002</v>
          </cell>
        </row>
        <row r="5828">
          <cell r="AN5828" t="str">
            <v>QR032002</v>
          </cell>
        </row>
        <row r="5829">
          <cell r="AN5829" t="str">
            <v>QR032002</v>
          </cell>
        </row>
        <row r="5830">
          <cell r="AN5830" t="str">
            <v>MR042002</v>
          </cell>
        </row>
        <row r="5831">
          <cell r="AN5831" t="str">
            <v>MR032002</v>
          </cell>
        </row>
        <row r="5832">
          <cell r="AN5832" t="str">
            <v>QR032002</v>
          </cell>
        </row>
        <row r="5833">
          <cell r="AN5833" t="str">
            <v>MR032002</v>
          </cell>
        </row>
        <row r="5834">
          <cell r="AN5834" t="str">
            <v>QR042002</v>
          </cell>
        </row>
        <row r="5835">
          <cell r="AN5835" t="str">
            <v>MR032002</v>
          </cell>
        </row>
        <row r="5836">
          <cell r="AN5836" t="str">
            <v>AR032002</v>
          </cell>
        </row>
        <row r="5837">
          <cell r="AN5837" t="str">
            <v>MR032002</v>
          </cell>
        </row>
        <row r="5838">
          <cell r="AN5838" t="str">
            <v>MR032002</v>
          </cell>
        </row>
        <row r="5839">
          <cell r="AN5839" t="str">
            <v>MR032002</v>
          </cell>
        </row>
        <row r="5840">
          <cell r="AN5840" t="str">
            <v>AR032002</v>
          </cell>
        </row>
        <row r="5841">
          <cell r="AN5841" t="str">
            <v>MR032002</v>
          </cell>
        </row>
        <row r="5842">
          <cell r="AN5842" t="str">
            <v>QR032002</v>
          </cell>
        </row>
        <row r="5843">
          <cell r="AN5843" t="str">
            <v>QR052002</v>
          </cell>
        </row>
        <row r="5844">
          <cell r="AN5844" t="str">
            <v>SR042002</v>
          </cell>
        </row>
        <row r="5845">
          <cell r="AN5845" t="str">
            <v>QR032002</v>
          </cell>
        </row>
        <row r="5846">
          <cell r="AN5846" t="str">
            <v>MR032002</v>
          </cell>
        </row>
        <row r="5847">
          <cell r="AN5847" t="str">
            <v>MR032002</v>
          </cell>
        </row>
        <row r="5848">
          <cell r="AN5848" t="str">
            <v>MR042002</v>
          </cell>
        </row>
        <row r="5849">
          <cell r="AN5849" t="str">
            <v>QR032002</v>
          </cell>
        </row>
        <row r="5850">
          <cell r="AN5850" t="str">
            <v>QR032002</v>
          </cell>
        </row>
        <row r="5851">
          <cell r="AN5851" t="str">
            <v>QR032002</v>
          </cell>
        </row>
        <row r="5852">
          <cell r="AN5852" t="str">
            <v>AR032002</v>
          </cell>
        </row>
        <row r="5853">
          <cell r="AN5853" t="str">
            <v>QR042002</v>
          </cell>
        </row>
        <row r="5854">
          <cell r="AN5854" t="str">
            <v>AR032002</v>
          </cell>
        </row>
        <row r="5855">
          <cell r="AN5855" t="str">
            <v>AR032002</v>
          </cell>
        </row>
        <row r="5856">
          <cell r="AN5856" t="str">
            <v>QR032002</v>
          </cell>
        </row>
        <row r="5857">
          <cell r="AN5857" t="str">
            <v>QR032002</v>
          </cell>
        </row>
        <row r="5858">
          <cell r="AN5858" t="str">
            <v>QR032002</v>
          </cell>
        </row>
        <row r="5859">
          <cell r="AN5859" t="str">
            <v>AR032002</v>
          </cell>
        </row>
        <row r="5860">
          <cell r="AN5860" t="str">
            <v>AR032002</v>
          </cell>
        </row>
        <row r="5861">
          <cell r="AN5861" t="str">
            <v>MR032002</v>
          </cell>
        </row>
        <row r="5862">
          <cell r="AN5862" t="str">
            <v>AR032002</v>
          </cell>
        </row>
        <row r="5863">
          <cell r="AN5863" t="str">
            <v>AR032002</v>
          </cell>
        </row>
        <row r="5864">
          <cell r="AN5864" t="str">
            <v>SR032002</v>
          </cell>
        </row>
        <row r="5865">
          <cell r="AN5865" t="str">
            <v>MR032002</v>
          </cell>
        </row>
        <row r="5866">
          <cell r="AN5866" t="str">
            <v>AR032002</v>
          </cell>
        </row>
        <row r="5867">
          <cell r="AN5867" t="str">
            <v>MR032002</v>
          </cell>
        </row>
        <row r="5868">
          <cell r="AN5868" t="str">
            <v>SR032002</v>
          </cell>
        </row>
        <row r="5869">
          <cell r="AN5869" t="str">
            <v>MR032002</v>
          </cell>
        </row>
        <row r="5870">
          <cell r="AN5870" t="str">
            <v>MR042002</v>
          </cell>
        </row>
        <row r="5871">
          <cell r="AN5871" t="str">
            <v>AR042002</v>
          </cell>
        </row>
        <row r="5872">
          <cell r="AN5872" t="str">
            <v>SR042002</v>
          </cell>
        </row>
        <row r="5873">
          <cell r="AN5873" t="str">
            <v>QR032002</v>
          </cell>
        </row>
        <row r="5874">
          <cell r="AN5874" t="str">
            <v>MR052002</v>
          </cell>
        </row>
        <row r="5875">
          <cell r="AN5875" t="str">
            <v>MR032002</v>
          </cell>
        </row>
        <row r="5876">
          <cell r="AN5876" t="str">
            <v>MR042002</v>
          </cell>
        </row>
        <row r="5877">
          <cell r="AN5877" t="str">
            <v>MR042002</v>
          </cell>
        </row>
        <row r="5878">
          <cell r="AN5878" t="str">
            <v>MR042002</v>
          </cell>
        </row>
        <row r="5879">
          <cell r="AN5879" t="str">
            <v>QR042002</v>
          </cell>
        </row>
        <row r="5880">
          <cell r="AN5880" t="str">
            <v>QR032002</v>
          </cell>
        </row>
        <row r="5881">
          <cell r="AN5881" t="str">
            <v>MR032002</v>
          </cell>
        </row>
        <row r="5882">
          <cell r="AN5882" t="str">
            <v>MR032002</v>
          </cell>
        </row>
        <row r="5883">
          <cell r="AN5883" t="str">
            <v>QR032002</v>
          </cell>
        </row>
        <row r="5884">
          <cell r="AN5884" t="str">
            <v>QR032002</v>
          </cell>
        </row>
        <row r="5885">
          <cell r="AN5885" t="str">
            <v>AR042002</v>
          </cell>
        </row>
        <row r="5886">
          <cell r="AN5886" t="str">
            <v>QR032002</v>
          </cell>
        </row>
        <row r="5887">
          <cell r="AN5887" t="str">
            <v>QR032002</v>
          </cell>
        </row>
        <row r="5888">
          <cell r="AN5888" t="str">
            <v>MR032002</v>
          </cell>
        </row>
        <row r="5889">
          <cell r="AN5889" t="str">
            <v>SR032002</v>
          </cell>
        </row>
        <row r="5890">
          <cell r="AN5890" t="str">
            <v>MR042002</v>
          </cell>
        </row>
        <row r="5891">
          <cell r="AN5891" t="str">
            <v>AR032002</v>
          </cell>
        </row>
        <row r="5892">
          <cell r="AN5892" t="str">
            <v>QR042002</v>
          </cell>
        </row>
        <row r="5893">
          <cell r="AN5893" t="str">
            <v>MR032002</v>
          </cell>
        </row>
        <row r="5894">
          <cell r="AN5894" t="str">
            <v>AR032002</v>
          </cell>
        </row>
        <row r="5895">
          <cell r="AN5895" t="str">
            <v>QR032002</v>
          </cell>
        </row>
        <row r="5896">
          <cell r="AN5896" t="str">
            <v>QR032002</v>
          </cell>
        </row>
        <row r="5897">
          <cell r="AN5897" t="str">
            <v>MR032002</v>
          </cell>
        </row>
        <row r="5898">
          <cell r="AN5898" t="str">
            <v>MR042002</v>
          </cell>
        </row>
        <row r="5899">
          <cell r="AN5899" t="str">
            <v>MR042002</v>
          </cell>
        </row>
        <row r="5900">
          <cell r="AN5900" t="str">
            <v>MR042002</v>
          </cell>
        </row>
        <row r="5901">
          <cell r="AN5901" t="str">
            <v>MR032002</v>
          </cell>
        </row>
        <row r="5902">
          <cell r="AN5902" t="str">
            <v>QR032002</v>
          </cell>
        </row>
        <row r="5903">
          <cell r="AN5903" t="str">
            <v>SR042002</v>
          </cell>
        </row>
        <row r="5904">
          <cell r="AN5904" t="str">
            <v>MR032002</v>
          </cell>
        </row>
        <row r="5905">
          <cell r="AN5905" t="str">
            <v>MR032002</v>
          </cell>
        </row>
        <row r="5906">
          <cell r="AN5906" t="str">
            <v>MR032002</v>
          </cell>
        </row>
        <row r="5907">
          <cell r="AN5907" t="str">
            <v>MR032002</v>
          </cell>
        </row>
        <row r="5908">
          <cell r="AN5908" t="str">
            <v>MR042002</v>
          </cell>
        </row>
        <row r="5909">
          <cell r="AN5909" t="str">
            <v>QR042002</v>
          </cell>
        </row>
        <row r="5910">
          <cell r="AN5910" t="str">
            <v>MR032002</v>
          </cell>
        </row>
        <row r="5911">
          <cell r="AN5911" t="str">
            <v>MR042002</v>
          </cell>
        </row>
        <row r="5912">
          <cell r="AN5912" t="str">
            <v>AR032002</v>
          </cell>
        </row>
        <row r="5913">
          <cell r="AN5913" t="str">
            <v>QR032002</v>
          </cell>
        </row>
        <row r="5914">
          <cell r="AN5914" t="str">
            <v>QR032002</v>
          </cell>
        </row>
        <row r="5915">
          <cell r="AN5915" t="str">
            <v>MR032002</v>
          </cell>
        </row>
        <row r="5916">
          <cell r="AN5916" t="str">
            <v>MR042002</v>
          </cell>
        </row>
        <row r="5917">
          <cell r="AN5917" t="str">
            <v>MR032002</v>
          </cell>
        </row>
        <row r="5918">
          <cell r="AN5918" t="str">
            <v>MR032002</v>
          </cell>
        </row>
        <row r="5919">
          <cell r="AN5919" t="str">
            <v>AR032002</v>
          </cell>
        </row>
        <row r="5920">
          <cell r="AN5920" t="str">
            <v>AR032002</v>
          </cell>
        </row>
        <row r="5921">
          <cell r="AN5921" t="str">
            <v>MR032002</v>
          </cell>
        </row>
        <row r="5922">
          <cell r="AN5922" t="str">
            <v>QR052002</v>
          </cell>
        </row>
        <row r="5923">
          <cell r="AN5923" t="str">
            <v>AR032002</v>
          </cell>
        </row>
        <row r="5924">
          <cell r="AN5924" t="str">
            <v>MR042002</v>
          </cell>
        </row>
        <row r="5925">
          <cell r="AN5925" t="str">
            <v>MR032002</v>
          </cell>
        </row>
        <row r="5926">
          <cell r="AN5926" t="str">
            <v>MR032002</v>
          </cell>
        </row>
        <row r="5927">
          <cell r="AN5927" t="str">
            <v>MR032002</v>
          </cell>
        </row>
        <row r="5928">
          <cell r="AN5928" t="str">
            <v>SR032002</v>
          </cell>
        </row>
        <row r="5929">
          <cell r="AN5929" t="str">
            <v>SR042002</v>
          </cell>
        </row>
        <row r="5930">
          <cell r="AN5930" t="str">
            <v>MR032002</v>
          </cell>
        </row>
        <row r="5931">
          <cell r="AN5931" t="str">
            <v>MR032002</v>
          </cell>
        </row>
        <row r="5932">
          <cell r="AN5932" t="str">
            <v>MR032002</v>
          </cell>
        </row>
        <row r="5933">
          <cell r="AN5933" t="str">
            <v>MR032002</v>
          </cell>
        </row>
        <row r="5934">
          <cell r="AN5934" t="str">
            <v>MR032002</v>
          </cell>
        </row>
        <row r="5935">
          <cell r="AN5935" t="str">
            <v>MR032002</v>
          </cell>
        </row>
        <row r="5936">
          <cell r="AN5936" t="str">
            <v>MR032002</v>
          </cell>
        </row>
        <row r="5937">
          <cell r="AN5937" t="str">
            <v>QR032002</v>
          </cell>
        </row>
        <row r="5938">
          <cell r="AN5938" t="str">
            <v>AR042002</v>
          </cell>
        </row>
        <row r="5939">
          <cell r="AN5939" t="str">
            <v>MR042002</v>
          </cell>
        </row>
        <row r="5940">
          <cell r="AN5940" t="str">
            <v>AR042002</v>
          </cell>
        </row>
        <row r="5941">
          <cell r="AN5941" t="str">
            <v>MR032002</v>
          </cell>
        </row>
        <row r="5942">
          <cell r="AN5942" t="str">
            <v>QR042002</v>
          </cell>
        </row>
        <row r="5943">
          <cell r="AN5943" t="str">
            <v>MR112003</v>
          </cell>
        </row>
        <row r="5944">
          <cell r="AN5944" t="str">
            <v>QR032002</v>
          </cell>
        </row>
        <row r="5945">
          <cell r="AN5945" t="str">
            <v>AR032002</v>
          </cell>
        </row>
        <row r="5946">
          <cell r="AN5946" t="str">
            <v>AR042002</v>
          </cell>
        </row>
        <row r="5947">
          <cell r="AN5947" t="str">
            <v>AR042002</v>
          </cell>
        </row>
        <row r="5948">
          <cell r="AN5948" t="str">
            <v>AR042002</v>
          </cell>
        </row>
        <row r="5949">
          <cell r="AN5949" t="str">
            <v>AR032002</v>
          </cell>
        </row>
        <row r="5950">
          <cell r="AN5950" t="str">
            <v>AR032002</v>
          </cell>
        </row>
        <row r="5951">
          <cell r="AN5951" t="str">
            <v>MR032002</v>
          </cell>
        </row>
        <row r="5952">
          <cell r="AN5952" t="str">
            <v>MR042002</v>
          </cell>
        </row>
        <row r="5953">
          <cell r="AN5953" t="str">
            <v>MR042002</v>
          </cell>
        </row>
        <row r="5954">
          <cell r="AN5954" t="str">
            <v>MR032002</v>
          </cell>
        </row>
        <row r="5955">
          <cell r="AN5955" t="str">
            <v>QR062002</v>
          </cell>
        </row>
        <row r="5956">
          <cell r="AN5956" t="str">
            <v>MR042002</v>
          </cell>
        </row>
        <row r="5957">
          <cell r="AN5957" t="str">
            <v>SR042002</v>
          </cell>
        </row>
        <row r="5958">
          <cell r="AN5958" t="str">
            <v>QR032002</v>
          </cell>
        </row>
        <row r="5959">
          <cell r="AN5959" t="str">
            <v>QR042002</v>
          </cell>
        </row>
        <row r="5960">
          <cell r="AN5960" t="str">
            <v>QR042002</v>
          </cell>
        </row>
        <row r="5961">
          <cell r="AN5961" t="str">
            <v>AR032002</v>
          </cell>
        </row>
        <row r="5962">
          <cell r="AN5962" t="str">
            <v>SR032002</v>
          </cell>
        </row>
        <row r="5963">
          <cell r="AN5963" t="str">
            <v>MR032002</v>
          </cell>
        </row>
        <row r="5964">
          <cell r="AN5964" t="str">
            <v>MR032002</v>
          </cell>
        </row>
        <row r="5965">
          <cell r="AN5965" t="str">
            <v>MR042002</v>
          </cell>
        </row>
        <row r="5966">
          <cell r="AN5966" t="str">
            <v>MR032002</v>
          </cell>
        </row>
        <row r="5967">
          <cell r="AN5967" t="str">
            <v>MR042002</v>
          </cell>
        </row>
        <row r="5968">
          <cell r="AN5968" t="str">
            <v>MR042002</v>
          </cell>
        </row>
        <row r="5969">
          <cell r="AN5969" t="str">
            <v>QR032002</v>
          </cell>
        </row>
        <row r="5970">
          <cell r="AN5970" t="str">
            <v>QR032002</v>
          </cell>
        </row>
        <row r="5971">
          <cell r="AN5971" t="str">
            <v>MR032002</v>
          </cell>
        </row>
        <row r="5972">
          <cell r="AN5972" t="str">
            <v>SR062002</v>
          </cell>
        </row>
        <row r="5973">
          <cell r="AN5973" t="str">
            <v>QR042002</v>
          </cell>
        </row>
        <row r="5974">
          <cell r="AN5974" t="str">
            <v>QR032002</v>
          </cell>
        </row>
        <row r="5975">
          <cell r="AN5975" t="str">
            <v>MR042002</v>
          </cell>
        </row>
        <row r="5976">
          <cell r="AN5976" t="str">
            <v>MR032002</v>
          </cell>
        </row>
        <row r="5977">
          <cell r="AN5977" t="str">
            <v>MR042002</v>
          </cell>
        </row>
        <row r="5978">
          <cell r="AN5978" t="str">
            <v>MR032002</v>
          </cell>
        </row>
        <row r="5979">
          <cell r="AN5979" t="str">
            <v>MR032002</v>
          </cell>
        </row>
        <row r="5980">
          <cell r="AN5980" t="str">
            <v>QR032002</v>
          </cell>
        </row>
        <row r="5981">
          <cell r="AN5981" t="str">
            <v>AR042002</v>
          </cell>
        </row>
        <row r="5982">
          <cell r="AN5982" t="str">
            <v>QR042002</v>
          </cell>
        </row>
        <row r="5983">
          <cell r="AN5983" t="str">
            <v>MR032002</v>
          </cell>
        </row>
        <row r="5984">
          <cell r="AN5984" t="str">
            <v>QR032002</v>
          </cell>
        </row>
        <row r="5985">
          <cell r="AN5985" t="str">
            <v>QR042002</v>
          </cell>
        </row>
        <row r="5986">
          <cell r="AN5986" t="str">
            <v>QR042002</v>
          </cell>
        </row>
        <row r="5987">
          <cell r="AN5987" t="str">
            <v>MR032002</v>
          </cell>
        </row>
        <row r="5988">
          <cell r="AN5988" t="str">
            <v>MR032002</v>
          </cell>
        </row>
        <row r="5989">
          <cell r="AN5989" t="str">
            <v>MR032002</v>
          </cell>
        </row>
        <row r="5990">
          <cell r="AN5990" t="str">
            <v>MR032002</v>
          </cell>
        </row>
        <row r="5991">
          <cell r="AN5991" t="str">
            <v>MR042002</v>
          </cell>
        </row>
        <row r="5992">
          <cell r="AN5992" t="str">
            <v>QR042002</v>
          </cell>
        </row>
        <row r="5993">
          <cell r="AN5993" t="str">
            <v>MR102002</v>
          </cell>
        </row>
        <row r="5994">
          <cell r="AN5994" t="str">
            <v>QR032002</v>
          </cell>
        </row>
        <row r="5995">
          <cell r="AN5995" t="str">
            <v>QR032002</v>
          </cell>
        </row>
        <row r="5996">
          <cell r="AN5996" t="str">
            <v>QR042002</v>
          </cell>
        </row>
        <row r="5997">
          <cell r="AN5997" t="str">
            <v>SR032002</v>
          </cell>
        </row>
        <row r="5998">
          <cell r="AN5998" t="str">
            <v>MR032002</v>
          </cell>
        </row>
        <row r="5999">
          <cell r="AN5999" t="str">
            <v>MR032002</v>
          </cell>
        </row>
        <row r="6000">
          <cell r="AN6000" t="str">
            <v>MR032002</v>
          </cell>
        </row>
        <row r="6001">
          <cell r="AN6001" t="str">
            <v>MR042002</v>
          </cell>
        </row>
        <row r="6002">
          <cell r="AN6002" t="str">
            <v>AR032002</v>
          </cell>
        </row>
        <row r="6003">
          <cell r="AN6003" t="str">
            <v>QR092003</v>
          </cell>
        </row>
        <row r="6004">
          <cell r="AN6004" t="str">
            <v>QR092003</v>
          </cell>
        </row>
        <row r="6005">
          <cell r="AN6005" t="str">
            <v>MR072002</v>
          </cell>
        </row>
        <row r="6006">
          <cell r="AN6006" t="str">
            <v>MR062002</v>
          </cell>
        </row>
        <row r="6007">
          <cell r="AN6007" t="str">
            <v>MR072002</v>
          </cell>
        </row>
        <row r="6008">
          <cell r="AN6008" t="str">
            <v>MR042002</v>
          </cell>
        </row>
        <row r="6009">
          <cell r="AN6009" t="str">
            <v>SR032002</v>
          </cell>
        </row>
        <row r="6010">
          <cell r="AN6010" t="str">
            <v>SR042002</v>
          </cell>
        </row>
        <row r="6011">
          <cell r="AN6011" t="str">
            <v>QR032002</v>
          </cell>
        </row>
        <row r="6012">
          <cell r="AN6012" t="str">
            <v>QR032002</v>
          </cell>
        </row>
        <row r="6013">
          <cell r="AN6013" t="str">
            <v>MR032002</v>
          </cell>
        </row>
        <row r="6014">
          <cell r="AN6014" t="str">
            <v>QR042002</v>
          </cell>
        </row>
        <row r="6015">
          <cell r="AN6015" t="str">
            <v>QR032002</v>
          </cell>
        </row>
        <row r="6016">
          <cell r="AN6016" t="str">
            <v>QR032002</v>
          </cell>
        </row>
        <row r="6017">
          <cell r="AN6017" t="str">
            <v>MR042002</v>
          </cell>
        </row>
        <row r="6018">
          <cell r="AN6018" t="str">
            <v>MR042002</v>
          </cell>
        </row>
        <row r="6019">
          <cell r="AN6019" t="str">
            <v>MR032002</v>
          </cell>
        </row>
        <row r="6020">
          <cell r="AN6020" t="str">
            <v>MR032002</v>
          </cell>
        </row>
        <row r="6021">
          <cell r="AN6021" t="str">
            <v>MR032002</v>
          </cell>
        </row>
        <row r="6022">
          <cell r="AN6022" t="str">
            <v>MR042002</v>
          </cell>
        </row>
        <row r="6023">
          <cell r="AN6023" t="str">
            <v>MR042002</v>
          </cell>
        </row>
        <row r="6024">
          <cell r="AN6024" t="str">
            <v>MR042002</v>
          </cell>
        </row>
        <row r="6025">
          <cell r="AN6025" t="str">
            <v>QR042002</v>
          </cell>
        </row>
        <row r="6026">
          <cell r="AN6026" t="str">
            <v>MR042002</v>
          </cell>
        </row>
        <row r="6027">
          <cell r="AN6027" t="str">
            <v>MR042002</v>
          </cell>
        </row>
        <row r="6028">
          <cell r="AN6028" t="str">
            <v>MR042002</v>
          </cell>
        </row>
        <row r="6029">
          <cell r="AN6029" t="str">
            <v>MR032002</v>
          </cell>
        </row>
        <row r="6030">
          <cell r="AN6030" t="str">
            <v>MR032002</v>
          </cell>
        </row>
        <row r="6031">
          <cell r="AN6031" t="str">
            <v>MR032002</v>
          </cell>
        </row>
        <row r="6032">
          <cell r="AN6032" t="str">
            <v>MR032002</v>
          </cell>
        </row>
        <row r="6033">
          <cell r="AN6033" t="str">
            <v>AR042002</v>
          </cell>
        </row>
        <row r="6034">
          <cell r="AN6034" t="str">
            <v>QR042002</v>
          </cell>
        </row>
        <row r="6035">
          <cell r="AN6035" t="str">
            <v>AR032002</v>
          </cell>
        </row>
        <row r="6036">
          <cell r="AN6036" t="str">
            <v>QR042002</v>
          </cell>
        </row>
        <row r="6037">
          <cell r="AN6037" t="str">
            <v>QR042002</v>
          </cell>
        </row>
        <row r="6038">
          <cell r="AN6038" t="str">
            <v>MR042002</v>
          </cell>
        </row>
        <row r="6039">
          <cell r="AN6039" t="str">
            <v>AR042002</v>
          </cell>
        </row>
        <row r="6040">
          <cell r="AN6040" t="str">
            <v>MR042002</v>
          </cell>
        </row>
        <row r="6041">
          <cell r="AN6041" t="str">
            <v>QR042002</v>
          </cell>
        </row>
        <row r="6042">
          <cell r="AN6042" t="str">
            <v>MR042002</v>
          </cell>
        </row>
        <row r="6043">
          <cell r="AN6043" t="str">
            <v>AR042002</v>
          </cell>
        </row>
        <row r="6044">
          <cell r="AN6044" t="str">
            <v>QR042002</v>
          </cell>
        </row>
        <row r="6045">
          <cell r="AN6045" t="str">
            <v>MR042002</v>
          </cell>
        </row>
        <row r="6046">
          <cell r="AN6046" t="str">
            <v>MR042002</v>
          </cell>
        </row>
        <row r="6047">
          <cell r="AN6047" t="str">
            <v>MR042002</v>
          </cell>
        </row>
        <row r="6048">
          <cell r="AN6048" t="str">
            <v>AR042002</v>
          </cell>
        </row>
        <row r="6049">
          <cell r="AN6049" t="str">
            <v>QR042002</v>
          </cell>
        </row>
        <row r="6050">
          <cell r="AN6050" t="str">
            <v>AR042002</v>
          </cell>
        </row>
        <row r="6051">
          <cell r="AN6051" t="str">
            <v>AR042002</v>
          </cell>
        </row>
        <row r="6052">
          <cell r="AN6052" t="str">
            <v>MR042002</v>
          </cell>
        </row>
        <row r="6053">
          <cell r="AN6053" t="str">
            <v>QR042002</v>
          </cell>
        </row>
        <row r="6054">
          <cell r="AN6054" t="str">
            <v>MR042002</v>
          </cell>
        </row>
        <row r="6055">
          <cell r="AN6055" t="str">
            <v>QR042002</v>
          </cell>
        </row>
        <row r="6056">
          <cell r="AN6056" t="str">
            <v>QR042002</v>
          </cell>
        </row>
        <row r="6057">
          <cell r="AN6057" t="str">
            <v>QR042002</v>
          </cell>
        </row>
        <row r="6058">
          <cell r="AN6058" t="str">
            <v>QR042002</v>
          </cell>
        </row>
        <row r="6059">
          <cell r="AN6059" t="str">
            <v>MR082002</v>
          </cell>
        </row>
        <row r="6060">
          <cell r="AN6060" t="str">
            <v>QR042002</v>
          </cell>
        </row>
        <row r="6061">
          <cell r="AN6061" t="str">
            <v>MR042002</v>
          </cell>
        </row>
        <row r="6062">
          <cell r="AN6062" t="str">
            <v>MR042002</v>
          </cell>
        </row>
        <row r="6063">
          <cell r="AN6063" t="str">
            <v>MR032002</v>
          </cell>
        </row>
        <row r="6064">
          <cell r="AN6064" t="str">
            <v>QR042002</v>
          </cell>
        </row>
        <row r="6065">
          <cell r="AN6065" t="str">
            <v>QR042002</v>
          </cell>
        </row>
        <row r="6066">
          <cell r="AN6066" t="str">
            <v>QR042002</v>
          </cell>
        </row>
        <row r="6067">
          <cell r="AN6067" t="str">
            <v>MR032002</v>
          </cell>
        </row>
        <row r="6068">
          <cell r="AN6068" t="str">
            <v>MR042002</v>
          </cell>
        </row>
        <row r="6069">
          <cell r="AN6069" t="str">
            <v>MR042002</v>
          </cell>
        </row>
        <row r="6070">
          <cell r="AN6070" t="str">
            <v>MR042002</v>
          </cell>
        </row>
        <row r="6071">
          <cell r="AN6071" t="str">
            <v>MR042002</v>
          </cell>
        </row>
        <row r="6072">
          <cell r="AN6072" t="str">
            <v>MR042002</v>
          </cell>
        </row>
        <row r="6073">
          <cell r="AN6073" t="str">
            <v>MR042002</v>
          </cell>
        </row>
        <row r="6074">
          <cell r="AN6074" t="str">
            <v>MR042002</v>
          </cell>
        </row>
        <row r="6075">
          <cell r="AN6075" t="str">
            <v>MR042002</v>
          </cell>
        </row>
        <row r="6076">
          <cell r="AN6076" t="str">
            <v>MR042002</v>
          </cell>
        </row>
        <row r="6077">
          <cell r="AN6077" t="str">
            <v>QR042002</v>
          </cell>
        </row>
        <row r="6078">
          <cell r="AN6078" t="str">
            <v>MR042002</v>
          </cell>
        </row>
        <row r="6079">
          <cell r="AN6079" t="str">
            <v>MR042002</v>
          </cell>
        </row>
        <row r="6080">
          <cell r="AN6080" t="str">
            <v>MR042002</v>
          </cell>
        </row>
        <row r="6081">
          <cell r="AN6081" t="str">
            <v>MR042002</v>
          </cell>
        </row>
        <row r="6082">
          <cell r="AN6082" t="str">
            <v>MR042002</v>
          </cell>
        </row>
        <row r="6083">
          <cell r="AN6083" t="str">
            <v>MR042002</v>
          </cell>
        </row>
        <row r="6084">
          <cell r="AN6084" t="str">
            <v>MR042002</v>
          </cell>
        </row>
        <row r="6085">
          <cell r="AN6085" t="str">
            <v>MR042002</v>
          </cell>
        </row>
        <row r="6086">
          <cell r="AN6086" t="str">
            <v>MR042002</v>
          </cell>
        </row>
        <row r="6087">
          <cell r="AN6087" t="str">
            <v>MR042002</v>
          </cell>
        </row>
        <row r="6088">
          <cell r="AN6088" t="str">
            <v>MR042002</v>
          </cell>
        </row>
        <row r="6089">
          <cell r="AN6089" t="str">
            <v>AR042002</v>
          </cell>
        </row>
        <row r="6090">
          <cell r="AN6090" t="str">
            <v>MR042002</v>
          </cell>
        </row>
        <row r="6091">
          <cell r="AN6091" t="str">
            <v>MR042002</v>
          </cell>
        </row>
        <row r="6092">
          <cell r="AN6092" t="str">
            <v>MR042002</v>
          </cell>
        </row>
        <row r="6093">
          <cell r="AN6093" t="str">
            <v>MR042002</v>
          </cell>
        </row>
        <row r="6094">
          <cell r="AN6094" t="str">
            <v>AR042002</v>
          </cell>
        </row>
        <row r="6095">
          <cell r="AN6095" t="str">
            <v>QR042002</v>
          </cell>
        </row>
        <row r="6096">
          <cell r="AN6096" t="str">
            <v>QR042002</v>
          </cell>
        </row>
        <row r="6097">
          <cell r="AN6097" t="str">
            <v>QR042002</v>
          </cell>
        </row>
        <row r="6098">
          <cell r="AN6098" t="str">
            <v>QR042002</v>
          </cell>
        </row>
        <row r="6099">
          <cell r="AN6099" t="str">
            <v>AR042002</v>
          </cell>
        </row>
        <row r="6100">
          <cell r="AN6100" t="str">
            <v>AR042002</v>
          </cell>
        </row>
        <row r="6101">
          <cell r="AN6101" t="str">
            <v>AR042002</v>
          </cell>
        </row>
        <row r="6102">
          <cell r="AN6102" t="str">
            <v>AR042002</v>
          </cell>
        </row>
        <row r="6103">
          <cell r="AN6103" t="str">
            <v>QR042002</v>
          </cell>
        </row>
        <row r="6104">
          <cell r="AN6104" t="str">
            <v>QR052002</v>
          </cell>
        </row>
        <row r="6105">
          <cell r="AN6105" t="str">
            <v>MR042002</v>
          </cell>
        </row>
        <row r="6106">
          <cell r="AN6106" t="str">
            <v>MR042002</v>
          </cell>
        </row>
        <row r="6107">
          <cell r="AN6107" t="str">
            <v>MR042002</v>
          </cell>
        </row>
        <row r="6108">
          <cell r="AN6108" t="str">
            <v>MR042002</v>
          </cell>
        </row>
        <row r="6109">
          <cell r="AN6109" t="str">
            <v>MR042002</v>
          </cell>
        </row>
        <row r="6110">
          <cell r="AN6110" t="str">
            <v>QR042002</v>
          </cell>
        </row>
        <row r="6111">
          <cell r="AN6111" t="str">
            <v>MR042002</v>
          </cell>
        </row>
        <row r="6112">
          <cell r="AN6112" t="str">
            <v>MR042002</v>
          </cell>
        </row>
        <row r="6113">
          <cell r="AN6113" t="str">
            <v>MR042002</v>
          </cell>
        </row>
        <row r="6114">
          <cell r="AN6114" t="str">
            <v>QR042002</v>
          </cell>
        </row>
        <row r="6115">
          <cell r="AN6115" t="str">
            <v>SR042002</v>
          </cell>
        </row>
        <row r="6116">
          <cell r="AN6116" t="str">
            <v>MR042002</v>
          </cell>
        </row>
        <row r="6117">
          <cell r="AN6117" t="str">
            <v>QR052002</v>
          </cell>
        </row>
        <row r="6118">
          <cell r="AN6118" t="str">
            <v>MR042002</v>
          </cell>
        </row>
        <row r="6119">
          <cell r="AN6119" t="str">
            <v>MR042002</v>
          </cell>
        </row>
        <row r="6120">
          <cell r="AN6120" t="str">
            <v>MR042002</v>
          </cell>
        </row>
        <row r="6121">
          <cell r="AN6121" t="str">
            <v>MR042002</v>
          </cell>
        </row>
        <row r="6122">
          <cell r="AN6122" t="str">
            <v>MR042002</v>
          </cell>
        </row>
        <row r="6123">
          <cell r="AN6123" t="str">
            <v>MR042002</v>
          </cell>
        </row>
        <row r="6124">
          <cell r="AN6124" t="str">
            <v>QR032002</v>
          </cell>
        </row>
        <row r="6125">
          <cell r="AN6125" t="str">
            <v>MR042002</v>
          </cell>
        </row>
        <row r="6126">
          <cell r="AN6126" t="str">
            <v>MR032003</v>
          </cell>
        </row>
        <row r="6127">
          <cell r="AN6127" t="str">
            <v>MR042002</v>
          </cell>
        </row>
        <row r="6128">
          <cell r="AN6128" t="str">
            <v>MR042002</v>
          </cell>
        </row>
        <row r="6129">
          <cell r="AN6129" t="str">
            <v>MR042002</v>
          </cell>
        </row>
        <row r="6130">
          <cell r="AN6130" t="str">
            <v>MR042002</v>
          </cell>
        </row>
        <row r="6131">
          <cell r="AN6131" t="str">
            <v>QR042002</v>
          </cell>
        </row>
        <row r="6132">
          <cell r="AN6132" t="str">
            <v>MR042002</v>
          </cell>
        </row>
        <row r="6133">
          <cell r="AN6133" t="str">
            <v>QR042002</v>
          </cell>
        </row>
        <row r="6134">
          <cell r="AN6134" t="str">
            <v>QR042002</v>
          </cell>
        </row>
        <row r="6135">
          <cell r="AN6135" t="str">
            <v>QR042002</v>
          </cell>
        </row>
        <row r="6136">
          <cell r="AN6136" t="str">
            <v>QR042002</v>
          </cell>
        </row>
        <row r="6137">
          <cell r="AN6137" t="str">
            <v>QR042002</v>
          </cell>
        </row>
        <row r="6138">
          <cell r="AN6138" t="str">
            <v>QR042002</v>
          </cell>
        </row>
        <row r="6139">
          <cell r="AN6139" t="str">
            <v>QR042002</v>
          </cell>
        </row>
        <row r="6140">
          <cell r="AN6140" t="str">
            <v>MR042002</v>
          </cell>
        </row>
        <row r="6141">
          <cell r="AN6141" t="str">
            <v>MR042002</v>
          </cell>
        </row>
        <row r="6142">
          <cell r="AN6142" t="str">
            <v>MR042002</v>
          </cell>
        </row>
        <row r="6143">
          <cell r="AN6143" t="str">
            <v>MR042002</v>
          </cell>
        </row>
        <row r="6144">
          <cell r="AN6144" t="str">
            <v>MR042002</v>
          </cell>
        </row>
        <row r="6145">
          <cell r="AN6145" t="str">
            <v>MR042002</v>
          </cell>
        </row>
        <row r="6146">
          <cell r="AN6146" t="str">
            <v>MR042002</v>
          </cell>
        </row>
        <row r="6147">
          <cell r="AN6147" t="str">
            <v>MR092002</v>
          </cell>
        </row>
        <row r="6148">
          <cell r="AN6148" t="str">
            <v>MR092002</v>
          </cell>
        </row>
        <row r="6149">
          <cell r="AN6149" t="str">
            <v>MR042002</v>
          </cell>
        </row>
        <row r="6150">
          <cell r="AN6150" t="str">
            <v>MR042002</v>
          </cell>
        </row>
        <row r="6151">
          <cell r="AN6151" t="str">
            <v>MR042002</v>
          </cell>
        </row>
        <row r="6152">
          <cell r="AN6152" t="str">
            <v>MR042002</v>
          </cell>
        </row>
        <row r="6153">
          <cell r="AN6153" t="str">
            <v>MR042002</v>
          </cell>
        </row>
        <row r="6154">
          <cell r="AN6154" t="str">
            <v>QR042002</v>
          </cell>
        </row>
        <row r="6155">
          <cell r="AN6155" t="str">
            <v>QR042002</v>
          </cell>
        </row>
        <row r="6156">
          <cell r="AN6156" t="str">
            <v>MR042002</v>
          </cell>
        </row>
        <row r="6157">
          <cell r="AN6157" t="str">
            <v>MR042002</v>
          </cell>
        </row>
        <row r="6158">
          <cell r="AN6158" t="str">
            <v>QR042002</v>
          </cell>
        </row>
        <row r="6159">
          <cell r="AN6159" t="str">
            <v>AR042002</v>
          </cell>
        </row>
        <row r="6160">
          <cell r="AN6160" t="str">
            <v>QR042002</v>
          </cell>
        </row>
        <row r="6161">
          <cell r="AN6161" t="str">
            <v>QR042002</v>
          </cell>
        </row>
        <row r="6162">
          <cell r="AN6162" t="str">
            <v>QR042002</v>
          </cell>
        </row>
        <row r="6163">
          <cell r="AN6163" t="str">
            <v>QR042002</v>
          </cell>
        </row>
        <row r="6164">
          <cell r="AN6164" t="str">
            <v>QR042002</v>
          </cell>
        </row>
        <row r="6165">
          <cell r="AN6165" t="str">
            <v>QR042002</v>
          </cell>
        </row>
        <row r="6166">
          <cell r="AN6166" t="str">
            <v>QR042002</v>
          </cell>
        </row>
        <row r="6167">
          <cell r="AN6167" t="str">
            <v>MR042002</v>
          </cell>
        </row>
        <row r="6168">
          <cell r="AN6168" t="str">
            <v>QR042002</v>
          </cell>
        </row>
        <row r="6169">
          <cell r="AN6169" t="str">
            <v>MR042002</v>
          </cell>
        </row>
        <row r="6170">
          <cell r="AN6170" t="str">
            <v>MR042002</v>
          </cell>
        </row>
        <row r="6171">
          <cell r="AN6171" t="str">
            <v>QR042002</v>
          </cell>
        </row>
        <row r="6172">
          <cell r="AN6172" t="str">
            <v>MR042002</v>
          </cell>
        </row>
        <row r="6173">
          <cell r="AN6173" t="str">
            <v>QR042002</v>
          </cell>
        </row>
        <row r="6174">
          <cell r="AN6174" t="str">
            <v>QR042002</v>
          </cell>
        </row>
        <row r="6175">
          <cell r="AN6175" t="str">
            <v>QR042002</v>
          </cell>
        </row>
        <row r="6176">
          <cell r="AN6176" t="str">
            <v>QR032002</v>
          </cell>
        </row>
        <row r="6177">
          <cell r="AN6177" t="str">
            <v>QR042002</v>
          </cell>
        </row>
        <row r="6178">
          <cell r="AN6178" t="str">
            <v>QR042002</v>
          </cell>
        </row>
        <row r="6179">
          <cell r="AN6179" t="str">
            <v>QR042002</v>
          </cell>
        </row>
        <row r="6180">
          <cell r="AN6180" t="str">
            <v>QR042002</v>
          </cell>
        </row>
        <row r="6181">
          <cell r="AN6181" t="str">
            <v>QR042002</v>
          </cell>
        </row>
        <row r="6182">
          <cell r="AN6182" t="str">
            <v>QR042002</v>
          </cell>
        </row>
        <row r="6183">
          <cell r="AN6183" t="str">
            <v>QR042002</v>
          </cell>
        </row>
        <row r="6184">
          <cell r="AN6184" t="str">
            <v>QR042002</v>
          </cell>
        </row>
        <row r="6185">
          <cell r="AN6185" t="str">
            <v>QR042002</v>
          </cell>
        </row>
        <row r="6186">
          <cell r="AN6186" t="str">
            <v>QR042002</v>
          </cell>
        </row>
        <row r="6187">
          <cell r="AN6187" t="str">
            <v>QR042002</v>
          </cell>
        </row>
        <row r="6188">
          <cell r="AN6188" t="str">
            <v>QR042002</v>
          </cell>
        </row>
        <row r="6189">
          <cell r="AN6189" t="str">
            <v>QR042002</v>
          </cell>
        </row>
        <row r="6190">
          <cell r="AN6190" t="str">
            <v>QR042002</v>
          </cell>
        </row>
        <row r="6191">
          <cell r="AN6191" t="str">
            <v>QR042002</v>
          </cell>
        </row>
        <row r="6192">
          <cell r="AN6192" t="str">
            <v>QR042002</v>
          </cell>
        </row>
        <row r="6193">
          <cell r="AN6193" t="str">
            <v>MR042002</v>
          </cell>
        </row>
        <row r="6194">
          <cell r="AN6194" t="str">
            <v>QR042002</v>
          </cell>
        </row>
        <row r="6195">
          <cell r="AN6195" t="str">
            <v>QR042002</v>
          </cell>
        </row>
        <row r="6196">
          <cell r="AN6196" t="str">
            <v>SR042002</v>
          </cell>
        </row>
        <row r="6197">
          <cell r="AN6197" t="str">
            <v>AR042002</v>
          </cell>
        </row>
        <row r="6198">
          <cell r="AN6198" t="str">
            <v>QR042002</v>
          </cell>
        </row>
        <row r="6199">
          <cell r="AN6199" t="str">
            <v>MR042002</v>
          </cell>
        </row>
        <row r="6200">
          <cell r="AN6200" t="str">
            <v>MR042002</v>
          </cell>
        </row>
        <row r="6201">
          <cell r="AN6201" t="str">
            <v>AR042002</v>
          </cell>
        </row>
        <row r="6202">
          <cell r="AN6202" t="str">
            <v>MR032002</v>
          </cell>
        </row>
        <row r="6203">
          <cell r="AN6203" t="str">
            <v>MR042002</v>
          </cell>
        </row>
        <row r="6204">
          <cell r="AN6204" t="str">
            <v>QR052002</v>
          </cell>
        </row>
        <row r="6205">
          <cell r="AN6205" t="str">
            <v>QR052002</v>
          </cell>
        </row>
        <row r="6206">
          <cell r="AN6206" t="str">
            <v>AR042002</v>
          </cell>
        </row>
        <row r="6207">
          <cell r="AN6207" t="str">
            <v>MR042002</v>
          </cell>
        </row>
        <row r="6208">
          <cell r="AN6208" t="str">
            <v>QR042002</v>
          </cell>
        </row>
        <row r="6209">
          <cell r="AN6209" t="str">
            <v>MR042002</v>
          </cell>
        </row>
        <row r="6210">
          <cell r="AN6210" t="str">
            <v>QR042002</v>
          </cell>
        </row>
        <row r="6211">
          <cell r="AN6211" t="str">
            <v>QR042002</v>
          </cell>
        </row>
        <row r="6212">
          <cell r="AN6212" t="str">
            <v>SR042002</v>
          </cell>
        </row>
        <row r="6213">
          <cell r="AN6213" t="str">
            <v>QR052002</v>
          </cell>
        </row>
        <row r="6214">
          <cell r="AN6214" t="str">
            <v>MR042002</v>
          </cell>
        </row>
        <row r="6215">
          <cell r="AN6215" t="str">
            <v>QR052002</v>
          </cell>
        </row>
        <row r="6216">
          <cell r="AN6216" t="str">
            <v>QR052002</v>
          </cell>
        </row>
        <row r="6217">
          <cell r="AN6217" t="str">
            <v>AR042002</v>
          </cell>
        </row>
        <row r="6218">
          <cell r="AN6218" t="str">
            <v>AR052002</v>
          </cell>
        </row>
        <row r="6219">
          <cell r="AN6219" t="str">
            <v>AR042002</v>
          </cell>
        </row>
        <row r="6220">
          <cell r="AN6220" t="str">
            <v>MR042002</v>
          </cell>
        </row>
        <row r="6221">
          <cell r="AN6221" t="str">
            <v>QR042002</v>
          </cell>
        </row>
        <row r="6222">
          <cell r="AN6222" t="str">
            <v>MR042002</v>
          </cell>
        </row>
        <row r="6223">
          <cell r="AN6223" t="str">
            <v>QR042002</v>
          </cell>
        </row>
        <row r="6224">
          <cell r="AN6224" t="str">
            <v>MR062002</v>
          </cell>
        </row>
        <row r="6225">
          <cell r="AN6225" t="str">
            <v>AR042002</v>
          </cell>
        </row>
        <row r="6226">
          <cell r="AN6226" t="str">
            <v>AR042002</v>
          </cell>
        </row>
        <row r="6227">
          <cell r="AN6227" t="str">
            <v>AR072002</v>
          </cell>
        </row>
        <row r="6228">
          <cell r="AN6228" t="str">
            <v>AR052002</v>
          </cell>
        </row>
        <row r="6229">
          <cell r="AN6229" t="str">
            <v>QR042002</v>
          </cell>
        </row>
        <row r="6230">
          <cell r="AN6230" t="str">
            <v>AR042002</v>
          </cell>
        </row>
        <row r="6231">
          <cell r="AN6231" t="str">
            <v>MR042002</v>
          </cell>
        </row>
        <row r="6232">
          <cell r="AN6232" t="str">
            <v>QR042002</v>
          </cell>
        </row>
        <row r="6233">
          <cell r="AN6233" t="str">
            <v>AR042002</v>
          </cell>
        </row>
        <row r="6234">
          <cell r="AN6234" t="str">
            <v>MR042002</v>
          </cell>
        </row>
        <row r="6235">
          <cell r="AN6235" t="str">
            <v>MR042002</v>
          </cell>
        </row>
        <row r="6236">
          <cell r="AN6236" t="str">
            <v>QR052002</v>
          </cell>
        </row>
        <row r="6237">
          <cell r="AN6237" t="str">
            <v>MR042002</v>
          </cell>
        </row>
        <row r="6238">
          <cell r="AN6238" t="str">
            <v>MR042002</v>
          </cell>
        </row>
        <row r="6239">
          <cell r="AN6239" t="str">
            <v>MR042002</v>
          </cell>
        </row>
        <row r="6240">
          <cell r="AN6240" t="str">
            <v>MR042002</v>
          </cell>
        </row>
        <row r="6241">
          <cell r="AN6241" t="str">
            <v>MR042002</v>
          </cell>
        </row>
        <row r="6242">
          <cell r="AN6242" t="str">
            <v>QR042002</v>
          </cell>
        </row>
        <row r="6243">
          <cell r="AN6243" t="str">
            <v>MR042002</v>
          </cell>
        </row>
        <row r="6244">
          <cell r="AN6244" t="str">
            <v>AR052002</v>
          </cell>
        </row>
        <row r="6245">
          <cell r="AN6245" t="str">
            <v>AR062002</v>
          </cell>
        </row>
        <row r="6246">
          <cell r="AN6246" t="str">
            <v>AR052002</v>
          </cell>
        </row>
        <row r="6247">
          <cell r="AN6247" t="str">
            <v>SR042002</v>
          </cell>
        </row>
        <row r="6248">
          <cell r="AN6248" t="str">
            <v>QR032002</v>
          </cell>
        </row>
        <row r="6249">
          <cell r="AN6249" t="str">
            <v>MR042002</v>
          </cell>
        </row>
        <row r="6250">
          <cell r="AN6250" t="str">
            <v>QR042002</v>
          </cell>
        </row>
        <row r="6251">
          <cell r="AN6251" t="str">
            <v>QR042002</v>
          </cell>
        </row>
        <row r="6252">
          <cell r="AN6252" t="str">
            <v>MR042002</v>
          </cell>
        </row>
        <row r="6253">
          <cell r="AN6253" t="str">
            <v>QR052002</v>
          </cell>
        </row>
        <row r="6254">
          <cell r="AN6254" t="str">
            <v>AR062002</v>
          </cell>
        </row>
        <row r="6255">
          <cell r="AN6255" t="str">
            <v>QR042002</v>
          </cell>
        </row>
        <row r="6256">
          <cell r="AN6256" t="str">
            <v>MR042002</v>
          </cell>
        </row>
        <row r="6257">
          <cell r="AN6257" t="str">
            <v>AR042002</v>
          </cell>
        </row>
        <row r="6258">
          <cell r="AN6258" t="str">
            <v>AR042002</v>
          </cell>
        </row>
        <row r="6259">
          <cell r="AN6259" t="str">
            <v>QR042002</v>
          </cell>
        </row>
        <row r="6260">
          <cell r="AN6260" t="str">
            <v>AR042002</v>
          </cell>
        </row>
        <row r="6261">
          <cell r="AN6261" t="str">
            <v>MR042002</v>
          </cell>
        </row>
        <row r="6262">
          <cell r="AN6262" t="str">
            <v>AR042002</v>
          </cell>
        </row>
        <row r="6263">
          <cell r="AN6263" t="str">
            <v>MR042002</v>
          </cell>
        </row>
        <row r="6264">
          <cell r="AN6264" t="str">
            <v>MR042002</v>
          </cell>
        </row>
        <row r="6265">
          <cell r="AN6265" t="str">
            <v>QR082002</v>
          </cell>
        </row>
        <row r="6266">
          <cell r="AN6266" t="str">
            <v>AR042002</v>
          </cell>
        </row>
        <row r="6267">
          <cell r="AN6267" t="str">
            <v>MR042002</v>
          </cell>
        </row>
        <row r="6268">
          <cell r="AN6268" t="str">
            <v>MR042002</v>
          </cell>
        </row>
        <row r="6269">
          <cell r="AN6269" t="str">
            <v>AR042002</v>
          </cell>
        </row>
        <row r="6270">
          <cell r="AN6270" t="str">
            <v>SR042002</v>
          </cell>
        </row>
        <row r="6271">
          <cell r="AN6271" t="str">
            <v>QR042002</v>
          </cell>
        </row>
        <row r="6272">
          <cell r="AN6272" t="str">
            <v>SR042002</v>
          </cell>
        </row>
        <row r="6273">
          <cell r="AN6273" t="str">
            <v>AR042002</v>
          </cell>
        </row>
        <row r="6274">
          <cell r="AN6274" t="str">
            <v>AR042002</v>
          </cell>
        </row>
        <row r="6275">
          <cell r="AN6275" t="str">
            <v>AR042002</v>
          </cell>
        </row>
        <row r="6276">
          <cell r="AN6276" t="str">
            <v>MR042002</v>
          </cell>
        </row>
        <row r="6277">
          <cell r="AN6277" t="str">
            <v>MR042002</v>
          </cell>
        </row>
        <row r="6278">
          <cell r="AN6278" t="str">
            <v>MR042002</v>
          </cell>
        </row>
        <row r="6279">
          <cell r="AN6279" t="str">
            <v>AR042002</v>
          </cell>
        </row>
        <row r="6280">
          <cell r="AN6280" t="str">
            <v>QR042002</v>
          </cell>
        </row>
        <row r="6281">
          <cell r="AN6281" t="str">
            <v>QR042002</v>
          </cell>
        </row>
        <row r="6282">
          <cell r="AN6282" t="str">
            <v>MR042002</v>
          </cell>
        </row>
        <row r="6283">
          <cell r="AN6283" t="str">
            <v>AR042002</v>
          </cell>
        </row>
        <row r="6284">
          <cell r="AN6284" t="str">
            <v>QR062002</v>
          </cell>
        </row>
        <row r="6285">
          <cell r="AN6285" t="str">
            <v>AR052002</v>
          </cell>
        </row>
        <row r="6286">
          <cell r="AN6286" t="str">
            <v>AR042002</v>
          </cell>
        </row>
        <row r="6287">
          <cell r="AN6287" t="str">
            <v>MR092002</v>
          </cell>
        </row>
        <row r="6288">
          <cell r="AN6288" t="str">
            <v>MR042002</v>
          </cell>
        </row>
        <row r="6289">
          <cell r="AN6289" t="str">
            <v>QR042002</v>
          </cell>
        </row>
        <row r="6290">
          <cell r="AN6290" t="str">
            <v>AR042002</v>
          </cell>
        </row>
        <row r="6291">
          <cell r="AN6291" t="str">
            <v>AR042002</v>
          </cell>
        </row>
        <row r="6292">
          <cell r="AN6292" t="str">
            <v>AR042002</v>
          </cell>
        </row>
        <row r="6293">
          <cell r="AN6293" t="str">
            <v>AR042002</v>
          </cell>
        </row>
        <row r="6294">
          <cell r="AN6294" t="str">
            <v>AR042002</v>
          </cell>
        </row>
        <row r="6295">
          <cell r="AN6295" t="str">
            <v>MR042002</v>
          </cell>
        </row>
        <row r="6296">
          <cell r="AN6296" t="str">
            <v>MR042002</v>
          </cell>
        </row>
        <row r="6297">
          <cell r="AN6297" t="str">
            <v>SR072002</v>
          </cell>
        </row>
        <row r="6298">
          <cell r="AN6298" t="str">
            <v>AR052002</v>
          </cell>
        </row>
        <row r="6299">
          <cell r="AN6299" t="str">
            <v>QR042002</v>
          </cell>
        </row>
        <row r="6300">
          <cell r="AN6300" t="str">
            <v>QR042002</v>
          </cell>
        </row>
        <row r="6301">
          <cell r="AN6301" t="str">
            <v>QR042002</v>
          </cell>
        </row>
        <row r="6302">
          <cell r="AN6302" t="str">
            <v>QR042002</v>
          </cell>
        </row>
        <row r="6303">
          <cell r="AN6303" t="str">
            <v>MR042002</v>
          </cell>
        </row>
        <row r="6304">
          <cell r="AN6304" t="str">
            <v>SR042002</v>
          </cell>
        </row>
        <row r="6305">
          <cell r="AN6305" t="str">
            <v>AR042002</v>
          </cell>
        </row>
        <row r="6306">
          <cell r="AN6306" t="str">
            <v>AR042002</v>
          </cell>
        </row>
        <row r="6307">
          <cell r="AN6307" t="str">
            <v>AR042002</v>
          </cell>
        </row>
        <row r="6308">
          <cell r="AN6308" t="str">
            <v>AR042002</v>
          </cell>
        </row>
        <row r="6309">
          <cell r="AN6309" t="str">
            <v>AR042002</v>
          </cell>
        </row>
        <row r="6310">
          <cell r="AN6310" t="str">
            <v>MR042002</v>
          </cell>
        </row>
        <row r="6311">
          <cell r="AN6311" t="str">
            <v>MR042002</v>
          </cell>
        </row>
        <row r="6312">
          <cell r="AN6312" t="str">
            <v>MR042002</v>
          </cell>
        </row>
        <row r="6313">
          <cell r="AN6313" t="str">
            <v>QR042002</v>
          </cell>
        </row>
        <row r="6314">
          <cell r="AN6314" t="str">
            <v>QR042002</v>
          </cell>
        </row>
        <row r="6315">
          <cell r="AN6315" t="str">
            <v>MR042002</v>
          </cell>
        </row>
        <row r="6316">
          <cell r="AN6316" t="str">
            <v>MR042002</v>
          </cell>
        </row>
        <row r="6317">
          <cell r="AN6317" t="str">
            <v>MR042002</v>
          </cell>
        </row>
        <row r="6318">
          <cell r="AN6318" t="str">
            <v>SR042002</v>
          </cell>
        </row>
        <row r="6319">
          <cell r="AN6319" t="str">
            <v>QR042002</v>
          </cell>
        </row>
        <row r="6320">
          <cell r="AN6320" t="str">
            <v>AR052002</v>
          </cell>
        </row>
        <row r="6321">
          <cell r="AN6321" t="str">
            <v>AR052002</v>
          </cell>
        </row>
        <row r="6322">
          <cell r="AN6322" t="str">
            <v>AR042002</v>
          </cell>
        </row>
        <row r="6323">
          <cell r="AN6323" t="str">
            <v>AR042002</v>
          </cell>
        </row>
        <row r="6324">
          <cell r="AN6324" t="str">
            <v>SR042002</v>
          </cell>
        </row>
        <row r="6325">
          <cell r="AN6325" t="str">
            <v>MR052002</v>
          </cell>
        </row>
        <row r="6326">
          <cell r="AN6326" t="str">
            <v>QR042002</v>
          </cell>
        </row>
        <row r="6327">
          <cell r="AN6327" t="str">
            <v>AR042002</v>
          </cell>
        </row>
        <row r="6328">
          <cell r="AN6328" t="str">
            <v>AR042002</v>
          </cell>
        </row>
        <row r="6329">
          <cell r="AN6329" t="str">
            <v>AR042002</v>
          </cell>
        </row>
        <row r="6330">
          <cell r="AN6330" t="str">
            <v>SR042002</v>
          </cell>
        </row>
        <row r="6331">
          <cell r="AN6331" t="str">
            <v>QR042002</v>
          </cell>
        </row>
        <row r="6332">
          <cell r="AN6332" t="str">
            <v>MR042002</v>
          </cell>
        </row>
        <row r="6333">
          <cell r="AN6333" t="str">
            <v>MR042002</v>
          </cell>
        </row>
        <row r="6334">
          <cell r="AN6334" t="str">
            <v>QR042002</v>
          </cell>
        </row>
        <row r="6335">
          <cell r="AN6335" t="str">
            <v>MR042002</v>
          </cell>
        </row>
        <row r="6336">
          <cell r="AN6336" t="str">
            <v>QR042002</v>
          </cell>
        </row>
        <row r="6337">
          <cell r="AN6337" t="str">
            <v>MR042002</v>
          </cell>
        </row>
        <row r="6338">
          <cell r="AN6338" t="str">
            <v>AR042002</v>
          </cell>
        </row>
        <row r="6339">
          <cell r="AN6339" t="str">
            <v>AR042002</v>
          </cell>
        </row>
        <row r="6340">
          <cell r="AN6340" t="str">
            <v>MR042002</v>
          </cell>
        </row>
        <row r="6341">
          <cell r="AN6341" t="str">
            <v>QR052002</v>
          </cell>
        </row>
        <row r="6342">
          <cell r="AN6342" t="str">
            <v>QR072002</v>
          </cell>
        </row>
        <row r="6343">
          <cell r="AN6343" t="str">
            <v>MR042002</v>
          </cell>
        </row>
        <row r="6344">
          <cell r="AN6344" t="str">
            <v>AR042002</v>
          </cell>
        </row>
        <row r="6345">
          <cell r="AN6345" t="str">
            <v>QR052002</v>
          </cell>
        </row>
        <row r="6346">
          <cell r="AN6346" t="str">
            <v>AR052002</v>
          </cell>
        </row>
        <row r="6347">
          <cell r="AN6347" t="str">
            <v>AR052002</v>
          </cell>
        </row>
        <row r="6348">
          <cell r="AN6348" t="str">
            <v>QR042002</v>
          </cell>
        </row>
        <row r="6349">
          <cell r="AN6349" t="str">
            <v>MR042002</v>
          </cell>
        </row>
        <row r="6350">
          <cell r="AN6350" t="str">
            <v>QR042002</v>
          </cell>
        </row>
        <row r="6351">
          <cell r="AN6351" t="str">
            <v>QR042002</v>
          </cell>
        </row>
        <row r="6352">
          <cell r="AN6352" t="str">
            <v>AR042002</v>
          </cell>
        </row>
        <row r="6353">
          <cell r="AN6353" t="str">
            <v>AR042002</v>
          </cell>
        </row>
        <row r="6354">
          <cell r="AN6354" t="str">
            <v>MR042002</v>
          </cell>
        </row>
        <row r="6355">
          <cell r="AN6355" t="str">
            <v>AR042002</v>
          </cell>
        </row>
        <row r="6356">
          <cell r="AN6356" t="str">
            <v>MR092002</v>
          </cell>
        </row>
        <row r="6357">
          <cell r="AN6357" t="str">
            <v>MR052002</v>
          </cell>
        </row>
        <row r="6358">
          <cell r="AN6358" t="str">
            <v>MR042002</v>
          </cell>
        </row>
        <row r="6359">
          <cell r="AN6359" t="str">
            <v>AR052002</v>
          </cell>
        </row>
        <row r="6360">
          <cell r="AN6360" t="str">
            <v>MR042002</v>
          </cell>
        </row>
        <row r="6361">
          <cell r="AN6361" t="str">
            <v>MR042002</v>
          </cell>
        </row>
        <row r="6362">
          <cell r="AN6362" t="str">
            <v>MR042002</v>
          </cell>
        </row>
        <row r="6363">
          <cell r="AN6363" t="str">
            <v>QR042002</v>
          </cell>
        </row>
        <row r="6364">
          <cell r="AN6364" t="str">
            <v>QR042002</v>
          </cell>
        </row>
        <row r="6365">
          <cell r="AN6365" t="str">
            <v>AR042002</v>
          </cell>
        </row>
        <row r="6366">
          <cell r="AN6366" t="str">
            <v>AR052002</v>
          </cell>
        </row>
        <row r="6367">
          <cell r="AN6367" t="str">
            <v>MR042002</v>
          </cell>
        </row>
        <row r="6368">
          <cell r="AN6368" t="str">
            <v>MR042002</v>
          </cell>
        </row>
        <row r="6369">
          <cell r="AN6369" t="str">
            <v>MR042002</v>
          </cell>
        </row>
        <row r="6370">
          <cell r="AN6370" t="str">
            <v>MR042002</v>
          </cell>
        </row>
        <row r="6371">
          <cell r="AN6371" t="str">
            <v>MR042002</v>
          </cell>
        </row>
        <row r="6372">
          <cell r="AN6372" t="str">
            <v>MR042002</v>
          </cell>
        </row>
        <row r="6373">
          <cell r="AN6373" t="str">
            <v>MR042002</v>
          </cell>
        </row>
        <row r="6374">
          <cell r="AN6374" t="str">
            <v>MR042002</v>
          </cell>
        </row>
        <row r="6375">
          <cell r="AN6375" t="str">
            <v>MR042002</v>
          </cell>
        </row>
        <row r="6376">
          <cell r="AN6376" t="str">
            <v>AR042002</v>
          </cell>
        </row>
        <row r="6377">
          <cell r="AN6377" t="str">
            <v>MR042002</v>
          </cell>
        </row>
        <row r="6378">
          <cell r="AN6378" t="str">
            <v>MR042002</v>
          </cell>
        </row>
        <row r="6379">
          <cell r="AN6379" t="str">
            <v>QR042002</v>
          </cell>
        </row>
        <row r="6380">
          <cell r="AN6380" t="str">
            <v>QR042002</v>
          </cell>
        </row>
        <row r="6381">
          <cell r="AN6381" t="str">
            <v>MR042002</v>
          </cell>
        </row>
        <row r="6382">
          <cell r="AN6382" t="str">
            <v>QR042002</v>
          </cell>
        </row>
        <row r="6383">
          <cell r="AN6383" t="str">
            <v>AR052002</v>
          </cell>
        </row>
        <row r="6384">
          <cell r="AN6384" t="str">
            <v>AR052002</v>
          </cell>
        </row>
        <row r="6385">
          <cell r="AN6385" t="str">
            <v>MR042002</v>
          </cell>
        </row>
        <row r="6386">
          <cell r="AN6386" t="str">
            <v>MR042002</v>
          </cell>
        </row>
        <row r="6387">
          <cell r="AN6387" t="str">
            <v>QR042002</v>
          </cell>
        </row>
        <row r="6388">
          <cell r="AN6388" t="str">
            <v>QR042002</v>
          </cell>
        </row>
        <row r="6389">
          <cell r="AN6389" t="str">
            <v>QR042002</v>
          </cell>
        </row>
        <row r="6390">
          <cell r="AN6390" t="str">
            <v>QR042002</v>
          </cell>
        </row>
        <row r="6391">
          <cell r="AN6391" t="str">
            <v>AR042002</v>
          </cell>
        </row>
        <row r="6392">
          <cell r="AN6392" t="str">
            <v>QR042002</v>
          </cell>
        </row>
        <row r="6393">
          <cell r="AN6393" t="str">
            <v>SR052002</v>
          </cell>
        </row>
        <row r="6394">
          <cell r="AN6394" t="str">
            <v>MR042002</v>
          </cell>
        </row>
        <row r="6395">
          <cell r="AN6395" t="str">
            <v>MR042002</v>
          </cell>
        </row>
        <row r="6396">
          <cell r="AN6396" t="str">
            <v>QR042002</v>
          </cell>
        </row>
        <row r="6397">
          <cell r="AN6397" t="str">
            <v>MR052002</v>
          </cell>
        </row>
        <row r="6398">
          <cell r="AN6398" t="str">
            <v>MR042002</v>
          </cell>
        </row>
        <row r="6399">
          <cell r="AN6399" t="str">
            <v>MR042002</v>
          </cell>
        </row>
        <row r="6400">
          <cell r="AN6400" t="str">
            <v>AR042002</v>
          </cell>
        </row>
        <row r="6401">
          <cell r="AN6401" t="str">
            <v>MR042002</v>
          </cell>
        </row>
        <row r="6402">
          <cell r="AN6402" t="str">
            <v>AR052002</v>
          </cell>
        </row>
        <row r="6403">
          <cell r="AN6403" t="str">
            <v>MR042002</v>
          </cell>
        </row>
        <row r="6404">
          <cell r="AN6404" t="str">
            <v>MR052002</v>
          </cell>
        </row>
        <row r="6405">
          <cell r="AN6405" t="str">
            <v>SR062002</v>
          </cell>
        </row>
        <row r="6406">
          <cell r="AN6406" t="str">
            <v>SR062002</v>
          </cell>
        </row>
        <row r="6407">
          <cell r="AN6407" t="str">
            <v>AR052002</v>
          </cell>
        </row>
        <row r="6408">
          <cell r="AN6408" t="str">
            <v>AR052002</v>
          </cell>
        </row>
        <row r="6409">
          <cell r="AN6409" t="str">
            <v>AR042002</v>
          </cell>
        </row>
        <row r="6410">
          <cell r="AN6410" t="str">
            <v>MR052002</v>
          </cell>
        </row>
        <row r="6411">
          <cell r="AN6411" t="str">
            <v>MR042002</v>
          </cell>
        </row>
        <row r="6412">
          <cell r="AN6412" t="str">
            <v>MR042002</v>
          </cell>
        </row>
        <row r="6413">
          <cell r="AN6413" t="str">
            <v>AR052002</v>
          </cell>
        </row>
        <row r="6414">
          <cell r="AN6414" t="str">
            <v>QR042002</v>
          </cell>
        </row>
        <row r="6415">
          <cell r="AN6415" t="str">
            <v>QR072002</v>
          </cell>
        </row>
        <row r="6416">
          <cell r="AN6416" t="str">
            <v>AR062002</v>
          </cell>
        </row>
        <row r="6417">
          <cell r="AN6417" t="str">
            <v>MR052002</v>
          </cell>
        </row>
        <row r="6418">
          <cell r="AN6418" t="str">
            <v>MR052002</v>
          </cell>
        </row>
        <row r="6419">
          <cell r="AN6419" t="str">
            <v>MR042002</v>
          </cell>
        </row>
        <row r="6420">
          <cell r="AN6420" t="str">
            <v>MR042002</v>
          </cell>
        </row>
        <row r="6421">
          <cell r="AN6421" t="str">
            <v>MR042002</v>
          </cell>
        </row>
        <row r="6422">
          <cell r="AN6422" t="str">
            <v>AR042002</v>
          </cell>
        </row>
        <row r="6423">
          <cell r="AN6423" t="str">
            <v>AR042002</v>
          </cell>
        </row>
        <row r="6424">
          <cell r="AN6424" t="str">
            <v>AR042002</v>
          </cell>
        </row>
        <row r="6425">
          <cell r="AN6425" t="str">
            <v>QR052002</v>
          </cell>
        </row>
        <row r="6426">
          <cell r="AN6426" t="str">
            <v>MR052002</v>
          </cell>
        </row>
        <row r="6427">
          <cell r="AN6427" t="str">
            <v>QR042002</v>
          </cell>
        </row>
        <row r="6428">
          <cell r="AN6428" t="str">
            <v>QR052002</v>
          </cell>
        </row>
        <row r="6429">
          <cell r="AN6429" t="str">
            <v>QR062002</v>
          </cell>
        </row>
        <row r="6430">
          <cell r="AN6430" t="str">
            <v>QR052002</v>
          </cell>
        </row>
        <row r="6431">
          <cell r="AN6431" t="str">
            <v>QR052002</v>
          </cell>
        </row>
        <row r="6432">
          <cell r="AN6432" t="str">
            <v>MR052002</v>
          </cell>
        </row>
        <row r="6433">
          <cell r="AN6433" t="str">
            <v>MR052002</v>
          </cell>
        </row>
        <row r="6434">
          <cell r="AN6434" t="str">
            <v>AR052002</v>
          </cell>
        </row>
        <row r="6435">
          <cell r="AN6435" t="str">
            <v>AR052002</v>
          </cell>
        </row>
        <row r="6436">
          <cell r="AN6436" t="str">
            <v>AR052002</v>
          </cell>
        </row>
        <row r="6437">
          <cell r="AN6437" t="str">
            <v>QR052002</v>
          </cell>
        </row>
        <row r="6438">
          <cell r="AN6438" t="str">
            <v>QR052002</v>
          </cell>
        </row>
        <row r="6439">
          <cell r="AN6439" t="str">
            <v>MR052002</v>
          </cell>
        </row>
        <row r="6440">
          <cell r="AN6440" t="str">
            <v>MR052002</v>
          </cell>
        </row>
        <row r="6441">
          <cell r="AN6441" t="str">
            <v>QR052002</v>
          </cell>
        </row>
        <row r="6442">
          <cell r="AN6442" t="str">
            <v>AR072002</v>
          </cell>
        </row>
        <row r="6443">
          <cell r="AN6443" t="str">
            <v>AR102002</v>
          </cell>
        </row>
        <row r="6444">
          <cell r="AN6444" t="str">
            <v>AR072002</v>
          </cell>
        </row>
        <row r="6445">
          <cell r="AN6445" t="str">
            <v>AR072002</v>
          </cell>
        </row>
        <row r="6446">
          <cell r="AN6446" t="str">
            <v>AR072002</v>
          </cell>
        </row>
        <row r="6447">
          <cell r="AN6447" t="str">
            <v>QR052002</v>
          </cell>
        </row>
        <row r="6448">
          <cell r="AN6448" t="str">
            <v>QR052002</v>
          </cell>
        </row>
        <row r="6449">
          <cell r="AN6449" t="str">
            <v>QR052002</v>
          </cell>
        </row>
        <row r="6450">
          <cell r="AN6450" t="str">
            <v>SR052002</v>
          </cell>
        </row>
        <row r="6451">
          <cell r="AN6451" t="str">
            <v>MR052002</v>
          </cell>
        </row>
        <row r="6452">
          <cell r="AN6452" t="str">
            <v>QR052002</v>
          </cell>
        </row>
        <row r="6453">
          <cell r="AN6453" t="str">
            <v>MR052002</v>
          </cell>
        </row>
        <row r="6454">
          <cell r="AN6454" t="str">
            <v>AR052002</v>
          </cell>
        </row>
        <row r="6455">
          <cell r="AN6455" t="str">
            <v>QR052002</v>
          </cell>
        </row>
        <row r="6456">
          <cell r="AN6456" t="str">
            <v>AR052002</v>
          </cell>
        </row>
        <row r="6457">
          <cell r="AN6457" t="str">
            <v>MR052002</v>
          </cell>
        </row>
        <row r="6458">
          <cell r="AN6458" t="str">
            <v>QR052002</v>
          </cell>
        </row>
        <row r="6459">
          <cell r="AN6459" t="str">
            <v>MR052002</v>
          </cell>
        </row>
        <row r="6460">
          <cell r="AN6460" t="str">
            <v>MR072002</v>
          </cell>
        </row>
        <row r="6461">
          <cell r="AN6461" t="str">
            <v>MR052002</v>
          </cell>
        </row>
        <row r="6462">
          <cell r="AN6462" t="str">
            <v>QR052002</v>
          </cell>
        </row>
        <row r="6463">
          <cell r="AN6463" t="str">
            <v>MR052002</v>
          </cell>
        </row>
        <row r="6464">
          <cell r="AN6464" t="str">
            <v>MR052002</v>
          </cell>
        </row>
        <row r="6465">
          <cell r="AN6465" t="str">
            <v>MR052002</v>
          </cell>
        </row>
        <row r="6466">
          <cell r="AN6466" t="str">
            <v>QR052002</v>
          </cell>
        </row>
        <row r="6467">
          <cell r="AN6467" t="str">
            <v>MR052002</v>
          </cell>
        </row>
        <row r="6468">
          <cell r="AN6468" t="str">
            <v>QR052002</v>
          </cell>
        </row>
        <row r="6469">
          <cell r="AN6469" t="str">
            <v>AR052002</v>
          </cell>
        </row>
        <row r="6470">
          <cell r="AN6470" t="str">
            <v>AR052002</v>
          </cell>
        </row>
        <row r="6471">
          <cell r="AN6471" t="str">
            <v>MR062002</v>
          </cell>
        </row>
        <row r="6472">
          <cell r="AN6472" t="str">
            <v>MR062002</v>
          </cell>
        </row>
        <row r="6473">
          <cell r="AN6473" t="str">
            <v>MR062002</v>
          </cell>
        </row>
        <row r="6474">
          <cell r="AN6474" t="str">
            <v>MR062002</v>
          </cell>
        </row>
        <row r="6475">
          <cell r="AN6475" t="str">
            <v>MR062002</v>
          </cell>
        </row>
        <row r="6476">
          <cell r="AN6476" t="str">
            <v>AR052002</v>
          </cell>
        </row>
        <row r="6477">
          <cell r="AN6477" t="str">
            <v>QR052002</v>
          </cell>
        </row>
        <row r="6478">
          <cell r="AN6478" t="str">
            <v>QR052002</v>
          </cell>
        </row>
        <row r="6479">
          <cell r="AN6479" t="str">
            <v>QR052002</v>
          </cell>
        </row>
        <row r="6480">
          <cell r="AN6480" t="str">
            <v>AR052002</v>
          </cell>
        </row>
        <row r="6481">
          <cell r="AN6481" t="str">
            <v>SR092002</v>
          </cell>
        </row>
        <row r="6482">
          <cell r="AN6482" t="str">
            <v>QR052002</v>
          </cell>
        </row>
        <row r="6483">
          <cell r="AN6483" t="str">
            <v>QR052002</v>
          </cell>
        </row>
        <row r="6484">
          <cell r="AN6484" t="str">
            <v>AR062002</v>
          </cell>
        </row>
        <row r="6485">
          <cell r="AN6485" t="str">
            <v>AR062002</v>
          </cell>
        </row>
        <row r="6486">
          <cell r="AN6486" t="str">
            <v>AR062002</v>
          </cell>
        </row>
        <row r="6487">
          <cell r="AN6487" t="str">
            <v>MR052002</v>
          </cell>
        </row>
        <row r="6488">
          <cell r="AN6488" t="str">
            <v>MR052002</v>
          </cell>
        </row>
        <row r="6489">
          <cell r="AN6489" t="str">
            <v>MR052002</v>
          </cell>
        </row>
        <row r="6490">
          <cell r="AN6490" t="str">
            <v>MR052002</v>
          </cell>
        </row>
        <row r="6491">
          <cell r="AN6491" t="str">
            <v>QR052002</v>
          </cell>
        </row>
        <row r="6492">
          <cell r="AN6492" t="str">
            <v>QR052002</v>
          </cell>
        </row>
        <row r="6493">
          <cell r="AN6493" t="str">
            <v>QR052002</v>
          </cell>
        </row>
        <row r="6494">
          <cell r="AN6494" t="str">
            <v>SR052002</v>
          </cell>
        </row>
        <row r="6495">
          <cell r="AN6495" t="str">
            <v>MR052002</v>
          </cell>
        </row>
        <row r="6496">
          <cell r="AN6496" t="str">
            <v>AR052002</v>
          </cell>
        </row>
        <row r="6497">
          <cell r="AN6497" t="str">
            <v>SR052002</v>
          </cell>
        </row>
        <row r="6498">
          <cell r="AN6498" t="str">
            <v>MR062002</v>
          </cell>
        </row>
        <row r="6499">
          <cell r="AN6499" t="str">
            <v>MR062002</v>
          </cell>
        </row>
        <row r="6500">
          <cell r="AN6500" t="str">
            <v>MR062002</v>
          </cell>
        </row>
        <row r="6501">
          <cell r="AN6501" t="str">
            <v>MR062002</v>
          </cell>
        </row>
        <row r="6502">
          <cell r="AN6502" t="str">
            <v>MR052002</v>
          </cell>
        </row>
        <row r="6503">
          <cell r="AN6503" t="str">
            <v>SR052002</v>
          </cell>
        </row>
        <row r="6504">
          <cell r="AN6504" t="str">
            <v>MR052002</v>
          </cell>
        </row>
        <row r="6505">
          <cell r="AN6505" t="str">
            <v>MR052002</v>
          </cell>
        </row>
        <row r="6506">
          <cell r="AN6506" t="str">
            <v>AR062002</v>
          </cell>
        </row>
        <row r="6507">
          <cell r="AN6507" t="str">
            <v>QR062002</v>
          </cell>
        </row>
        <row r="6508">
          <cell r="AN6508" t="str">
            <v>QR052002</v>
          </cell>
        </row>
        <row r="6509">
          <cell r="AN6509" t="str">
            <v>AR052002</v>
          </cell>
        </row>
        <row r="6510">
          <cell r="AN6510" t="str">
            <v>MR052002</v>
          </cell>
        </row>
        <row r="6511">
          <cell r="AN6511" t="str">
            <v>SR052002</v>
          </cell>
        </row>
        <row r="6512">
          <cell r="AN6512" t="str">
            <v>QR052002</v>
          </cell>
        </row>
        <row r="6513">
          <cell r="AN6513" t="str">
            <v>QR052002</v>
          </cell>
        </row>
        <row r="6514">
          <cell r="AN6514" t="str">
            <v>AR052002</v>
          </cell>
        </row>
        <row r="6515">
          <cell r="AN6515" t="str">
            <v>MR052002</v>
          </cell>
        </row>
        <row r="6516">
          <cell r="AN6516" t="str">
            <v>MR052002</v>
          </cell>
        </row>
        <row r="6517">
          <cell r="AN6517" t="str">
            <v>QR062002</v>
          </cell>
        </row>
        <row r="6518">
          <cell r="AN6518" t="str">
            <v>MR052002</v>
          </cell>
        </row>
        <row r="6519">
          <cell r="AN6519" t="str">
            <v>SR052002</v>
          </cell>
        </row>
        <row r="6520">
          <cell r="AN6520" t="str">
            <v>MR052002</v>
          </cell>
        </row>
        <row r="6521">
          <cell r="AN6521" t="str">
            <v>MR052002</v>
          </cell>
        </row>
        <row r="6522">
          <cell r="AN6522" t="str">
            <v>AR052002</v>
          </cell>
        </row>
        <row r="6523">
          <cell r="AN6523" t="str">
            <v>QR052002</v>
          </cell>
        </row>
        <row r="6524">
          <cell r="AN6524" t="str">
            <v>SR052002</v>
          </cell>
        </row>
        <row r="6525">
          <cell r="AN6525" t="str">
            <v>QR052002</v>
          </cell>
        </row>
        <row r="6526">
          <cell r="AN6526" t="str">
            <v>QR052002</v>
          </cell>
        </row>
        <row r="6527">
          <cell r="AN6527" t="str">
            <v>QR052002</v>
          </cell>
        </row>
        <row r="6528">
          <cell r="AN6528" t="str">
            <v>MR052002</v>
          </cell>
        </row>
        <row r="6529">
          <cell r="AN6529" t="str">
            <v>MR052002</v>
          </cell>
        </row>
        <row r="6530">
          <cell r="AN6530" t="str">
            <v>AR052002</v>
          </cell>
        </row>
        <row r="6531">
          <cell r="AN6531" t="str">
            <v>QR052002</v>
          </cell>
        </row>
        <row r="6532">
          <cell r="AN6532" t="str">
            <v>SR052002</v>
          </cell>
        </row>
        <row r="6533">
          <cell r="AN6533" t="str">
            <v>AR062002</v>
          </cell>
        </row>
        <row r="6534">
          <cell r="AN6534" t="str">
            <v>AR052002</v>
          </cell>
        </row>
        <row r="6535">
          <cell r="AN6535" t="str">
            <v>QR052002</v>
          </cell>
        </row>
        <row r="6536">
          <cell r="AN6536" t="str">
            <v>SR052002</v>
          </cell>
        </row>
        <row r="6537">
          <cell r="AN6537" t="str">
            <v>MR052002</v>
          </cell>
        </row>
        <row r="6538">
          <cell r="AN6538" t="str">
            <v>QR052002</v>
          </cell>
        </row>
        <row r="6539">
          <cell r="AN6539" t="str">
            <v>MR052002</v>
          </cell>
        </row>
        <row r="6540">
          <cell r="AN6540" t="str">
            <v>MR052002</v>
          </cell>
        </row>
        <row r="6541">
          <cell r="AN6541" t="str">
            <v>AR052002</v>
          </cell>
        </row>
        <row r="6542">
          <cell r="AN6542" t="str">
            <v>MR052002</v>
          </cell>
        </row>
        <row r="6543">
          <cell r="AN6543" t="str">
            <v>QR092002</v>
          </cell>
        </row>
        <row r="6544">
          <cell r="AN6544" t="str">
            <v>MR052002</v>
          </cell>
        </row>
        <row r="6545">
          <cell r="AN6545" t="str">
            <v>QR052002</v>
          </cell>
        </row>
        <row r="6546">
          <cell r="AN6546" t="str">
            <v>AR052002</v>
          </cell>
        </row>
        <row r="6547">
          <cell r="AN6547" t="str">
            <v>AR052002</v>
          </cell>
        </row>
        <row r="6548">
          <cell r="AN6548" t="str">
            <v>SR092002</v>
          </cell>
        </row>
        <row r="6549">
          <cell r="AN6549" t="str">
            <v>QR052002</v>
          </cell>
        </row>
        <row r="6550">
          <cell r="AN6550" t="str">
            <v>MR052002</v>
          </cell>
        </row>
        <row r="6551">
          <cell r="AN6551" t="str">
            <v>AR052002</v>
          </cell>
        </row>
        <row r="6552">
          <cell r="AN6552" t="str">
            <v>QR052002</v>
          </cell>
        </row>
        <row r="6553">
          <cell r="AN6553" t="str">
            <v>QR052002</v>
          </cell>
        </row>
        <row r="6554">
          <cell r="AN6554" t="str">
            <v>QR052002</v>
          </cell>
        </row>
        <row r="6555">
          <cell r="AN6555" t="str">
            <v>MR062002</v>
          </cell>
        </row>
        <row r="6556">
          <cell r="AN6556" t="str">
            <v>MR052002</v>
          </cell>
        </row>
        <row r="6557">
          <cell r="AN6557" t="str">
            <v>AR052002</v>
          </cell>
        </row>
        <row r="6558">
          <cell r="AN6558" t="str">
            <v>SR062002</v>
          </cell>
        </row>
        <row r="6559">
          <cell r="AN6559" t="str">
            <v>MR062002</v>
          </cell>
        </row>
        <row r="6560">
          <cell r="AN6560" t="str">
            <v>MR062002</v>
          </cell>
        </row>
        <row r="6561">
          <cell r="AN6561" t="str">
            <v>SR072002</v>
          </cell>
        </row>
        <row r="6562">
          <cell r="AN6562" t="str">
            <v>SR052002</v>
          </cell>
        </row>
        <row r="6563">
          <cell r="AN6563" t="str">
            <v>MR052002</v>
          </cell>
        </row>
        <row r="6564">
          <cell r="AN6564" t="str">
            <v>AR052002</v>
          </cell>
        </row>
        <row r="6565">
          <cell r="AN6565" t="str">
            <v>MR052002</v>
          </cell>
        </row>
        <row r="6566">
          <cell r="AN6566" t="str">
            <v>MR052002</v>
          </cell>
        </row>
        <row r="6567">
          <cell r="AN6567" t="str">
            <v>QR052002</v>
          </cell>
        </row>
        <row r="6568">
          <cell r="AN6568" t="str">
            <v>MR052002</v>
          </cell>
        </row>
        <row r="6569">
          <cell r="AN6569" t="str">
            <v>MR052002</v>
          </cell>
        </row>
        <row r="6570">
          <cell r="AN6570" t="str">
            <v>AR052002</v>
          </cell>
        </row>
        <row r="6571">
          <cell r="AN6571" t="str">
            <v>MR052002</v>
          </cell>
        </row>
        <row r="6572">
          <cell r="AN6572" t="str">
            <v>MR052003</v>
          </cell>
        </row>
        <row r="6573">
          <cell r="AN6573" t="str">
            <v>MR052002</v>
          </cell>
        </row>
        <row r="6574">
          <cell r="AN6574" t="str">
            <v>SR052002</v>
          </cell>
        </row>
        <row r="6575">
          <cell r="AN6575" t="str">
            <v>MR052002</v>
          </cell>
        </row>
        <row r="6576">
          <cell r="AN6576" t="str">
            <v>QR062002</v>
          </cell>
        </row>
        <row r="6577">
          <cell r="AN6577" t="str">
            <v>MR052002</v>
          </cell>
        </row>
        <row r="6578">
          <cell r="AN6578" t="str">
            <v>MR052002</v>
          </cell>
        </row>
        <row r="6579">
          <cell r="AN6579" t="str">
            <v>AR052002</v>
          </cell>
        </row>
        <row r="6580">
          <cell r="AN6580" t="str">
            <v>MR052002</v>
          </cell>
        </row>
        <row r="6581">
          <cell r="AN6581" t="str">
            <v>MR062002</v>
          </cell>
        </row>
        <row r="6582">
          <cell r="AN6582" t="str">
            <v>QR012003</v>
          </cell>
        </row>
        <row r="6583">
          <cell r="AN6583" t="str">
            <v>MR052002</v>
          </cell>
        </row>
        <row r="6584">
          <cell r="AN6584" t="str">
            <v>AR052002</v>
          </cell>
        </row>
        <row r="6585">
          <cell r="AN6585" t="str">
            <v>MR052002</v>
          </cell>
        </row>
        <row r="6586">
          <cell r="AN6586" t="str">
            <v>AR052002</v>
          </cell>
        </row>
        <row r="6587">
          <cell r="AN6587" t="str">
            <v>AR052002</v>
          </cell>
        </row>
        <row r="6588">
          <cell r="AN6588" t="str">
            <v>AR052002</v>
          </cell>
        </row>
        <row r="6589">
          <cell r="AN6589" t="str">
            <v>MR052002</v>
          </cell>
        </row>
        <row r="6590">
          <cell r="AN6590" t="str">
            <v>AR072002</v>
          </cell>
        </row>
        <row r="6591">
          <cell r="AN6591" t="str">
            <v>QR052002</v>
          </cell>
        </row>
        <row r="6592">
          <cell r="AN6592" t="str">
            <v>QR052002</v>
          </cell>
        </row>
        <row r="6593">
          <cell r="AN6593" t="str">
            <v>QR052002</v>
          </cell>
        </row>
        <row r="6594">
          <cell r="AN6594" t="str">
            <v>QR062002</v>
          </cell>
        </row>
        <row r="6595">
          <cell r="AN6595" t="str">
            <v>SR062002</v>
          </cell>
        </row>
        <row r="6596">
          <cell r="AN6596" t="str">
            <v>MR052002</v>
          </cell>
        </row>
        <row r="6597">
          <cell r="AN6597" t="str">
            <v>QR052002</v>
          </cell>
        </row>
        <row r="6598">
          <cell r="AN6598" t="str">
            <v>QR052002</v>
          </cell>
        </row>
        <row r="6599">
          <cell r="AN6599" t="str">
            <v>QR052002</v>
          </cell>
        </row>
        <row r="6600">
          <cell r="AN6600" t="str">
            <v>SR062002</v>
          </cell>
        </row>
        <row r="6601">
          <cell r="AN6601" t="str">
            <v>AR052002</v>
          </cell>
        </row>
        <row r="6602">
          <cell r="AN6602" t="str">
            <v>MR052002</v>
          </cell>
        </row>
        <row r="6603">
          <cell r="AN6603" t="str">
            <v>MR052002</v>
          </cell>
        </row>
        <row r="6604">
          <cell r="AN6604" t="str">
            <v>AR052002</v>
          </cell>
        </row>
        <row r="6605">
          <cell r="AN6605" t="str">
            <v>MR062002</v>
          </cell>
        </row>
        <row r="6606">
          <cell r="AN6606" t="str">
            <v>QR052002</v>
          </cell>
        </row>
        <row r="6607">
          <cell r="AN6607" t="str">
            <v>QR052002</v>
          </cell>
        </row>
        <row r="6608">
          <cell r="AN6608" t="str">
            <v>MR052002</v>
          </cell>
        </row>
        <row r="6609">
          <cell r="AN6609" t="str">
            <v>QR052002</v>
          </cell>
        </row>
        <row r="6610">
          <cell r="AN6610" t="str">
            <v>MR062002</v>
          </cell>
        </row>
        <row r="6611">
          <cell r="AN6611" t="str">
            <v>MR062002</v>
          </cell>
        </row>
        <row r="6612">
          <cell r="AN6612" t="str">
            <v>MR052002</v>
          </cell>
        </row>
        <row r="6613">
          <cell r="AN6613" t="str">
            <v>QR052002</v>
          </cell>
        </row>
        <row r="6614">
          <cell r="AN6614" t="str">
            <v>MR052002</v>
          </cell>
        </row>
        <row r="6615">
          <cell r="AN6615" t="str">
            <v>SR062002</v>
          </cell>
        </row>
        <row r="6616">
          <cell r="AN6616" t="str">
            <v>SR062002</v>
          </cell>
        </row>
        <row r="6617">
          <cell r="AN6617" t="str">
            <v>SR052002</v>
          </cell>
        </row>
        <row r="6618">
          <cell r="AN6618" t="str">
            <v>MR012003</v>
          </cell>
        </row>
        <row r="6619">
          <cell r="AN6619" t="str">
            <v>QR052002</v>
          </cell>
        </row>
        <row r="6620">
          <cell r="AN6620" t="str">
            <v>MR052002</v>
          </cell>
        </row>
        <row r="6621">
          <cell r="AN6621" t="str">
            <v>AR052002</v>
          </cell>
        </row>
        <row r="6622">
          <cell r="AN6622" t="str">
            <v>AR052002</v>
          </cell>
        </row>
        <row r="6623">
          <cell r="AN6623" t="str">
            <v>MR052002</v>
          </cell>
        </row>
        <row r="6624">
          <cell r="AN6624" t="str">
            <v>MR052002</v>
          </cell>
        </row>
        <row r="6625">
          <cell r="AN6625" t="str">
            <v>MR052002</v>
          </cell>
        </row>
        <row r="6626">
          <cell r="AN6626" t="str">
            <v>QR052002</v>
          </cell>
        </row>
        <row r="6627">
          <cell r="AN6627" t="str">
            <v>SR062002</v>
          </cell>
        </row>
        <row r="6628">
          <cell r="AN6628" t="str">
            <v>MR062002</v>
          </cell>
        </row>
        <row r="6629">
          <cell r="AN6629" t="str">
            <v>QR052002</v>
          </cell>
        </row>
        <row r="6630">
          <cell r="AN6630" t="str">
            <v>MR062002</v>
          </cell>
        </row>
        <row r="6631">
          <cell r="AN6631" t="str">
            <v>MR052002</v>
          </cell>
        </row>
        <row r="6632">
          <cell r="AN6632" t="str">
            <v>MR062002</v>
          </cell>
        </row>
        <row r="6633">
          <cell r="AN6633" t="str">
            <v>MR052002</v>
          </cell>
        </row>
        <row r="6634">
          <cell r="AN6634" t="str">
            <v>QR062002</v>
          </cell>
        </row>
        <row r="6635">
          <cell r="AN6635" t="str">
            <v>QR062002</v>
          </cell>
        </row>
        <row r="6636">
          <cell r="AN6636" t="str">
            <v>QR052002</v>
          </cell>
        </row>
        <row r="6637">
          <cell r="AN6637" t="str">
            <v>AR052002</v>
          </cell>
        </row>
        <row r="6638">
          <cell r="AN6638" t="str">
            <v>AR062002</v>
          </cell>
        </row>
        <row r="6639">
          <cell r="AN6639" t="str">
            <v>MR052002</v>
          </cell>
        </row>
        <row r="6640">
          <cell r="AN6640" t="str">
            <v>MR052002</v>
          </cell>
        </row>
        <row r="6641">
          <cell r="AN6641" t="str">
            <v>MR052002</v>
          </cell>
        </row>
        <row r="6642">
          <cell r="AN6642" t="str">
            <v>MR052002</v>
          </cell>
        </row>
        <row r="6643">
          <cell r="AN6643" t="str">
            <v>MR062002</v>
          </cell>
        </row>
        <row r="6644">
          <cell r="AN6644" t="str">
            <v>AR052002</v>
          </cell>
        </row>
        <row r="6645">
          <cell r="AN6645" t="str">
            <v>MR052002</v>
          </cell>
        </row>
        <row r="6646">
          <cell r="AN6646" t="str">
            <v>MR062002</v>
          </cell>
        </row>
        <row r="6647">
          <cell r="AN6647" t="str">
            <v>AR052002</v>
          </cell>
        </row>
        <row r="6648">
          <cell r="AN6648" t="str">
            <v>MR052002</v>
          </cell>
        </row>
        <row r="6649">
          <cell r="AN6649" t="str">
            <v>MR052002</v>
          </cell>
        </row>
        <row r="6650">
          <cell r="AN6650" t="str">
            <v>MR052002</v>
          </cell>
        </row>
        <row r="6651">
          <cell r="AN6651" t="str">
            <v>MR062002</v>
          </cell>
        </row>
        <row r="6652">
          <cell r="AN6652" t="str">
            <v>MR062002</v>
          </cell>
        </row>
        <row r="6653">
          <cell r="AN6653" t="str">
            <v>AR052002</v>
          </cell>
        </row>
        <row r="6654">
          <cell r="AN6654" t="str">
            <v>QR052002</v>
          </cell>
        </row>
        <row r="6655">
          <cell r="AN6655" t="str">
            <v>QR062002</v>
          </cell>
        </row>
        <row r="6656">
          <cell r="AN6656" t="str">
            <v>AR052002</v>
          </cell>
        </row>
        <row r="6657">
          <cell r="AN6657" t="str">
            <v>AR052002</v>
          </cell>
        </row>
        <row r="6658">
          <cell r="AN6658" t="str">
            <v>QR052002</v>
          </cell>
        </row>
        <row r="6659">
          <cell r="AN6659" t="str">
            <v>MR062002</v>
          </cell>
        </row>
        <row r="6660">
          <cell r="AN6660" t="str">
            <v>MR062002</v>
          </cell>
        </row>
        <row r="6661">
          <cell r="AN6661" t="str">
            <v>MR062002</v>
          </cell>
        </row>
        <row r="6662">
          <cell r="AN6662" t="str">
            <v>AR062002</v>
          </cell>
        </row>
        <row r="6663">
          <cell r="AN6663" t="str">
            <v>AR052002</v>
          </cell>
        </row>
        <row r="6664">
          <cell r="AN6664" t="str">
            <v>QR052002</v>
          </cell>
        </row>
        <row r="6665">
          <cell r="AN6665" t="str">
            <v>MR062002</v>
          </cell>
        </row>
        <row r="6666">
          <cell r="AN6666" t="str">
            <v>SR062002</v>
          </cell>
        </row>
        <row r="6667">
          <cell r="AN6667" t="str">
            <v>SR062002</v>
          </cell>
        </row>
        <row r="6668">
          <cell r="AN6668" t="str">
            <v>SR062002</v>
          </cell>
        </row>
        <row r="6669">
          <cell r="AN6669" t="str">
            <v>SR062002</v>
          </cell>
        </row>
        <row r="6670">
          <cell r="AN6670" t="str">
            <v>AR112002</v>
          </cell>
        </row>
        <row r="6671">
          <cell r="AN6671" t="str">
            <v>MR052002</v>
          </cell>
        </row>
        <row r="6672">
          <cell r="AN6672" t="str">
            <v>MR062002</v>
          </cell>
        </row>
        <row r="6673">
          <cell r="AN6673" t="str">
            <v>QR052002</v>
          </cell>
        </row>
        <row r="6674">
          <cell r="AN6674" t="str">
            <v>QR052002</v>
          </cell>
        </row>
        <row r="6675">
          <cell r="AN6675" t="str">
            <v>QR062002</v>
          </cell>
        </row>
        <row r="6676">
          <cell r="AN6676" t="str">
            <v>AR052002</v>
          </cell>
        </row>
        <row r="6677">
          <cell r="AN6677" t="str">
            <v>SR062002</v>
          </cell>
        </row>
        <row r="6678">
          <cell r="AN6678" t="str">
            <v>QR062002</v>
          </cell>
        </row>
        <row r="6679">
          <cell r="AN6679" t="str">
            <v>SR052002</v>
          </cell>
        </row>
        <row r="6680">
          <cell r="AN6680" t="str">
            <v>MR052002</v>
          </cell>
        </row>
        <row r="6681">
          <cell r="AN6681" t="str">
            <v>SR052002</v>
          </cell>
        </row>
        <row r="6682">
          <cell r="AN6682" t="str">
            <v>QR062002</v>
          </cell>
        </row>
        <row r="6683">
          <cell r="AN6683" t="str">
            <v>AR052002</v>
          </cell>
        </row>
        <row r="6684">
          <cell r="AN6684" t="str">
            <v>AR052002</v>
          </cell>
        </row>
        <row r="6685">
          <cell r="AN6685" t="str">
            <v>QR062002</v>
          </cell>
        </row>
        <row r="6686">
          <cell r="AN6686" t="str">
            <v>QR062002</v>
          </cell>
        </row>
        <row r="6687">
          <cell r="AN6687" t="str">
            <v>MR052002</v>
          </cell>
        </row>
        <row r="6688">
          <cell r="AN6688" t="str">
            <v>QR062002</v>
          </cell>
        </row>
        <row r="6689">
          <cell r="AN6689" t="str">
            <v>MR062002</v>
          </cell>
        </row>
        <row r="6690">
          <cell r="AN6690" t="str">
            <v>MR062002</v>
          </cell>
        </row>
        <row r="6691">
          <cell r="AN6691" t="str">
            <v>AR052002</v>
          </cell>
        </row>
        <row r="6692">
          <cell r="AN6692" t="str">
            <v>AR062002</v>
          </cell>
        </row>
        <row r="6693">
          <cell r="AN6693" t="str">
            <v>AR052002</v>
          </cell>
        </row>
        <row r="6694">
          <cell r="AN6694" t="str">
            <v>MR062002</v>
          </cell>
        </row>
        <row r="6695">
          <cell r="AN6695" t="str">
            <v>MR062002</v>
          </cell>
        </row>
        <row r="6696">
          <cell r="AN6696" t="str">
            <v>MR052002</v>
          </cell>
        </row>
        <row r="6697">
          <cell r="AN6697" t="str">
            <v>SR062002</v>
          </cell>
        </row>
        <row r="6698">
          <cell r="AN6698" t="str">
            <v>QR062002</v>
          </cell>
        </row>
        <row r="6699">
          <cell r="AN6699" t="str">
            <v>QR062002</v>
          </cell>
        </row>
        <row r="6700">
          <cell r="AN6700" t="str">
            <v>MR062002</v>
          </cell>
        </row>
        <row r="6701">
          <cell r="AN6701" t="str">
            <v>QR062002</v>
          </cell>
        </row>
        <row r="6702">
          <cell r="AN6702" t="str">
            <v>QR052002</v>
          </cell>
        </row>
        <row r="6703">
          <cell r="AN6703" t="str">
            <v>SR052002</v>
          </cell>
        </row>
        <row r="6704">
          <cell r="AN6704" t="str">
            <v>AR052002</v>
          </cell>
        </row>
        <row r="6705">
          <cell r="AN6705" t="str">
            <v>AR062002</v>
          </cell>
        </row>
        <row r="6706">
          <cell r="AN6706" t="str">
            <v>AR062002</v>
          </cell>
        </row>
        <row r="6707">
          <cell r="AN6707" t="str">
            <v>AR062002</v>
          </cell>
        </row>
        <row r="6708">
          <cell r="AN6708" t="str">
            <v>MR052002</v>
          </cell>
        </row>
        <row r="6709">
          <cell r="AN6709" t="str">
            <v>MR062002</v>
          </cell>
        </row>
        <row r="6710">
          <cell r="AN6710" t="str">
            <v>MR052002</v>
          </cell>
        </row>
        <row r="6711">
          <cell r="AN6711" t="str">
            <v>MR052002</v>
          </cell>
        </row>
        <row r="6712">
          <cell r="AN6712" t="str">
            <v>MR062002</v>
          </cell>
        </row>
        <row r="6713">
          <cell r="AN6713" t="str">
            <v>MR052002</v>
          </cell>
        </row>
        <row r="6714">
          <cell r="AN6714" t="str">
            <v>MR052002</v>
          </cell>
        </row>
        <row r="6715">
          <cell r="AN6715" t="str">
            <v>AR052002</v>
          </cell>
        </row>
        <row r="6716">
          <cell r="AN6716" t="str">
            <v>QR062002</v>
          </cell>
        </row>
        <row r="6717">
          <cell r="AN6717" t="str">
            <v>MR062002</v>
          </cell>
        </row>
        <row r="6718">
          <cell r="AN6718" t="str">
            <v>AR062002</v>
          </cell>
        </row>
        <row r="6719">
          <cell r="AN6719" t="str">
            <v>AR062002</v>
          </cell>
        </row>
        <row r="6720">
          <cell r="AN6720" t="str">
            <v>MR062002</v>
          </cell>
        </row>
        <row r="6721">
          <cell r="AN6721" t="str">
            <v>MR062002</v>
          </cell>
        </row>
        <row r="6722">
          <cell r="AN6722" t="str">
            <v>MR062002</v>
          </cell>
        </row>
        <row r="6723">
          <cell r="AN6723" t="str">
            <v>MR062002</v>
          </cell>
        </row>
        <row r="6724">
          <cell r="AN6724" t="str">
            <v>MR062002</v>
          </cell>
        </row>
        <row r="6725">
          <cell r="AN6725" t="str">
            <v>MR062002</v>
          </cell>
        </row>
        <row r="6726">
          <cell r="AN6726" t="str">
            <v>MR062002</v>
          </cell>
        </row>
        <row r="6727">
          <cell r="AN6727" t="str">
            <v>AR062002</v>
          </cell>
        </row>
        <row r="6728">
          <cell r="AN6728" t="str">
            <v>MR062002</v>
          </cell>
        </row>
        <row r="6729">
          <cell r="AN6729" t="str">
            <v>AR062002</v>
          </cell>
        </row>
        <row r="6730">
          <cell r="AN6730" t="str">
            <v>QR062002</v>
          </cell>
        </row>
        <row r="6731">
          <cell r="AN6731" t="str">
            <v>MR062002</v>
          </cell>
        </row>
        <row r="6732">
          <cell r="AN6732" t="str">
            <v>MR062002</v>
          </cell>
        </row>
        <row r="6733">
          <cell r="AN6733" t="str">
            <v>MR062002</v>
          </cell>
        </row>
        <row r="6734">
          <cell r="AN6734" t="str">
            <v>MR062002</v>
          </cell>
        </row>
        <row r="6735">
          <cell r="AN6735" t="str">
            <v>QR062002</v>
          </cell>
        </row>
        <row r="6736">
          <cell r="AN6736" t="str">
            <v>MR062002</v>
          </cell>
        </row>
        <row r="6737">
          <cell r="AN6737" t="str">
            <v>QR062002</v>
          </cell>
        </row>
        <row r="6738">
          <cell r="AN6738" t="str">
            <v>SR062002</v>
          </cell>
        </row>
        <row r="6739">
          <cell r="AN6739" t="str">
            <v>MR062002</v>
          </cell>
        </row>
        <row r="6740">
          <cell r="AN6740" t="str">
            <v>AR062002</v>
          </cell>
        </row>
        <row r="6741">
          <cell r="AN6741" t="str">
            <v>QR062002</v>
          </cell>
        </row>
        <row r="6742">
          <cell r="AN6742" t="str">
            <v>AR062002</v>
          </cell>
        </row>
        <row r="6743">
          <cell r="AN6743" t="str">
            <v>AR102002</v>
          </cell>
        </row>
        <row r="6744">
          <cell r="AN6744" t="str">
            <v>AR062002</v>
          </cell>
        </row>
        <row r="6745">
          <cell r="AN6745" t="str">
            <v>AR062002</v>
          </cell>
        </row>
        <row r="6746">
          <cell r="AN6746" t="str">
            <v>AR062002</v>
          </cell>
        </row>
        <row r="6747">
          <cell r="AN6747" t="str">
            <v>AR062002</v>
          </cell>
        </row>
        <row r="6748">
          <cell r="AN6748" t="str">
            <v>AR102002</v>
          </cell>
        </row>
        <row r="6749">
          <cell r="AN6749" t="str">
            <v>AR102002</v>
          </cell>
        </row>
        <row r="6750">
          <cell r="AN6750" t="str">
            <v>QR052002</v>
          </cell>
        </row>
        <row r="6751">
          <cell r="AN6751" t="str">
            <v>MR062002</v>
          </cell>
        </row>
        <row r="6752">
          <cell r="AN6752" t="str">
            <v>QR062002</v>
          </cell>
        </row>
        <row r="6753">
          <cell r="AN6753" t="str">
            <v>MR072002</v>
          </cell>
        </row>
        <row r="6754">
          <cell r="AN6754" t="str">
            <v>QR072002</v>
          </cell>
        </row>
        <row r="6755">
          <cell r="AN6755" t="str">
            <v>AR062002</v>
          </cell>
        </row>
        <row r="6756">
          <cell r="AN6756" t="str">
            <v>QR062002</v>
          </cell>
        </row>
        <row r="6757">
          <cell r="AN6757" t="str">
            <v>AR072002</v>
          </cell>
        </row>
        <row r="6758">
          <cell r="AN6758" t="str">
            <v>AR062002</v>
          </cell>
        </row>
        <row r="6759">
          <cell r="AN6759" t="str">
            <v>AR062002</v>
          </cell>
        </row>
        <row r="6760">
          <cell r="AN6760" t="str">
            <v>AR062002</v>
          </cell>
        </row>
        <row r="6761">
          <cell r="AN6761" t="str">
            <v>MR062002</v>
          </cell>
        </row>
        <row r="6762">
          <cell r="AN6762" t="str">
            <v>QR062002</v>
          </cell>
        </row>
        <row r="6763">
          <cell r="AN6763" t="str">
            <v>QR062002</v>
          </cell>
        </row>
        <row r="6764">
          <cell r="AN6764" t="str">
            <v>QR062002</v>
          </cell>
        </row>
        <row r="6765">
          <cell r="AN6765" t="str">
            <v>QR062002</v>
          </cell>
        </row>
        <row r="6766">
          <cell r="AN6766" t="str">
            <v>MR062002</v>
          </cell>
        </row>
        <row r="6767">
          <cell r="AN6767" t="str">
            <v>MR062002</v>
          </cell>
        </row>
        <row r="6768">
          <cell r="AN6768" t="str">
            <v>MR062002</v>
          </cell>
        </row>
        <row r="6769">
          <cell r="AN6769" t="str">
            <v>QR062002</v>
          </cell>
        </row>
        <row r="6770">
          <cell r="AN6770" t="str">
            <v>QR062002</v>
          </cell>
        </row>
        <row r="6771">
          <cell r="AN6771" t="str">
            <v>AR062002</v>
          </cell>
        </row>
        <row r="6772">
          <cell r="AN6772" t="str">
            <v>QR062002</v>
          </cell>
        </row>
        <row r="6773">
          <cell r="AN6773" t="str">
            <v>MR062002</v>
          </cell>
        </row>
        <row r="6774">
          <cell r="AN6774" t="str">
            <v>AR062002</v>
          </cell>
        </row>
        <row r="6775">
          <cell r="AN6775" t="str">
            <v>AR062002</v>
          </cell>
        </row>
        <row r="6776">
          <cell r="AN6776" t="str">
            <v>AR072002</v>
          </cell>
        </row>
        <row r="6777">
          <cell r="AN6777" t="str">
            <v>AR062002</v>
          </cell>
        </row>
        <row r="6778">
          <cell r="AN6778" t="str">
            <v>QR072002</v>
          </cell>
        </row>
        <row r="6779">
          <cell r="AN6779" t="str">
            <v>AR062002</v>
          </cell>
        </row>
        <row r="6780">
          <cell r="AN6780" t="str">
            <v>MR062002</v>
          </cell>
        </row>
        <row r="6781">
          <cell r="AN6781" t="str">
            <v>MR102002</v>
          </cell>
        </row>
        <row r="6782">
          <cell r="AN6782" t="str">
            <v>SR062002</v>
          </cell>
        </row>
        <row r="6783">
          <cell r="AN6783" t="str">
            <v>MR062002</v>
          </cell>
        </row>
        <row r="6784">
          <cell r="AN6784" t="str">
            <v>MR062002</v>
          </cell>
        </row>
        <row r="6785">
          <cell r="AN6785" t="str">
            <v>MR062002</v>
          </cell>
        </row>
        <row r="6786">
          <cell r="AN6786" t="str">
            <v>MR062002</v>
          </cell>
        </row>
        <row r="6787">
          <cell r="AN6787" t="str">
            <v>MR062002</v>
          </cell>
        </row>
        <row r="6788">
          <cell r="AN6788" t="str">
            <v>MR062002</v>
          </cell>
        </row>
        <row r="6789">
          <cell r="AN6789" t="str">
            <v>MR062002</v>
          </cell>
        </row>
        <row r="6790">
          <cell r="AN6790" t="str">
            <v>SR062002</v>
          </cell>
        </row>
        <row r="6791">
          <cell r="AN6791" t="str">
            <v>AR062002</v>
          </cell>
        </row>
        <row r="6792">
          <cell r="AN6792" t="str">
            <v>AR052002</v>
          </cell>
        </row>
        <row r="6793">
          <cell r="AN6793" t="str">
            <v>MR062002</v>
          </cell>
        </row>
        <row r="6794">
          <cell r="AN6794" t="str">
            <v>MR062002</v>
          </cell>
        </row>
        <row r="6795">
          <cell r="AN6795" t="str">
            <v>QR082002</v>
          </cell>
        </row>
        <row r="6796">
          <cell r="AN6796" t="str">
            <v>SR062002</v>
          </cell>
        </row>
        <row r="6797">
          <cell r="AN6797" t="str">
            <v>SR062002</v>
          </cell>
        </row>
        <row r="6798">
          <cell r="AN6798" t="str">
            <v>MR062002</v>
          </cell>
        </row>
        <row r="6799">
          <cell r="AN6799" t="str">
            <v>AR052002</v>
          </cell>
        </row>
        <row r="6800">
          <cell r="AN6800" t="str">
            <v>MR082002</v>
          </cell>
        </row>
        <row r="6801">
          <cell r="AN6801" t="str">
            <v>AR052002</v>
          </cell>
        </row>
        <row r="6802">
          <cell r="AN6802" t="str">
            <v>AR062002</v>
          </cell>
        </row>
        <row r="6803">
          <cell r="AN6803" t="str">
            <v>MR062002</v>
          </cell>
        </row>
        <row r="6804">
          <cell r="AN6804" t="str">
            <v>MR072002</v>
          </cell>
        </row>
        <row r="6805">
          <cell r="AN6805" t="str">
            <v>MR062002</v>
          </cell>
        </row>
        <row r="6806">
          <cell r="AN6806" t="str">
            <v>QR062002</v>
          </cell>
        </row>
        <row r="6807">
          <cell r="AN6807" t="str">
            <v>AR062002</v>
          </cell>
        </row>
        <row r="6808">
          <cell r="AN6808" t="str">
            <v>MR062002</v>
          </cell>
        </row>
        <row r="6809">
          <cell r="AN6809" t="str">
            <v>SR062002</v>
          </cell>
        </row>
        <row r="6810">
          <cell r="AN6810" t="str">
            <v>MR062002</v>
          </cell>
        </row>
        <row r="6811">
          <cell r="AN6811" t="str">
            <v>QR062002</v>
          </cell>
        </row>
        <row r="6812">
          <cell r="AN6812" t="str">
            <v>SR062002</v>
          </cell>
        </row>
        <row r="6813">
          <cell r="AN6813" t="str">
            <v>SR062002</v>
          </cell>
        </row>
        <row r="6814">
          <cell r="AN6814" t="str">
            <v>AR062002</v>
          </cell>
        </row>
        <row r="6815">
          <cell r="AN6815" t="str">
            <v>AR062002</v>
          </cell>
        </row>
        <row r="6816">
          <cell r="AN6816" t="str">
            <v>MR062002</v>
          </cell>
        </row>
        <row r="6817">
          <cell r="AN6817" t="str">
            <v>QR062002</v>
          </cell>
        </row>
        <row r="6818">
          <cell r="AN6818" t="str">
            <v>AR062002</v>
          </cell>
        </row>
        <row r="6819">
          <cell r="AN6819" t="str">
            <v>SR062002</v>
          </cell>
        </row>
        <row r="6820">
          <cell r="AN6820" t="str">
            <v>QR062002</v>
          </cell>
        </row>
        <row r="6821">
          <cell r="AN6821" t="str">
            <v>MR062002</v>
          </cell>
        </row>
        <row r="6822">
          <cell r="AN6822" t="str">
            <v>MR062002</v>
          </cell>
        </row>
        <row r="6823">
          <cell r="AN6823" t="str">
            <v>AR062002</v>
          </cell>
        </row>
        <row r="6824">
          <cell r="AN6824" t="str">
            <v>SR062002</v>
          </cell>
        </row>
        <row r="6825">
          <cell r="AN6825" t="str">
            <v>AR062002</v>
          </cell>
        </row>
        <row r="6826">
          <cell r="AN6826" t="str">
            <v>QR062002</v>
          </cell>
        </row>
        <row r="6827">
          <cell r="AN6827" t="str">
            <v>QR062002</v>
          </cell>
        </row>
        <row r="6828">
          <cell r="AN6828" t="str">
            <v>QR062002</v>
          </cell>
        </row>
        <row r="6829">
          <cell r="AN6829" t="str">
            <v>QR062002</v>
          </cell>
        </row>
        <row r="6830">
          <cell r="AN6830" t="str">
            <v>AR062002</v>
          </cell>
        </row>
        <row r="6831">
          <cell r="AN6831" t="str">
            <v>QR062002</v>
          </cell>
        </row>
        <row r="6832">
          <cell r="AN6832" t="str">
            <v>QR062002</v>
          </cell>
        </row>
        <row r="6833">
          <cell r="AN6833" t="str">
            <v>QR062002</v>
          </cell>
        </row>
        <row r="6834">
          <cell r="AN6834" t="str">
            <v>MR062002</v>
          </cell>
        </row>
        <row r="6835">
          <cell r="AN6835" t="str">
            <v>AR062002</v>
          </cell>
        </row>
        <row r="6836">
          <cell r="AN6836" t="str">
            <v>AR062002</v>
          </cell>
        </row>
        <row r="6837">
          <cell r="AN6837" t="str">
            <v>QR052002</v>
          </cell>
        </row>
        <row r="6838">
          <cell r="AN6838" t="str">
            <v>MR062002</v>
          </cell>
        </row>
        <row r="6839">
          <cell r="AN6839" t="str">
            <v>SR062002</v>
          </cell>
        </row>
        <row r="6840">
          <cell r="AN6840" t="str">
            <v>AR062002</v>
          </cell>
        </row>
        <row r="6841">
          <cell r="AN6841" t="str">
            <v>MR062002</v>
          </cell>
        </row>
        <row r="6842">
          <cell r="AN6842" t="str">
            <v>QR062002</v>
          </cell>
        </row>
        <row r="6843">
          <cell r="AN6843" t="str">
            <v>QR062002</v>
          </cell>
        </row>
        <row r="6844">
          <cell r="AN6844" t="str">
            <v>SR062002</v>
          </cell>
        </row>
        <row r="6845">
          <cell r="AN6845" t="str">
            <v>MR062002</v>
          </cell>
        </row>
        <row r="6846">
          <cell r="AN6846" t="str">
            <v>MR062002</v>
          </cell>
        </row>
        <row r="6847">
          <cell r="AN6847" t="str">
            <v>QR052002</v>
          </cell>
        </row>
        <row r="6848">
          <cell r="AN6848" t="str">
            <v>MR062002</v>
          </cell>
        </row>
        <row r="6849">
          <cell r="AN6849" t="str">
            <v>QR062002</v>
          </cell>
        </row>
        <row r="6850">
          <cell r="AN6850" t="str">
            <v>QR062002</v>
          </cell>
        </row>
        <row r="6851">
          <cell r="AN6851" t="str">
            <v>MR062002</v>
          </cell>
        </row>
        <row r="6852">
          <cell r="AN6852" t="str">
            <v>MR062002</v>
          </cell>
        </row>
        <row r="6853">
          <cell r="AN6853" t="str">
            <v>AR072002</v>
          </cell>
        </row>
        <row r="6854">
          <cell r="AN6854" t="str">
            <v>MR062002</v>
          </cell>
        </row>
        <row r="6855">
          <cell r="AN6855" t="str">
            <v>AR062002</v>
          </cell>
        </row>
        <row r="6856">
          <cell r="AN6856" t="str">
            <v>AR062002</v>
          </cell>
        </row>
        <row r="6857">
          <cell r="AN6857" t="str">
            <v>AR062002</v>
          </cell>
        </row>
        <row r="6858">
          <cell r="AN6858" t="str">
            <v>SR062002</v>
          </cell>
        </row>
        <row r="6859">
          <cell r="AN6859" t="str">
            <v>AR112002</v>
          </cell>
        </row>
        <row r="6860">
          <cell r="AN6860" t="str">
            <v>MR062002</v>
          </cell>
        </row>
        <row r="6861">
          <cell r="AN6861" t="str">
            <v>SR062002</v>
          </cell>
        </row>
        <row r="6862">
          <cell r="AN6862" t="str">
            <v>QR062002</v>
          </cell>
        </row>
        <row r="6863">
          <cell r="AN6863" t="str">
            <v>AR062002</v>
          </cell>
        </row>
        <row r="6864">
          <cell r="AN6864" t="str">
            <v>QR062002</v>
          </cell>
        </row>
        <row r="6865">
          <cell r="AN6865" t="str">
            <v>MR062002</v>
          </cell>
        </row>
        <row r="6866">
          <cell r="AN6866" t="str">
            <v>MR062002</v>
          </cell>
        </row>
        <row r="6867">
          <cell r="AN6867" t="str">
            <v>QR062002</v>
          </cell>
        </row>
        <row r="6868">
          <cell r="AN6868" t="str">
            <v>SR062002</v>
          </cell>
        </row>
        <row r="6869">
          <cell r="AN6869" t="str">
            <v>AR062002</v>
          </cell>
        </row>
        <row r="6870">
          <cell r="AN6870" t="str">
            <v>AR062002</v>
          </cell>
        </row>
        <row r="6871">
          <cell r="AN6871" t="str">
            <v>MR062002</v>
          </cell>
        </row>
        <row r="6872">
          <cell r="AN6872" t="str">
            <v>SR072002</v>
          </cell>
        </row>
        <row r="6873">
          <cell r="AN6873" t="str">
            <v>QR062002</v>
          </cell>
        </row>
        <row r="6874">
          <cell r="AN6874" t="str">
            <v>MR062002</v>
          </cell>
        </row>
        <row r="6875">
          <cell r="AN6875" t="str">
            <v>QR062002</v>
          </cell>
        </row>
        <row r="6876">
          <cell r="AN6876" t="str">
            <v>AR062002</v>
          </cell>
        </row>
        <row r="6877">
          <cell r="AN6877" t="str">
            <v>AR062002</v>
          </cell>
        </row>
        <row r="6878">
          <cell r="AN6878" t="str">
            <v>MR062002</v>
          </cell>
        </row>
        <row r="6879">
          <cell r="AN6879" t="str">
            <v>MR062002</v>
          </cell>
        </row>
        <row r="6880">
          <cell r="AN6880" t="str">
            <v>QR062002</v>
          </cell>
        </row>
        <row r="6881">
          <cell r="AN6881" t="str">
            <v>QR062002</v>
          </cell>
        </row>
        <row r="6882">
          <cell r="AN6882" t="str">
            <v>QR062002</v>
          </cell>
        </row>
        <row r="6883">
          <cell r="AN6883" t="str">
            <v>QR062002</v>
          </cell>
        </row>
        <row r="6884">
          <cell r="AN6884" t="str">
            <v>MR062002</v>
          </cell>
        </row>
        <row r="6885">
          <cell r="AN6885" t="str">
            <v>MR062002</v>
          </cell>
        </row>
        <row r="6886">
          <cell r="AN6886" t="str">
            <v>QR062002</v>
          </cell>
        </row>
        <row r="6887">
          <cell r="AN6887" t="str">
            <v>MR062002</v>
          </cell>
        </row>
        <row r="6888">
          <cell r="AN6888" t="str">
            <v>AR062002</v>
          </cell>
        </row>
        <row r="6889">
          <cell r="AN6889" t="str">
            <v>QR062002</v>
          </cell>
        </row>
        <row r="6890">
          <cell r="AN6890" t="str">
            <v>MR072002</v>
          </cell>
        </row>
        <row r="6891">
          <cell r="AN6891" t="str">
            <v>MR062002</v>
          </cell>
        </row>
        <row r="6892">
          <cell r="AN6892" t="str">
            <v>QR062002</v>
          </cell>
        </row>
        <row r="6893">
          <cell r="AN6893" t="str">
            <v>AR062002</v>
          </cell>
        </row>
        <row r="6894">
          <cell r="AN6894" t="str">
            <v>AR062002</v>
          </cell>
        </row>
        <row r="6895">
          <cell r="AN6895" t="str">
            <v>AR062002</v>
          </cell>
        </row>
        <row r="6896">
          <cell r="AN6896" t="str">
            <v>MR062002</v>
          </cell>
        </row>
        <row r="6897">
          <cell r="AN6897" t="str">
            <v>MR062002</v>
          </cell>
        </row>
        <row r="6898">
          <cell r="AN6898" t="str">
            <v>MR062002</v>
          </cell>
        </row>
        <row r="6899">
          <cell r="AN6899" t="str">
            <v>QR062002</v>
          </cell>
        </row>
        <row r="6900">
          <cell r="AN6900" t="str">
            <v>QR062002</v>
          </cell>
        </row>
        <row r="6901">
          <cell r="AN6901" t="str">
            <v>QR062002</v>
          </cell>
        </row>
        <row r="6902">
          <cell r="AN6902" t="str">
            <v>SR062002</v>
          </cell>
        </row>
        <row r="6903">
          <cell r="AN6903" t="str">
            <v>MR062002</v>
          </cell>
        </row>
        <row r="6904">
          <cell r="AN6904" t="str">
            <v>SR062002</v>
          </cell>
        </row>
        <row r="6905">
          <cell r="AN6905" t="str">
            <v>AR012003</v>
          </cell>
        </row>
        <row r="6906">
          <cell r="AN6906" t="str">
            <v>MR062002</v>
          </cell>
        </row>
        <row r="6907">
          <cell r="AN6907" t="str">
            <v>MR092002</v>
          </cell>
        </row>
        <row r="6908">
          <cell r="AN6908" t="str">
            <v>MR072002</v>
          </cell>
        </row>
        <row r="6909">
          <cell r="AN6909" t="str">
            <v>AR062002</v>
          </cell>
        </row>
        <row r="6910">
          <cell r="AN6910" t="str">
            <v>AR062002</v>
          </cell>
        </row>
        <row r="6911">
          <cell r="AN6911" t="str">
            <v>MR062002</v>
          </cell>
        </row>
        <row r="6912">
          <cell r="AN6912" t="str">
            <v>QR062002</v>
          </cell>
        </row>
        <row r="6913">
          <cell r="AN6913" t="str">
            <v>MR062002</v>
          </cell>
        </row>
        <row r="6914">
          <cell r="AN6914" t="str">
            <v>MR062002</v>
          </cell>
        </row>
        <row r="6915">
          <cell r="AN6915" t="str">
            <v>MR062002</v>
          </cell>
        </row>
        <row r="6916">
          <cell r="AN6916" t="str">
            <v>AR062002</v>
          </cell>
        </row>
        <row r="6917">
          <cell r="AN6917" t="str">
            <v>AR062002</v>
          </cell>
        </row>
        <row r="6918">
          <cell r="AN6918" t="str">
            <v>AR072002</v>
          </cell>
        </row>
        <row r="6919">
          <cell r="AN6919" t="str">
            <v>AR072002</v>
          </cell>
        </row>
        <row r="6920">
          <cell r="AN6920" t="str">
            <v>AR072002</v>
          </cell>
        </row>
        <row r="6921">
          <cell r="AN6921" t="str">
            <v>AR062002</v>
          </cell>
        </row>
        <row r="6922">
          <cell r="AN6922" t="str">
            <v>AR072002</v>
          </cell>
        </row>
        <row r="6923">
          <cell r="AN6923" t="str">
            <v>MR062002</v>
          </cell>
        </row>
        <row r="6924">
          <cell r="AN6924" t="str">
            <v>MR062002</v>
          </cell>
        </row>
        <row r="6925">
          <cell r="AN6925" t="str">
            <v>AR072002</v>
          </cell>
        </row>
        <row r="6926">
          <cell r="AN6926" t="str">
            <v>QR062002</v>
          </cell>
        </row>
        <row r="6927">
          <cell r="AN6927" t="str">
            <v>QR062002</v>
          </cell>
        </row>
        <row r="6928">
          <cell r="AN6928" t="str">
            <v>MR062002</v>
          </cell>
        </row>
        <row r="6929">
          <cell r="AN6929" t="str">
            <v>MR062002</v>
          </cell>
        </row>
        <row r="6930">
          <cell r="AN6930" t="str">
            <v>QR062002</v>
          </cell>
        </row>
        <row r="6931">
          <cell r="AN6931" t="str">
            <v>MR062002</v>
          </cell>
        </row>
        <row r="6932">
          <cell r="AN6932" t="str">
            <v>AR062002</v>
          </cell>
        </row>
        <row r="6933">
          <cell r="AN6933" t="str">
            <v>MR062002</v>
          </cell>
        </row>
        <row r="6934">
          <cell r="AN6934" t="str">
            <v>AR062002</v>
          </cell>
        </row>
        <row r="6935">
          <cell r="AN6935" t="str">
            <v>AR062002</v>
          </cell>
        </row>
        <row r="6936">
          <cell r="AN6936" t="str">
            <v>QR062002</v>
          </cell>
        </row>
        <row r="6937">
          <cell r="AN6937" t="str">
            <v>QR062002</v>
          </cell>
        </row>
        <row r="6938">
          <cell r="AN6938" t="str">
            <v>SR062002</v>
          </cell>
        </row>
        <row r="6939">
          <cell r="AN6939" t="str">
            <v>AR062002</v>
          </cell>
        </row>
        <row r="6940">
          <cell r="AN6940" t="str">
            <v>MR062002</v>
          </cell>
        </row>
        <row r="6941">
          <cell r="AN6941" t="str">
            <v>QR062002</v>
          </cell>
        </row>
        <row r="6942">
          <cell r="AN6942" t="str">
            <v>QR062002</v>
          </cell>
        </row>
        <row r="6943">
          <cell r="AN6943" t="str">
            <v>QR062002</v>
          </cell>
        </row>
        <row r="6944">
          <cell r="AN6944" t="str">
            <v>QR062002</v>
          </cell>
        </row>
        <row r="6945">
          <cell r="AN6945" t="str">
            <v>QR062002</v>
          </cell>
        </row>
        <row r="6946">
          <cell r="AN6946" t="str">
            <v>QR062002</v>
          </cell>
        </row>
        <row r="6947">
          <cell r="AN6947" t="str">
            <v>QR062002</v>
          </cell>
        </row>
        <row r="6948">
          <cell r="AN6948" t="str">
            <v>QR062002</v>
          </cell>
        </row>
        <row r="6949">
          <cell r="AN6949" t="str">
            <v>QR062002</v>
          </cell>
        </row>
        <row r="6950">
          <cell r="AN6950" t="str">
            <v>QR062002</v>
          </cell>
        </row>
        <row r="6951">
          <cell r="AN6951" t="str">
            <v>QR062002</v>
          </cell>
        </row>
        <row r="6952">
          <cell r="AN6952" t="str">
            <v>QR062002</v>
          </cell>
        </row>
        <row r="6953">
          <cell r="AN6953" t="str">
            <v>QR062002</v>
          </cell>
        </row>
        <row r="6954">
          <cell r="AN6954" t="str">
            <v>QR062002</v>
          </cell>
        </row>
        <row r="6955">
          <cell r="AN6955" t="str">
            <v>QR062002</v>
          </cell>
        </row>
        <row r="6956">
          <cell r="AN6956" t="str">
            <v>QR062002</v>
          </cell>
        </row>
        <row r="6957">
          <cell r="AN6957" t="str">
            <v>AR062002</v>
          </cell>
        </row>
        <row r="6958">
          <cell r="AN6958" t="str">
            <v>AR062002</v>
          </cell>
        </row>
        <row r="6959">
          <cell r="AN6959" t="str">
            <v>QR062002</v>
          </cell>
        </row>
        <row r="6960">
          <cell r="AN6960" t="str">
            <v>MR062002</v>
          </cell>
        </row>
        <row r="6961">
          <cell r="AN6961" t="str">
            <v>MR062002</v>
          </cell>
        </row>
        <row r="6962">
          <cell r="AN6962" t="str">
            <v>MR062002</v>
          </cell>
        </row>
        <row r="6963">
          <cell r="AN6963" t="str">
            <v>AR062002</v>
          </cell>
        </row>
        <row r="6964">
          <cell r="AN6964" t="str">
            <v>MR062002</v>
          </cell>
        </row>
        <row r="6965">
          <cell r="AN6965" t="str">
            <v>SR062002</v>
          </cell>
        </row>
        <row r="6966">
          <cell r="AN6966" t="str">
            <v>AR072002</v>
          </cell>
        </row>
        <row r="6967">
          <cell r="AN6967" t="str">
            <v>AR072002</v>
          </cell>
        </row>
        <row r="6968">
          <cell r="AN6968" t="str">
            <v>MR062002</v>
          </cell>
        </row>
        <row r="6969">
          <cell r="AN6969" t="str">
            <v>MR062002</v>
          </cell>
        </row>
        <row r="6970">
          <cell r="AN6970" t="str">
            <v>AR062002</v>
          </cell>
        </row>
        <row r="6971">
          <cell r="AN6971" t="str">
            <v>MR062002</v>
          </cell>
        </row>
        <row r="6972">
          <cell r="AN6972" t="str">
            <v>MR112002</v>
          </cell>
        </row>
        <row r="6973">
          <cell r="AN6973" t="str">
            <v>SR062002</v>
          </cell>
        </row>
        <row r="6974">
          <cell r="AN6974" t="str">
            <v>MR072002</v>
          </cell>
        </row>
        <row r="6975">
          <cell r="AN6975" t="str">
            <v>QR062002</v>
          </cell>
        </row>
        <row r="6976">
          <cell r="AN6976" t="str">
            <v>MR072002</v>
          </cell>
        </row>
        <row r="6977">
          <cell r="AN6977" t="str">
            <v>AR062002</v>
          </cell>
        </row>
        <row r="6978">
          <cell r="AN6978" t="str">
            <v>QR062002</v>
          </cell>
        </row>
        <row r="6979">
          <cell r="AN6979" t="str">
            <v>MR062002</v>
          </cell>
        </row>
        <row r="6980">
          <cell r="AN6980" t="str">
            <v>MR062002</v>
          </cell>
        </row>
        <row r="6981">
          <cell r="AN6981" t="str">
            <v>AR062002</v>
          </cell>
        </row>
        <row r="6982">
          <cell r="AN6982" t="str">
            <v>AR072002</v>
          </cell>
        </row>
        <row r="6983">
          <cell r="AN6983" t="str">
            <v>SR062002</v>
          </cell>
        </row>
        <row r="6984">
          <cell r="AN6984" t="str">
            <v>MR062002</v>
          </cell>
        </row>
        <row r="6985">
          <cell r="AN6985" t="str">
            <v>MR062002</v>
          </cell>
        </row>
        <row r="6986">
          <cell r="AN6986" t="str">
            <v>MR062002</v>
          </cell>
        </row>
        <row r="6987">
          <cell r="AN6987" t="str">
            <v>QR062002</v>
          </cell>
        </row>
        <row r="6988">
          <cell r="AN6988" t="str">
            <v>QR062002</v>
          </cell>
        </row>
        <row r="6989">
          <cell r="AN6989" t="str">
            <v>QR062002</v>
          </cell>
        </row>
        <row r="6990">
          <cell r="AN6990" t="str">
            <v>QR062002</v>
          </cell>
        </row>
        <row r="6991">
          <cell r="AN6991" t="str">
            <v>QR062002</v>
          </cell>
        </row>
        <row r="6992">
          <cell r="AN6992" t="str">
            <v>AR062002</v>
          </cell>
        </row>
        <row r="6993">
          <cell r="AN6993" t="str">
            <v>MR062002</v>
          </cell>
        </row>
        <row r="6994">
          <cell r="AN6994" t="str">
            <v>SR062002</v>
          </cell>
        </row>
        <row r="6995">
          <cell r="AN6995" t="str">
            <v>SR062002</v>
          </cell>
        </row>
        <row r="6996">
          <cell r="AN6996" t="str">
            <v>AR062002</v>
          </cell>
        </row>
        <row r="6997">
          <cell r="AN6997" t="str">
            <v>AR062002</v>
          </cell>
        </row>
        <row r="6998">
          <cell r="AN6998" t="str">
            <v>MR062002</v>
          </cell>
        </row>
        <row r="6999">
          <cell r="AN6999" t="str">
            <v>MR062002</v>
          </cell>
        </row>
        <row r="7000">
          <cell r="AN7000" t="str">
            <v>MR062002</v>
          </cell>
        </row>
        <row r="7001">
          <cell r="AN7001" t="str">
            <v>MR062002</v>
          </cell>
        </row>
        <row r="7002">
          <cell r="AN7002" t="str">
            <v>MR062002</v>
          </cell>
        </row>
        <row r="7003">
          <cell r="AN7003" t="str">
            <v>MR062002</v>
          </cell>
        </row>
        <row r="7004">
          <cell r="AN7004" t="str">
            <v>MR062002</v>
          </cell>
        </row>
        <row r="7005">
          <cell r="AN7005" t="str">
            <v>MR062002</v>
          </cell>
        </row>
        <row r="7006">
          <cell r="AN7006" t="str">
            <v>MR062002</v>
          </cell>
        </row>
        <row r="7007">
          <cell r="AN7007" t="str">
            <v>MR062002</v>
          </cell>
        </row>
        <row r="7008">
          <cell r="AN7008" t="str">
            <v>MR062002</v>
          </cell>
        </row>
        <row r="7009">
          <cell r="AN7009" t="str">
            <v>AR062002</v>
          </cell>
        </row>
        <row r="7010">
          <cell r="AN7010" t="str">
            <v>QR062002</v>
          </cell>
        </row>
        <row r="7011">
          <cell r="AN7011" t="str">
            <v>QR062002</v>
          </cell>
        </row>
        <row r="7012">
          <cell r="AN7012" t="str">
            <v>MR062002</v>
          </cell>
        </row>
        <row r="7013">
          <cell r="AN7013" t="str">
            <v>AR072002</v>
          </cell>
        </row>
        <row r="7014">
          <cell r="AN7014" t="str">
            <v>AR062002</v>
          </cell>
        </row>
        <row r="7015">
          <cell r="AN7015" t="str">
            <v>MR062002</v>
          </cell>
        </row>
        <row r="7016">
          <cell r="AN7016" t="str">
            <v>MR062002</v>
          </cell>
        </row>
        <row r="7017">
          <cell r="AN7017" t="str">
            <v>MR062002</v>
          </cell>
        </row>
        <row r="7018">
          <cell r="AN7018" t="str">
            <v>QR062002</v>
          </cell>
        </row>
        <row r="7019">
          <cell r="AN7019" t="str">
            <v>QR062002</v>
          </cell>
        </row>
        <row r="7020">
          <cell r="AN7020" t="str">
            <v>MR062002</v>
          </cell>
        </row>
        <row r="7021">
          <cell r="AN7021" t="str">
            <v>MR072002</v>
          </cell>
        </row>
        <row r="7022">
          <cell r="AN7022" t="str">
            <v>MR062002</v>
          </cell>
        </row>
        <row r="7023">
          <cell r="AN7023" t="str">
            <v>AR062002</v>
          </cell>
        </row>
        <row r="7024">
          <cell r="AN7024" t="str">
            <v>MR062002</v>
          </cell>
        </row>
        <row r="7025">
          <cell r="AN7025" t="str">
            <v>SR062002</v>
          </cell>
        </row>
        <row r="7026">
          <cell r="AN7026" t="str">
            <v>AR062002</v>
          </cell>
        </row>
        <row r="7027">
          <cell r="AN7027" t="str">
            <v>AR072002</v>
          </cell>
        </row>
        <row r="7028">
          <cell r="AN7028" t="str">
            <v>AR072002</v>
          </cell>
        </row>
        <row r="7029">
          <cell r="AN7029" t="str">
            <v>AR062002</v>
          </cell>
        </row>
        <row r="7030">
          <cell r="AN7030" t="str">
            <v>MR062002</v>
          </cell>
        </row>
        <row r="7031">
          <cell r="AN7031" t="str">
            <v>MR062002</v>
          </cell>
        </row>
        <row r="7032">
          <cell r="AN7032" t="str">
            <v>MR062002</v>
          </cell>
        </row>
        <row r="7033">
          <cell r="AN7033" t="str">
            <v>QR062002</v>
          </cell>
        </row>
        <row r="7034">
          <cell r="AN7034" t="str">
            <v>QR062002</v>
          </cell>
        </row>
        <row r="7035">
          <cell r="AN7035" t="str">
            <v>QR062002</v>
          </cell>
        </row>
        <row r="7036">
          <cell r="AN7036" t="str">
            <v>QR062002</v>
          </cell>
        </row>
        <row r="7037">
          <cell r="AN7037" t="str">
            <v>MR062002</v>
          </cell>
        </row>
        <row r="7038">
          <cell r="AN7038" t="str">
            <v>AR062002</v>
          </cell>
        </row>
        <row r="7039">
          <cell r="AN7039" t="str">
            <v>QR062002</v>
          </cell>
        </row>
        <row r="7040">
          <cell r="AN7040" t="str">
            <v>QR072002</v>
          </cell>
        </row>
        <row r="7041">
          <cell r="AN7041" t="str">
            <v>SR062002</v>
          </cell>
        </row>
        <row r="7042">
          <cell r="AN7042" t="str">
            <v>SR062002</v>
          </cell>
        </row>
        <row r="7043">
          <cell r="AN7043" t="str">
            <v>MR072002</v>
          </cell>
        </row>
        <row r="7044">
          <cell r="AN7044" t="str">
            <v>MR062002</v>
          </cell>
        </row>
        <row r="7045">
          <cell r="AN7045" t="str">
            <v>AR072002</v>
          </cell>
        </row>
        <row r="7046">
          <cell r="AN7046" t="str">
            <v>AR062002</v>
          </cell>
        </row>
        <row r="7047">
          <cell r="AN7047" t="str">
            <v>MR112002</v>
          </cell>
        </row>
        <row r="7048">
          <cell r="AN7048" t="str">
            <v>AR062002</v>
          </cell>
        </row>
        <row r="7049">
          <cell r="AN7049" t="str">
            <v>AR062002</v>
          </cell>
        </row>
        <row r="7050">
          <cell r="AN7050" t="str">
            <v>MR062002</v>
          </cell>
        </row>
        <row r="7051">
          <cell r="AN7051" t="str">
            <v>AR082002</v>
          </cell>
        </row>
        <row r="7052">
          <cell r="AN7052" t="str">
            <v>MR062002</v>
          </cell>
        </row>
        <row r="7053">
          <cell r="AN7053" t="str">
            <v>QR062002</v>
          </cell>
        </row>
        <row r="7054">
          <cell r="AN7054" t="str">
            <v>MR062002</v>
          </cell>
        </row>
        <row r="7055">
          <cell r="AN7055" t="str">
            <v>MR062002</v>
          </cell>
        </row>
        <row r="7056">
          <cell r="AN7056" t="str">
            <v>MR062002</v>
          </cell>
        </row>
        <row r="7057">
          <cell r="AN7057" t="str">
            <v>AR072002</v>
          </cell>
        </row>
        <row r="7058">
          <cell r="AN7058" t="str">
            <v>QR082002</v>
          </cell>
        </row>
        <row r="7059">
          <cell r="AN7059" t="str">
            <v>QR082002</v>
          </cell>
        </row>
        <row r="7060">
          <cell r="AN7060" t="str">
            <v>AR082002</v>
          </cell>
        </row>
        <row r="7061">
          <cell r="AN7061" t="str">
            <v>AR062002</v>
          </cell>
        </row>
        <row r="7062">
          <cell r="AN7062" t="str">
            <v>AR072002</v>
          </cell>
        </row>
        <row r="7063">
          <cell r="AN7063" t="str">
            <v>AR062002</v>
          </cell>
        </row>
        <row r="7064">
          <cell r="AN7064" t="str">
            <v>AR062002</v>
          </cell>
        </row>
        <row r="7065">
          <cell r="AN7065" t="str">
            <v>QR062002</v>
          </cell>
        </row>
        <row r="7066">
          <cell r="AN7066" t="str">
            <v>MR052002</v>
          </cell>
        </row>
        <row r="7067">
          <cell r="AN7067" t="str">
            <v>QR062002</v>
          </cell>
        </row>
        <row r="7068">
          <cell r="AN7068" t="str">
            <v>AR062002</v>
          </cell>
        </row>
        <row r="7069">
          <cell r="AN7069" t="str">
            <v>AR062002</v>
          </cell>
        </row>
        <row r="7070">
          <cell r="AN7070" t="str">
            <v>QR062002</v>
          </cell>
        </row>
        <row r="7071">
          <cell r="AN7071" t="str">
            <v>AR062002</v>
          </cell>
        </row>
        <row r="7072">
          <cell r="AN7072" t="str">
            <v>MR012003</v>
          </cell>
        </row>
        <row r="7073">
          <cell r="AN7073" t="str">
            <v>MR062002</v>
          </cell>
        </row>
        <row r="7074">
          <cell r="AN7074" t="str">
            <v>QR062002</v>
          </cell>
        </row>
        <row r="7075">
          <cell r="AN7075" t="str">
            <v>AR062002</v>
          </cell>
        </row>
        <row r="7076">
          <cell r="AN7076" t="str">
            <v>MR072002</v>
          </cell>
        </row>
        <row r="7077">
          <cell r="AN7077" t="str">
            <v>AR062002</v>
          </cell>
        </row>
        <row r="7078">
          <cell r="AN7078" t="str">
            <v>MR062002</v>
          </cell>
        </row>
        <row r="7079">
          <cell r="AN7079" t="str">
            <v>MR062002</v>
          </cell>
        </row>
        <row r="7080">
          <cell r="AN7080" t="str">
            <v>MR062002</v>
          </cell>
        </row>
        <row r="7081">
          <cell r="AN7081" t="str">
            <v>QR062002</v>
          </cell>
        </row>
        <row r="7082">
          <cell r="AN7082" t="str">
            <v>QR062002</v>
          </cell>
        </row>
        <row r="7083">
          <cell r="AN7083" t="str">
            <v>MR062002</v>
          </cell>
        </row>
        <row r="7084">
          <cell r="AN7084" t="str">
            <v>MR062002</v>
          </cell>
        </row>
        <row r="7085">
          <cell r="AN7085" t="str">
            <v>MR062002</v>
          </cell>
        </row>
        <row r="7086">
          <cell r="AN7086" t="str">
            <v>MR062002</v>
          </cell>
        </row>
        <row r="7087">
          <cell r="AN7087" t="str">
            <v>MR062002</v>
          </cell>
        </row>
        <row r="7088">
          <cell r="AN7088" t="str">
            <v>MR062002</v>
          </cell>
        </row>
        <row r="7089">
          <cell r="AN7089" t="str">
            <v>MR072002</v>
          </cell>
        </row>
        <row r="7090">
          <cell r="AN7090" t="str">
            <v>MR062002</v>
          </cell>
        </row>
        <row r="7091">
          <cell r="AN7091" t="str">
            <v>MR062002</v>
          </cell>
        </row>
        <row r="7092">
          <cell r="AN7092" t="str">
            <v>MR062002</v>
          </cell>
        </row>
        <row r="7093">
          <cell r="AN7093" t="str">
            <v>SR062002</v>
          </cell>
        </row>
        <row r="7094">
          <cell r="AN7094" t="str">
            <v>MR062002</v>
          </cell>
        </row>
        <row r="7095">
          <cell r="AN7095" t="str">
            <v>MR062002</v>
          </cell>
        </row>
        <row r="7096">
          <cell r="AN7096" t="str">
            <v>AR062002</v>
          </cell>
        </row>
        <row r="7097">
          <cell r="AN7097" t="str">
            <v>AR062002</v>
          </cell>
        </row>
        <row r="7098">
          <cell r="AN7098" t="str">
            <v>MR062002</v>
          </cell>
        </row>
        <row r="7099">
          <cell r="AN7099" t="str">
            <v>AR062002</v>
          </cell>
        </row>
        <row r="7100">
          <cell r="AN7100" t="str">
            <v>SR062002</v>
          </cell>
        </row>
        <row r="7101">
          <cell r="AN7101" t="str">
            <v>AR062002</v>
          </cell>
        </row>
        <row r="7102">
          <cell r="AN7102" t="str">
            <v>MR062002</v>
          </cell>
        </row>
        <row r="7103">
          <cell r="AN7103" t="str">
            <v>MR062002</v>
          </cell>
        </row>
        <row r="7104">
          <cell r="AN7104" t="str">
            <v>MR062002</v>
          </cell>
        </row>
        <row r="7105">
          <cell r="AN7105" t="str">
            <v>MR062002</v>
          </cell>
        </row>
        <row r="7106">
          <cell r="AN7106" t="str">
            <v>MR062002</v>
          </cell>
        </row>
        <row r="7107">
          <cell r="AN7107" t="str">
            <v>MR062002</v>
          </cell>
        </row>
        <row r="7108">
          <cell r="AN7108" t="str">
            <v>MR062002</v>
          </cell>
        </row>
        <row r="7109">
          <cell r="AN7109" t="str">
            <v>AR062002</v>
          </cell>
        </row>
        <row r="7110">
          <cell r="AN7110" t="str">
            <v>MR062002</v>
          </cell>
        </row>
        <row r="7111">
          <cell r="AN7111" t="str">
            <v>MR062002</v>
          </cell>
        </row>
        <row r="7112">
          <cell r="AN7112" t="str">
            <v>MR062002</v>
          </cell>
        </row>
        <row r="7113">
          <cell r="AN7113" t="str">
            <v>MR062002</v>
          </cell>
        </row>
        <row r="7114">
          <cell r="AN7114" t="str">
            <v>QR062002</v>
          </cell>
        </row>
        <row r="7115">
          <cell r="AN7115" t="str">
            <v>QR062002</v>
          </cell>
        </row>
        <row r="7116">
          <cell r="AN7116" t="str">
            <v>SR072002</v>
          </cell>
        </row>
        <row r="7117">
          <cell r="AN7117" t="str">
            <v>SR072002</v>
          </cell>
        </row>
        <row r="7118">
          <cell r="AN7118" t="str">
            <v>SR012003</v>
          </cell>
        </row>
        <row r="7119">
          <cell r="AN7119" t="str">
            <v>SR062002</v>
          </cell>
        </row>
        <row r="7120">
          <cell r="AN7120" t="str">
            <v>MR062002</v>
          </cell>
        </row>
        <row r="7121">
          <cell r="AN7121" t="str">
            <v>SR072002</v>
          </cell>
        </row>
        <row r="7122">
          <cell r="AN7122" t="str">
            <v>MR072002</v>
          </cell>
        </row>
        <row r="7123">
          <cell r="AN7123" t="str">
            <v>MR062002</v>
          </cell>
        </row>
        <row r="7124">
          <cell r="AN7124" t="str">
            <v>QR062002</v>
          </cell>
        </row>
        <row r="7125">
          <cell r="AN7125" t="str">
            <v>MR062002</v>
          </cell>
        </row>
        <row r="7126">
          <cell r="AN7126" t="str">
            <v>QR072002</v>
          </cell>
        </row>
        <row r="7127">
          <cell r="AN7127" t="str">
            <v>MR122002</v>
          </cell>
        </row>
        <row r="7128">
          <cell r="AN7128" t="str">
            <v>AR062002</v>
          </cell>
        </row>
        <row r="7129">
          <cell r="AN7129" t="str">
            <v>AR062002</v>
          </cell>
        </row>
        <row r="7130">
          <cell r="AN7130" t="str">
            <v>AR062002</v>
          </cell>
        </row>
        <row r="7131">
          <cell r="AN7131" t="str">
            <v>QR062002</v>
          </cell>
        </row>
        <row r="7132">
          <cell r="AN7132" t="str">
            <v>AR072002</v>
          </cell>
        </row>
        <row r="7133">
          <cell r="AN7133" t="str">
            <v>AR062002</v>
          </cell>
        </row>
        <row r="7134">
          <cell r="AN7134" t="str">
            <v>AR062002</v>
          </cell>
        </row>
        <row r="7135">
          <cell r="AN7135" t="str">
            <v>MR062002</v>
          </cell>
        </row>
        <row r="7136">
          <cell r="AN7136" t="str">
            <v>MR062002</v>
          </cell>
        </row>
        <row r="7137">
          <cell r="AN7137" t="str">
            <v>MR072002</v>
          </cell>
        </row>
        <row r="7138">
          <cell r="AN7138" t="str">
            <v>MR062002</v>
          </cell>
        </row>
        <row r="7139">
          <cell r="AN7139" t="str">
            <v>MR072002</v>
          </cell>
        </row>
        <row r="7140">
          <cell r="AN7140" t="str">
            <v>MR072002</v>
          </cell>
        </row>
        <row r="7141">
          <cell r="AN7141" t="str">
            <v>MR072002</v>
          </cell>
        </row>
        <row r="7142">
          <cell r="AN7142" t="str">
            <v>AR062002</v>
          </cell>
        </row>
        <row r="7143">
          <cell r="AN7143" t="str">
            <v>MR062002</v>
          </cell>
        </row>
        <row r="7144">
          <cell r="AN7144" t="str">
            <v>MR062002</v>
          </cell>
        </row>
        <row r="7145">
          <cell r="AN7145" t="str">
            <v>MR062002</v>
          </cell>
        </row>
        <row r="7146">
          <cell r="AN7146" t="str">
            <v>QR072002</v>
          </cell>
        </row>
        <row r="7147">
          <cell r="AN7147" t="str">
            <v>MR072002</v>
          </cell>
        </row>
        <row r="7148">
          <cell r="AN7148" t="str">
            <v>AR062002</v>
          </cell>
        </row>
        <row r="7149">
          <cell r="AN7149" t="str">
            <v>MR062002</v>
          </cell>
        </row>
        <row r="7150">
          <cell r="AN7150" t="str">
            <v>SR062002</v>
          </cell>
        </row>
        <row r="7151">
          <cell r="AN7151" t="str">
            <v>SR062002</v>
          </cell>
        </row>
        <row r="7152">
          <cell r="AN7152" t="str">
            <v>SR062002</v>
          </cell>
        </row>
        <row r="7153">
          <cell r="AN7153" t="str">
            <v>MR062002</v>
          </cell>
        </row>
        <row r="7154">
          <cell r="AN7154" t="str">
            <v>MR062002</v>
          </cell>
        </row>
        <row r="7155">
          <cell r="AN7155" t="str">
            <v>MR072002</v>
          </cell>
        </row>
        <row r="7156">
          <cell r="AN7156" t="str">
            <v>MR062002</v>
          </cell>
        </row>
        <row r="7157">
          <cell r="AN7157" t="str">
            <v>MR062002</v>
          </cell>
        </row>
        <row r="7158">
          <cell r="AN7158" t="str">
            <v>AR062002</v>
          </cell>
        </row>
        <row r="7159">
          <cell r="AN7159" t="str">
            <v>QR062002</v>
          </cell>
        </row>
        <row r="7160">
          <cell r="AN7160" t="str">
            <v>QR062002</v>
          </cell>
        </row>
        <row r="7161">
          <cell r="AN7161" t="str">
            <v>QR062002</v>
          </cell>
        </row>
        <row r="7162">
          <cell r="AN7162" t="str">
            <v>QR062002</v>
          </cell>
        </row>
        <row r="7163">
          <cell r="AN7163" t="str">
            <v>MR072002</v>
          </cell>
        </row>
        <row r="7164">
          <cell r="AN7164" t="str">
            <v>AR062002</v>
          </cell>
        </row>
        <row r="7165">
          <cell r="AN7165" t="str">
            <v>QR072002</v>
          </cell>
        </row>
        <row r="7166">
          <cell r="AN7166" t="str">
            <v>QR062002</v>
          </cell>
        </row>
        <row r="7167">
          <cell r="AN7167" t="str">
            <v>QR062002</v>
          </cell>
        </row>
        <row r="7168">
          <cell r="AN7168" t="str">
            <v>MR062002</v>
          </cell>
        </row>
        <row r="7169">
          <cell r="AN7169" t="str">
            <v>MR062002</v>
          </cell>
        </row>
        <row r="7170">
          <cell r="AN7170" t="str">
            <v>MR072002</v>
          </cell>
        </row>
        <row r="7171">
          <cell r="AN7171" t="str">
            <v>AR062002</v>
          </cell>
        </row>
        <row r="7172">
          <cell r="AN7172" t="str">
            <v>MR062002</v>
          </cell>
        </row>
        <row r="7173">
          <cell r="AN7173" t="str">
            <v>MR062002</v>
          </cell>
        </row>
        <row r="7174">
          <cell r="AN7174" t="str">
            <v>SR062002</v>
          </cell>
        </row>
        <row r="7175">
          <cell r="AN7175" t="str">
            <v>SR072002</v>
          </cell>
        </row>
        <row r="7176">
          <cell r="AN7176" t="str">
            <v>AR062002</v>
          </cell>
        </row>
        <row r="7177">
          <cell r="AN7177" t="str">
            <v>MR062002</v>
          </cell>
        </row>
        <row r="7178">
          <cell r="AN7178" t="str">
            <v>MR062002</v>
          </cell>
        </row>
        <row r="7179">
          <cell r="AN7179" t="str">
            <v>MR062002</v>
          </cell>
        </row>
        <row r="7180">
          <cell r="AN7180" t="str">
            <v>AR072002</v>
          </cell>
        </row>
        <row r="7181">
          <cell r="AN7181" t="str">
            <v>AR072002</v>
          </cell>
        </row>
        <row r="7182">
          <cell r="AN7182" t="str">
            <v>SR062002</v>
          </cell>
        </row>
        <row r="7183">
          <cell r="AN7183" t="str">
            <v>SR062002</v>
          </cell>
        </row>
        <row r="7184">
          <cell r="AN7184" t="str">
            <v>AR072002</v>
          </cell>
        </row>
        <row r="7185">
          <cell r="AN7185" t="str">
            <v>AR072002</v>
          </cell>
        </row>
        <row r="7186">
          <cell r="AN7186" t="str">
            <v>AR092002</v>
          </cell>
        </row>
        <row r="7187">
          <cell r="AN7187" t="str">
            <v>AR092002</v>
          </cell>
        </row>
        <row r="7188">
          <cell r="AN7188" t="str">
            <v>AR072002</v>
          </cell>
        </row>
        <row r="7189">
          <cell r="AN7189" t="str">
            <v>SR062002</v>
          </cell>
        </row>
        <row r="7190">
          <cell r="AN7190" t="str">
            <v>MR062002</v>
          </cell>
        </row>
        <row r="7191">
          <cell r="AN7191" t="str">
            <v>MR062002</v>
          </cell>
        </row>
        <row r="7192">
          <cell r="AN7192" t="str">
            <v>MR062002</v>
          </cell>
        </row>
        <row r="7193">
          <cell r="AN7193" t="str">
            <v>QR062002</v>
          </cell>
        </row>
        <row r="7194">
          <cell r="AN7194" t="str">
            <v>MR062002</v>
          </cell>
        </row>
        <row r="7195">
          <cell r="AN7195" t="str">
            <v>QR062002</v>
          </cell>
        </row>
        <row r="7196">
          <cell r="AN7196" t="str">
            <v>MR062002</v>
          </cell>
        </row>
        <row r="7197">
          <cell r="AN7197" t="str">
            <v>MR062002</v>
          </cell>
        </row>
        <row r="7198">
          <cell r="AN7198" t="str">
            <v>QR062002</v>
          </cell>
        </row>
        <row r="7199">
          <cell r="AN7199" t="str">
            <v>QR062002</v>
          </cell>
        </row>
        <row r="7200">
          <cell r="AN7200" t="str">
            <v>AR062002</v>
          </cell>
        </row>
        <row r="7201">
          <cell r="AN7201" t="str">
            <v>AR062002</v>
          </cell>
        </row>
        <row r="7202">
          <cell r="AN7202" t="str">
            <v>MR062002</v>
          </cell>
        </row>
        <row r="7203">
          <cell r="AN7203" t="str">
            <v>AR062002</v>
          </cell>
        </row>
        <row r="7204">
          <cell r="AN7204" t="str">
            <v>QR072002</v>
          </cell>
        </row>
        <row r="7205">
          <cell r="AN7205" t="str">
            <v>SR062002</v>
          </cell>
        </row>
        <row r="7206">
          <cell r="AN7206" t="str">
            <v>SR062002</v>
          </cell>
        </row>
        <row r="7207">
          <cell r="AN7207" t="str">
            <v>SR062002</v>
          </cell>
        </row>
        <row r="7208">
          <cell r="AN7208" t="str">
            <v>QR062002</v>
          </cell>
        </row>
        <row r="7209">
          <cell r="AN7209" t="str">
            <v>MR062002</v>
          </cell>
        </row>
        <row r="7210">
          <cell r="AN7210" t="str">
            <v>QR062002</v>
          </cell>
        </row>
        <row r="7211">
          <cell r="AN7211" t="str">
            <v>MR062002</v>
          </cell>
        </row>
        <row r="7212">
          <cell r="AN7212" t="str">
            <v>AR062002</v>
          </cell>
        </row>
        <row r="7213">
          <cell r="AN7213" t="str">
            <v>MR062002</v>
          </cell>
        </row>
        <row r="7214">
          <cell r="AN7214" t="str">
            <v>MR072002</v>
          </cell>
        </row>
        <row r="7215">
          <cell r="AN7215" t="str">
            <v>AR082002</v>
          </cell>
        </row>
        <row r="7216">
          <cell r="AN7216" t="str">
            <v>AR062002</v>
          </cell>
        </row>
        <row r="7217">
          <cell r="AN7217" t="str">
            <v>AR062002</v>
          </cell>
        </row>
        <row r="7218">
          <cell r="AN7218" t="str">
            <v>AR062002</v>
          </cell>
        </row>
        <row r="7219">
          <cell r="AN7219" t="str">
            <v>AR062002</v>
          </cell>
        </row>
        <row r="7220">
          <cell r="AN7220" t="str">
            <v>MR062002</v>
          </cell>
        </row>
        <row r="7221">
          <cell r="AN7221" t="str">
            <v>MR062002</v>
          </cell>
        </row>
        <row r="7222">
          <cell r="AN7222" t="str">
            <v>MR072002</v>
          </cell>
        </row>
        <row r="7223">
          <cell r="AN7223" t="str">
            <v>AR072002</v>
          </cell>
        </row>
        <row r="7224">
          <cell r="AN7224" t="str">
            <v>MR062002</v>
          </cell>
        </row>
        <row r="7225">
          <cell r="AN7225" t="str">
            <v>MR072002</v>
          </cell>
        </row>
        <row r="7226">
          <cell r="AN7226" t="str">
            <v>MR062002</v>
          </cell>
        </row>
        <row r="7227">
          <cell r="AN7227" t="str">
            <v>QR062002</v>
          </cell>
        </row>
        <row r="7228">
          <cell r="AN7228" t="str">
            <v>SR072002</v>
          </cell>
        </row>
        <row r="7229">
          <cell r="AN7229" t="str">
            <v>MR062002</v>
          </cell>
        </row>
        <row r="7230">
          <cell r="AN7230" t="str">
            <v>MR072002</v>
          </cell>
        </row>
        <row r="7231">
          <cell r="AN7231" t="str">
            <v>SR072002</v>
          </cell>
        </row>
        <row r="7232">
          <cell r="AN7232" t="str">
            <v>MR072002</v>
          </cell>
        </row>
        <row r="7233">
          <cell r="AN7233" t="str">
            <v>QR062002</v>
          </cell>
        </row>
        <row r="7234">
          <cell r="AN7234" t="str">
            <v>AR072002</v>
          </cell>
        </row>
        <row r="7235">
          <cell r="AN7235" t="str">
            <v>AR062002</v>
          </cell>
        </row>
        <row r="7236">
          <cell r="AN7236" t="str">
            <v>QR062002</v>
          </cell>
        </row>
        <row r="7237">
          <cell r="AN7237" t="str">
            <v>AR072002</v>
          </cell>
        </row>
        <row r="7238">
          <cell r="AN7238" t="str">
            <v>QR062002</v>
          </cell>
        </row>
        <row r="7239">
          <cell r="AN7239" t="str">
            <v>AR062002</v>
          </cell>
        </row>
        <row r="7240">
          <cell r="AN7240" t="str">
            <v>AR062002</v>
          </cell>
        </row>
        <row r="7241">
          <cell r="AN7241" t="str">
            <v>AR062002</v>
          </cell>
        </row>
        <row r="7242">
          <cell r="AN7242" t="str">
            <v>AR062002</v>
          </cell>
        </row>
        <row r="7243">
          <cell r="AN7243" t="str">
            <v>MR062002</v>
          </cell>
        </row>
        <row r="7244">
          <cell r="AN7244" t="str">
            <v>MR062002</v>
          </cell>
        </row>
        <row r="7245">
          <cell r="AN7245" t="str">
            <v>MR072002</v>
          </cell>
        </row>
        <row r="7246">
          <cell r="AN7246" t="str">
            <v>MR062002</v>
          </cell>
        </row>
        <row r="7247">
          <cell r="AN7247" t="str">
            <v>AR072002</v>
          </cell>
        </row>
        <row r="7248">
          <cell r="AN7248" t="str">
            <v>MR072002</v>
          </cell>
        </row>
        <row r="7249">
          <cell r="AN7249" t="str">
            <v>AR062002</v>
          </cell>
        </row>
        <row r="7250">
          <cell r="AN7250" t="str">
            <v>QR062002</v>
          </cell>
        </row>
        <row r="7251">
          <cell r="AN7251" t="str">
            <v>AR062002</v>
          </cell>
        </row>
        <row r="7252">
          <cell r="AN7252" t="str">
            <v>AR062002</v>
          </cell>
        </row>
        <row r="7253">
          <cell r="AN7253" t="str">
            <v>AR062002</v>
          </cell>
        </row>
        <row r="7254">
          <cell r="AN7254" t="str">
            <v>MR062002</v>
          </cell>
        </row>
        <row r="7255">
          <cell r="AN7255" t="str">
            <v>AR072002</v>
          </cell>
        </row>
        <row r="7256">
          <cell r="AN7256" t="str">
            <v>AR072002</v>
          </cell>
        </row>
        <row r="7257">
          <cell r="AN7257" t="str">
            <v>AR072002</v>
          </cell>
        </row>
        <row r="7258">
          <cell r="AN7258" t="str">
            <v>AR072002</v>
          </cell>
        </row>
        <row r="7259">
          <cell r="AN7259" t="str">
            <v>AR072002</v>
          </cell>
        </row>
        <row r="7260">
          <cell r="AN7260" t="str">
            <v>AR072002</v>
          </cell>
        </row>
        <row r="7261">
          <cell r="AN7261" t="str">
            <v>AR072002</v>
          </cell>
        </row>
        <row r="7262">
          <cell r="AN7262" t="str">
            <v>MR072002</v>
          </cell>
        </row>
        <row r="7263">
          <cell r="AN7263" t="str">
            <v>MR062002</v>
          </cell>
        </row>
        <row r="7264">
          <cell r="AN7264" t="str">
            <v>AR072002</v>
          </cell>
        </row>
        <row r="7265">
          <cell r="AN7265" t="str">
            <v>MR072002</v>
          </cell>
        </row>
        <row r="7266">
          <cell r="AN7266" t="str">
            <v>MR062002</v>
          </cell>
        </row>
        <row r="7267">
          <cell r="AN7267" t="str">
            <v>MR072002</v>
          </cell>
        </row>
        <row r="7268">
          <cell r="AN7268" t="str">
            <v>MR062002</v>
          </cell>
        </row>
        <row r="7269">
          <cell r="AN7269" t="str">
            <v>MR072002</v>
          </cell>
        </row>
        <row r="7270">
          <cell r="AN7270" t="str">
            <v>MR062002</v>
          </cell>
        </row>
        <row r="7271">
          <cell r="AN7271" t="str">
            <v>QR062002</v>
          </cell>
        </row>
        <row r="7272">
          <cell r="AN7272" t="str">
            <v>QR062002</v>
          </cell>
        </row>
        <row r="7273">
          <cell r="AN7273" t="str">
            <v>QR062002</v>
          </cell>
        </row>
        <row r="7274">
          <cell r="AN7274" t="str">
            <v>AR062002</v>
          </cell>
        </row>
        <row r="7275">
          <cell r="AN7275" t="str">
            <v>QR072002</v>
          </cell>
        </row>
        <row r="7276">
          <cell r="AN7276" t="str">
            <v>QR062002</v>
          </cell>
        </row>
        <row r="7277">
          <cell r="AN7277" t="str">
            <v>AR082002</v>
          </cell>
        </row>
        <row r="7278">
          <cell r="AN7278" t="str">
            <v>AR062002</v>
          </cell>
        </row>
        <row r="7279">
          <cell r="AN7279" t="str">
            <v>AR072002</v>
          </cell>
        </row>
        <row r="7280">
          <cell r="AN7280" t="str">
            <v>QR062002</v>
          </cell>
        </row>
        <row r="7281">
          <cell r="AN7281" t="str">
            <v>QR062002</v>
          </cell>
        </row>
        <row r="7282">
          <cell r="AN7282" t="str">
            <v>MR062002</v>
          </cell>
        </row>
        <row r="7283">
          <cell r="AN7283" t="str">
            <v>MR062002</v>
          </cell>
        </row>
        <row r="7284">
          <cell r="AN7284" t="str">
            <v>MR062002</v>
          </cell>
        </row>
        <row r="7285">
          <cell r="AN7285" t="str">
            <v>MR062002</v>
          </cell>
        </row>
        <row r="7286">
          <cell r="AN7286" t="str">
            <v>MR062002</v>
          </cell>
        </row>
        <row r="7287">
          <cell r="AN7287" t="str">
            <v>MR062002</v>
          </cell>
        </row>
        <row r="7288">
          <cell r="AN7288" t="str">
            <v>AR072002</v>
          </cell>
        </row>
        <row r="7289">
          <cell r="AN7289" t="str">
            <v>MR062002</v>
          </cell>
        </row>
        <row r="7290">
          <cell r="AN7290" t="str">
            <v>AR062002</v>
          </cell>
        </row>
        <row r="7291">
          <cell r="AN7291" t="str">
            <v>QR072002</v>
          </cell>
        </row>
        <row r="7292">
          <cell r="AN7292" t="str">
            <v>QR062002</v>
          </cell>
        </row>
        <row r="7293">
          <cell r="AN7293" t="str">
            <v>MR072002</v>
          </cell>
        </row>
        <row r="7294">
          <cell r="AN7294" t="str">
            <v>QR062002</v>
          </cell>
        </row>
        <row r="7295">
          <cell r="AN7295" t="str">
            <v>MR072002</v>
          </cell>
        </row>
        <row r="7296">
          <cell r="AN7296" t="str">
            <v>MR072002</v>
          </cell>
        </row>
        <row r="7297">
          <cell r="AN7297" t="str">
            <v>MR072002</v>
          </cell>
        </row>
        <row r="7298">
          <cell r="AN7298" t="str">
            <v>MR062002</v>
          </cell>
        </row>
        <row r="7299">
          <cell r="AN7299" t="str">
            <v>AR072002</v>
          </cell>
        </row>
        <row r="7300">
          <cell r="AN7300" t="str">
            <v>MR062002</v>
          </cell>
        </row>
        <row r="7301">
          <cell r="AN7301" t="str">
            <v>MR062002</v>
          </cell>
        </row>
        <row r="7302">
          <cell r="AN7302" t="str">
            <v>AR072002</v>
          </cell>
        </row>
        <row r="7303">
          <cell r="AN7303" t="str">
            <v>MR032003</v>
          </cell>
        </row>
        <row r="7304">
          <cell r="AN7304" t="str">
            <v>AR062002</v>
          </cell>
        </row>
        <row r="7305">
          <cell r="AN7305" t="str">
            <v>QR072002</v>
          </cell>
        </row>
        <row r="7306">
          <cell r="AN7306" t="str">
            <v>MR072002</v>
          </cell>
        </row>
        <row r="7307">
          <cell r="AN7307" t="str">
            <v>MR072002</v>
          </cell>
        </row>
        <row r="7308">
          <cell r="AN7308" t="str">
            <v>QR062002</v>
          </cell>
        </row>
        <row r="7309">
          <cell r="AN7309" t="str">
            <v>QR072002</v>
          </cell>
        </row>
        <row r="7310">
          <cell r="AN7310" t="str">
            <v>MR072002</v>
          </cell>
        </row>
        <row r="7311">
          <cell r="AN7311" t="str">
            <v>AR072002</v>
          </cell>
        </row>
        <row r="7312">
          <cell r="AN7312" t="str">
            <v>AR072002</v>
          </cell>
        </row>
        <row r="7313">
          <cell r="AN7313" t="str">
            <v>AR072002</v>
          </cell>
        </row>
        <row r="7314">
          <cell r="AN7314" t="str">
            <v>MR062002</v>
          </cell>
        </row>
        <row r="7315">
          <cell r="AN7315" t="str">
            <v>QR062002</v>
          </cell>
        </row>
        <row r="7316">
          <cell r="AN7316" t="str">
            <v>SR072002</v>
          </cell>
        </row>
        <row r="7317">
          <cell r="AN7317" t="str">
            <v>QR062002</v>
          </cell>
        </row>
        <row r="7318">
          <cell r="AN7318" t="str">
            <v>QR072002</v>
          </cell>
        </row>
        <row r="7319">
          <cell r="AN7319" t="str">
            <v>SR072002</v>
          </cell>
        </row>
        <row r="7320">
          <cell r="AN7320" t="str">
            <v>MR072002</v>
          </cell>
        </row>
        <row r="7321">
          <cell r="AN7321" t="str">
            <v>MR042003</v>
          </cell>
        </row>
        <row r="7322">
          <cell r="AN7322" t="str">
            <v>MR102002</v>
          </cell>
        </row>
        <row r="7323">
          <cell r="AN7323" t="str">
            <v>QR072002</v>
          </cell>
        </row>
        <row r="7324">
          <cell r="AN7324" t="str">
            <v>MR062002</v>
          </cell>
        </row>
        <row r="7325">
          <cell r="AN7325" t="str">
            <v>SR062002</v>
          </cell>
        </row>
        <row r="7326">
          <cell r="AN7326" t="str">
            <v>MR062002</v>
          </cell>
        </row>
        <row r="7327">
          <cell r="AN7327" t="str">
            <v>SR072002</v>
          </cell>
        </row>
        <row r="7328">
          <cell r="AN7328" t="str">
            <v>AR072002</v>
          </cell>
        </row>
        <row r="7329">
          <cell r="AN7329" t="str">
            <v>AR062002</v>
          </cell>
        </row>
        <row r="7330">
          <cell r="AN7330" t="str">
            <v>AR072002</v>
          </cell>
        </row>
        <row r="7331">
          <cell r="AN7331" t="str">
            <v>QR062002</v>
          </cell>
        </row>
        <row r="7332">
          <cell r="AN7332" t="str">
            <v>MR062002</v>
          </cell>
        </row>
        <row r="7333">
          <cell r="AN7333" t="str">
            <v>MR072003</v>
          </cell>
        </row>
        <row r="7334">
          <cell r="AN7334" t="str">
            <v>MR072002</v>
          </cell>
        </row>
        <row r="7335">
          <cell r="AN7335" t="str">
            <v>MR072002</v>
          </cell>
        </row>
        <row r="7336">
          <cell r="AN7336" t="str">
            <v>MR072002</v>
          </cell>
        </row>
        <row r="7337">
          <cell r="AN7337" t="str">
            <v>QR062002</v>
          </cell>
        </row>
        <row r="7338">
          <cell r="AN7338" t="str">
            <v>MR062002</v>
          </cell>
        </row>
        <row r="7339">
          <cell r="AN7339" t="str">
            <v>MR072002</v>
          </cell>
        </row>
        <row r="7340">
          <cell r="AN7340" t="str">
            <v>MR062002</v>
          </cell>
        </row>
        <row r="7341">
          <cell r="AN7341" t="str">
            <v>MR062002</v>
          </cell>
        </row>
        <row r="7342">
          <cell r="AN7342" t="str">
            <v>MR062002</v>
          </cell>
        </row>
        <row r="7343">
          <cell r="AN7343" t="str">
            <v>QR072002</v>
          </cell>
        </row>
        <row r="7344">
          <cell r="AN7344" t="str">
            <v>QR072002</v>
          </cell>
        </row>
        <row r="7345">
          <cell r="AN7345" t="str">
            <v>SR062002</v>
          </cell>
        </row>
        <row r="7346">
          <cell r="AN7346" t="str">
            <v>MR072002</v>
          </cell>
        </row>
        <row r="7347">
          <cell r="AN7347" t="str">
            <v>MR062002</v>
          </cell>
        </row>
        <row r="7348">
          <cell r="AN7348" t="str">
            <v>MR062002</v>
          </cell>
        </row>
        <row r="7349">
          <cell r="AN7349" t="str">
            <v>AR072002</v>
          </cell>
        </row>
        <row r="7350">
          <cell r="AN7350" t="str">
            <v>SR072002</v>
          </cell>
        </row>
        <row r="7351">
          <cell r="AN7351" t="str">
            <v>SR062002</v>
          </cell>
        </row>
        <row r="7352">
          <cell r="AN7352" t="str">
            <v>AR062002</v>
          </cell>
        </row>
        <row r="7353">
          <cell r="AN7353" t="str">
            <v>MR062002</v>
          </cell>
        </row>
        <row r="7354">
          <cell r="AN7354" t="str">
            <v>QR062002</v>
          </cell>
        </row>
        <row r="7355">
          <cell r="AN7355" t="str">
            <v>MR062002</v>
          </cell>
        </row>
        <row r="7356">
          <cell r="AN7356" t="str">
            <v>MR062002</v>
          </cell>
        </row>
        <row r="7357">
          <cell r="AN7357" t="str">
            <v>AR062002</v>
          </cell>
        </row>
        <row r="7358">
          <cell r="AN7358" t="str">
            <v>QR072002</v>
          </cell>
        </row>
        <row r="7359">
          <cell r="AN7359" t="str">
            <v>MR062002</v>
          </cell>
        </row>
        <row r="7360">
          <cell r="AN7360" t="str">
            <v>MR062002</v>
          </cell>
        </row>
        <row r="7361">
          <cell r="AN7361" t="str">
            <v>QR062002</v>
          </cell>
        </row>
        <row r="7362">
          <cell r="AN7362" t="str">
            <v>MR062002</v>
          </cell>
        </row>
        <row r="7363">
          <cell r="AN7363" t="str">
            <v>MR062002</v>
          </cell>
        </row>
        <row r="7364">
          <cell r="AN7364" t="str">
            <v>MR062002</v>
          </cell>
        </row>
        <row r="7365">
          <cell r="AN7365" t="str">
            <v>MR062002</v>
          </cell>
        </row>
        <row r="7366">
          <cell r="AN7366" t="str">
            <v>MR062002</v>
          </cell>
        </row>
        <row r="7367">
          <cell r="AN7367" t="str">
            <v>MR062002</v>
          </cell>
        </row>
        <row r="7368">
          <cell r="AN7368" t="str">
            <v>MR062002</v>
          </cell>
        </row>
        <row r="7369">
          <cell r="AN7369" t="str">
            <v>MR062002</v>
          </cell>
        </row>
        <row r="7370">
          <cell r="AN7370" t="str">
            <v>AR062002</v>
          </cell>
        </row>
        <row r="7371">
          <cell r="AN7371" t="str">
            <v>MR062002</v>
          </cell>
        </row>
        <row r="7372">
          <cell r="AN7372" t="str">
            <v>MR062002</v>
          </cell>
        </row>
        <row r="7373">
          <cell r="AN7373" t="str">
            <v>MR062002</v>
          </cell>
        </row>
        <row r="7374">
          <cell r="AN7374" t="str">
            <v>MR062002</v>
          </cell>
        </row>
        <row r="7375">
          <cell r="AN7375" t="str">
            <v>SR062002</v>
          </cell>
        </row>
        <row r="7376">
          <cell r="AN7376" t="str">
            <v>MR062002</v>
          </cell>
        </row>
        <row r="7377">
          <cell r="AN7377" t="str">
            <v>QR062002</v>
          </cell>
        </row>
        <row r="7378">
          <cell r="AN7378" t="str">
            <v>SR062002</v>
          </cell>
        </row>
        <row r="7379">
          <cell r="AN7379" t="str">
            <v>MR062002</v>
          </cell>
        </row>
        <row r="7380">
          <cell r="AN7380" t="str">
            <v>QR092002</v>
          </cell>
        </row>
        <row r="7381">
          <cell r="AN7381" t="str">
            <v>MR072002</v>
          </cell>
        </row>
        <row r="7382">
          <cell r="AN7382" t="str">
            <v>AR062002</v>
          </cell>
        </row>
        <row r="7383">
          <cell r="AN7383" t="str">
            <v>QR062002</v>
          </cell>
        </row>
        <row r="7384">
          <cell r="AN7384" t="str">
            <v>SR072002</v>
          </cell>
        </row>
        <row r="7385">
          <cell r="AN7385" t="str">
            <v>QR072002</v>
          </cell>
        </row>
        <row r="7386">
          <cell r="AN7386" t="str">
            <v>MR072002</v>
          </cell>
        </row>
        <row r="7387">
          <cell r="AN7387" t="str">
            <v>AR062002</v>
          </cell>
        </row>
        <row r="7388">
          <cell r="AN7388" t="str">
            <v>AR062002</v>
          </cell>
        </row>
        <row r="7389">
          <cell r="AN7389" t="str">
            <v>MR062002</v>
          </cell>
        </row>
        <row r="7390">
          <cell r="AN7390" t="str">
            <v>QR072002</v>
          </cell>
        </row>
        <row r="7391">
          <cell r="AN7391" t="str">
            <v>MR062002</v>
          </cell>
        </row>
        <row r="7392">
          <cell r="AN7392" t="str">
            <v>MR062002</v>
          </cell>
        </row>
        <row r="7393">
          <cell r="AN7393" t="str">
            <v>QR062002</v>
          </cell>
        </row>
        <row r="7394">
          <cell r="AN7394" t="str">
            <v>QR072002</v>
          </cell>
        </row>
        <row r="7395">
          <cell r="AN7395" t="str">
            <v>MR062002</v>
          </cell>
        </row>
        <row r="7396">
          <cell r="AN7396" t="str">
            <v>SR062002</v>
          </cell>
        </row>
        <row r="7397">
          <cell r="AN7397" t="str">
            <v>MR062002</v>
          </cell>
        </row>
        <row r="7398">
          <cell r="AN7398" t="str">
            <v>MR072002</v>
          </cell>
        </row>
        <row r="7399">
          <cell r="AN7399" t="str">
            <v>AR062002</v>
          </cell>
        </row>
        <row r="7400">
          <cell r="AN7400" t="str">
            <v>SR052002</v>
          </cell>
        </row>
        <row r="7401">
          <cell r="AN7401" t="str">
            <v>MR072002</v>
          </cell>
        </row>
        <row r="7402">
          <cell r="AN7402" t="str">
            <v>AR072002</v>
          </cell>
        </row>
        <row r="7403">
          <cell r="AN7403" t="str">
            <v>AR072002</v>
          </cell>
        </row>
        <row r="7404">
          <cell r="AN7404" t="str">
            <v>AR062002</v>
          </cell>
        </row>
        <row r="7405">
          <cell r="AN7405" t="str">
            <v>MR072002</v>
          </cell>
        </row>
        <row r="7406">
          <cell r="AN7406" t="str">
            <v>MR072002</v>
          </cell>
        </row>
        <row r="7407">
          <cell r="AN7407" t="str">
            <v>QR072002</v>
          </cell>
        </row>
        <row r="7408">
          <cell r="AN7408" t="str">
            <v>MR072002</v>
          </cell>
        </row>
        <row r="7409">
          <cell r="AN7409" t="str">
            <v>QR072002</v>
          </cell>
        </row>
        <row r="7410">
          <cell r="AN7410" t="str">
            <v>QR072002</v>
          </cell>
        </row>
        <row r="7411">
          <cell r="AN7411" t="str">
            <v>AR062002</v>
          </cell>
        </row>
        <row r="7412">
          <cell r="AN7412" t="str">
            <v>MR072002</v>
          </cell>
        </row>
        <row r="7413">
          <cell r="AN7413" t="str">
            <v>MR062002</v>
          </cell>
        </row>
        <row r="7414">
          <cell r="AN7414" t="str">
            <v>MR072002</v>
          </cell>
        </row>
        <row r="7415">
          <cell r="AN7415" t="str">
            <v>MR062002</v>
          </cell>
        </row>
        <row r="7416">
          <cell r="AN7416" t="str">
            <v>MR062002</v>
          </cell>
        </row>
        <row r="7417">
          <cell r="AN7417" t="str">
            <v>MR072002</v>
          </cell>
        </row>
        <row r="7418">
          <cell r="AN7418" t="str">
            <v>QR062002</v>
          </cell>
        </row>
        <row r="7419">
          <cell r="AN7419" t="str">
            <v>QR072002</v>
          </cell>
        </row>
        <row r="7420">
          <cell r="AN7420" t="str">
            <v>QR072002</v>
          </cell>
        </row>
        <row r="7421">
          <cell r="AN7421" t="str">
            <v>QR072002</v>
          </cell>
        </row>
        <row r="7422">
          <cell r="AN7422" t="str">
            <v>MR062002</v>
          </cell>
        </row>
        <row r="7423">
          <cell r="AN7423" t="str">
            <v>MR062002</v>
          </cell>
        </row>
        <row r="7424">
          <cell r="AN7424" t="str">
            <v>MR062002</v>
          </cell>
        </row>
        <row r="7425">
          <cell r="AN7425" t="str">
            <v>MR062002</v>
          </cell>
        </row>
        <row r="7426">
          <cell r="AN7426" t="str">
            <v>MR062002</v>
          </cell>
        </row>
        <row r="7427">
          <cell r="AN7427" t="str">
            <v>MR062002</v>
          </cell>
        </row>
        <row r="7428">
          <cell r="AN7428" t="str">
            <v>MR072002</v>
          </cell>
        </row>
        <row r="7429">
          <cell r="AN7429" t="str">
            <v>MR062002</v>
          </cell>
        </row>
        <row r="7430">
          <cell r="AN7430" t="str">
            <v>MR062002</v>
          </cell>
        </row>
        <row r="7431">
          <cell r="AN7431" t="str">
            <v>MR062002</v>
          </cell>
        </row>
        <row r="7432">
          <cell r="AN7432" t="str">
            <v>MR072002</v>
          </cell>
        </row>
        <row r="7433">
          <cell r="AN7433" t="str">
            <v>MR072002</v>
          </cell>
        </row>
        <row r="7434">
          <cell r="AN7434" t="str">
            <v>MR062002</v>
          </cell>
        </row>
        <row r="7435">
          <cell r="AN7435" t="str">
            <v>MR072002</v>
          </cell>
        </row>
        <row r="7436">
          <cell r="AN7436" t="str">
            <v>MR062002</v>
          </cell>
        </row>
        <row r="7437">
          <cell r="AN7437" t="str">
            <v>MR062002</v>
          </cell>
        </row>
        <row r="7438">
          <cell r="AN7438" t="str">
            <v>MR072002</v>
          </cell>
        </row>
        <row r="7439">
          <cell r="AN7439" t="str">
            <v>MR072002</v>
          </cell>
        </row>
        <row r="7440">
          <cell r="AN7440" t="str">
            <v>MR062002</v>
          </cell>
        </row>
        <row r="7441">
          <cell r="AN7441" t="str">
            <v>MR062002</v>
          </cell>
        </row>
        <row r="7442">
          <cell r="AN7442" t="str">
            <v>QR072002</v>
          </cell>
        </row>
        <row r="7443">
          <cell r="AN7443" t="str">
            <v>MR062002</v>
          </cell>
        </row>
        <row r="7444">
          <cell r="AN7444" t="str">
            <v>MR062002</v>
          </cell>
        </row>
        <row r="7445">
          <cell r="AN7445" t="str">
            <v>MR062002</v>
          </cell>
        </row>
        <row r="7446">
          <cell r="AN7446" t="str">
            <v>MR062002</v>
          </cell>
        </row>
        <row r="7447">
          <cell r="AN7447" t="str">
            <v>MR062002</v>
          </cell>
        </row>
        <row r="7448">
          <cell r="AN7448" t="str">
            <v>MR062002</v>
          </cell>
        </row>
        <row r="7449">
          <cell r="AN7449" t="str">
            <v>MR062002</v>
          </cell>
        </row>
        <row r="7450">
          <cell r="AN7450" t="str">
            <v>MR062002</v>
          </cell>
        </row>
        <row r="7451">
          <cell r="AN7451" t="str">
            <v>MR072002</v>
          </cell>
        </row>
        <row r="7452">
          <cell r="AN7452" t="str">
            <v>AR072002</v>
          </cell>
        </row>
        <row r="7453">
          <cell r="AN7453" t="str">
            <v>QR062002</v>
          </cell>
        </row>
        <row r="7454">
          <cell r="AN7454" t="str">
            <v>MR062002</v>
          </cell>
        </row>
        <row r="7455">
          <cell r="AN7455" t="str">
            <v>QR072002</v>
          </cell>
        </row>
        <row r="7456">
          <cell r="AN7456" t="str">
            <v>QR072002</v>
          </cell>
        </row>
        <row r="7457">
          <cell r="AN7457" t="str">
            <v>QR072002</v>
          </cell>
        </row>
        <row r="7458">
          <cell r="AN7458" t="str">
            <v>MR072002</v>
          </cell>
        </row>
        <row r="7459">
          <cell r="AN7459" t="str">
            <v>AR062002</v>
          </cell>
        </row>
        <row r="7460">
          <cell r="AN7460" t="str">
            <v>SR062002</v>
          </cell>
        </row>
        <row r="7461">
          <cell r="AN7461" t="str">
            <v>MR072002</v>
          </cell>
        </row>
        <row r="7462">
          <cell r="AN7462" t="str">
            <v>SR072002</v>
          </cell>
        </row>
        <row r="7463">
          <cell r="AN7463" t="str">
            <v>MR072002</v>
          </cell>
        </row>
        <row r="7464">
          <cell r="AN7464" t="str">
            <v>SR062002</v>
          </cell>
        </row>
        <row r="7465">
          <cell r="AN7465" t="str">
            <v>SR062002</v>
          </cell>
        </row>
        <row r="7466">
          <cell r="AN7466" t="str">
            <v>AR072002</v>
          </cell>
        </row>
        <row r="7467">
          <cell r="AN7467" t="str">
            <v>QR062002</v>
          </cell>
        </row>
        <row r="7468">
          <cell r="AN7468" t="str">
            <v>QR062002</v>
          </cell>
        </row>
        <row r="7469">
          <cell r="AN7469" t="str">
            <v>MR072002</v>
          </cell>
        </row>
        <row r="7470">
          <cell r="AN7470" t="str">
            <v>QR072002</v>
          </cell>
        </row>
        <row r="7471">
          <cell r="AN7471" t="str">
            <v>QR072002</v>
          </cell>
        </row>
        <row r="7472">
          <cell r="AN7472" t="str">
            <v>MR072002</v>
          </cell>
        </row>
        <row r="7473">
          <cell r="AN7473" t="str">
            <v>QR062002</v>
          </cell>
        </row>
        <row r="7474">
          <cell r="AN7474" t="str">
            <v>QR072002</v>
          </cell>
        </row>
        <row r="7475">
          <cell r="AN7475" t="str">
            <v>QR072002</v>
          </cell>
        </row>
        <row r="7476">
          <cell r="AN7476" t="str">
            <v>AR062002</v>
          </cell>
        </row>
        <row r="7477">
          <cell r="AN7477" t="str">
            <v>AR062002</v>
          </cell>
        </row>
        <row r="7478">
          <cell r="AN7478" t="str">
            <v>MR072002</v>
          </cell>
        </row>
        <row r="7479">
          <cell r="AN7479" t="str">
            <v>QR072002</v>
          </cell>
        </row>
        <row r="7480">
          <cell r="AN7480" t="str">
            <v>QR072002</v>
          </cell>
        </row>
        <row r="7481">
          <cell r="AN7481" t="str">
            <v>MR072002</v>
          </cell>
        </row>
        <row r="7482">
          <cell r="AN7482" t="str">
            <v>MR072002</v>
          </cell>
        </row>
        <row r="7483">
          <cell r="AN7483" t="str">
            <v>QR072002</v>
          </cell>
        </row>
        <row r="7484">
          <cell r="AN7484" t="str">
            <v>MR072002</v>
          </cell>
        </row>
        <row r="7485">
          <cell r="AN7485" t="str">
            <v>AR072002</v>
          </cell>
        </row>
        <row r="7486">
          <cell r="AN7486" t="str">
            <v>MR072002</v>
          </cell>
        </row>
        <row r="7487">
          <cell r="AN7487" t="str">
            <v>AR072002</v>
          </cell>
        </row>
        <row r="7488">
          <cell r="AN7488" t="str">
            <v>MR072002</v>
          </cell>
        </row>
        <row r="7489">
          <cell r="AN7489" t="str">
            <v>AR072002</v>
          </cell>
        </row>
        <row r="7490">
          <cell r="AN7490" t="str">
            <v>QR072002</v>
          </cell>
        </row>
        <row r="7491">
          <cell r="AN7491" t="str">
            <v>MR072002</v>
          </cell>
        </row>
        <row r="7492">
          <cell r="AN7492" t="str">
            <v>AR062002</v>
          </cell>
        </row>
        <row r="7493">
          <cell r="AN7493" t="str">
            <v>AR062002</v>
          </cell>
        </row>
        <row r="7494">
          <cell r="AN7494" t="str">
            <v>AR062002</v>
          </cell>
        </row>
        <row r="7495">
          <cell r="AN7495" t="str">
            <v>AR062002</v>
          </cell>
        </row>
        <row r="7496">
          <cell r="AN7496" t="str">
            <v>QR072002</v>
          </cell>
        </row>
        <row r="7497">
          <cell r="AN7497" t="str">
            <v>AR072002</v>
          </cell>
        </row>
        <row r="7498">
          <cell r="AN7498" t="str">
            <v>MR072002</v>
          </cell>
        </row>
        <row r="7499">
          <cell r="AN7499" t="str">
            <v>MR072002</v>
          </cell>
        </row>
        <row r="7500">
          <cell r="AN7500" t="str">
            <v>QR072002</v>
          </cell>
        </row>
        <row r="7501">
          <cell r="AN7501" t="str">
            <v>QR072002</v>
          </cell>
        </row>
        <row r="7502">
          <cell r="AN7502" t="str">
            <v>MR072002</v>
          </cell>
        </row>
        <row r="7503">
          <cell r="AN7503" t="str">
            <v>MR072002</v>
          </cell>
        </row>
        <row r="7504">
          <cell r="AN7504" t="str">
            <v>AR072002</v>
          </cell>
        </row>
        <row r="7505">
          <cell r="AN7505" t="str">
            <v>AR072002</v>
          </cell>
        </row>
        <row r="7506">
          <cell r="AN7506" t="str">
            <v>MR072002</v>
          </cell>
        </row>
        <row r="7507">
          <cell r="AN7507" t="str">
            <v>MR092002</v>
          </cell>
        </row>
        <row r="7508">
          <cell r="AN7508" t="str">
            <v>SR072002</v>
          </cell>
        </row>
        <row r="7509">
          <cell r="AN7509" t="str">
            <v>SR072002</v>
          </cell>
        </row>
        <row r="7510">
          <cell r="AN7510" t="str">
            <v>MR072002</v>
          </cell>
        </row>
        <row r="7511">
          <cell r="AN7511" t="str">
            <v>QR072002</v>
          </cell>
        </row>
        <row r="7512">
          <cell r="AN7512" t="str">
            <v>MR072002</v>
          </cell>
        </row>
        <row r="7513">
          <cell r="AN7513" t="str">
            <v>AR072002</v>
          </cell>
        </row>
        <row r="7514">
          <cell r="AN7514" t="str">
            <v>AR072002</v>
          </cell>
        </row>
        <row r="7515">
          <cell r="AN7515" t="str">
            <v>AR092002</v>
          </cell>
        </row>
        <row r="7516">
          <cell r="AN7516" t="str">
            <v>QR072002</v>
          </cell>
        </row>
        <row r="7517">
          <cell r="AN7517" t="str">
            <v>SR072002</v>
          </cell>
        </row>
        <row r="7518">
          <cell r="AN7518" t="str">
            <v>QR072002</v>
          </cell>
        </row>
        <row r="7519">
          <cell r="AN7519" t="str">
            <v>MR072002</v>
          </cell>
        </row>
        <row r="7520">
          <cell r="AN7520" t="str">
            <v>MR072002</v>
          </cell>
        </row>
        <row r="7521">
          <cell r="AN7521" t="str">
            <v>MR072002</v>
          </cell>
        </row>
        <row r="7522">
          <cell r="AN7522" t="str">
            <v>QR072002</v>
          </cell>
        </row>
        <row r="7523">
          <cell r="AN7523" t="str">
            <v>MR072002</v>
          </cell>
        </row>
        <row r="7524">
          <cell r="AN7524" t="str">
            <v>MR072002</v>
          </cell>
        </row>
        <row r="7525">
          <cell r="AN7525" t="str">
            <v>AR072002</v>
          </cell>
        </row>
        <row r="7526">
          <cell r="AN7526" t="str">
            <v>AR072002</v>
          </cell>
        </row>
        <row r="7527">
          <cell r="AN7527" t="str">
            <v>QR072002</v>
          </cell>
        </row>
        <row r="7528">
          <cell r="AN7528" t="str">
            <v>MR072002</v>
          </cell>
        </row>
        <row r="7529">
          <cell r="AN7529" t="str">
            <v>AR072002</v>
          </cell>
        </row>
        <row r="7530">
          <cell r="AN7530" t="str">
            <v>AR072002</v>
          </cell>
        </row>
        <row r="7531">
          <cell r="AN7531" t="str">
            <v>AR072002</v>
          </cell>
        </row>
        <row r="7532">
          <cell r="AN7532" t="str">
            <v>QR072002</v>
          </cell>
        </row>
        <row r="7533">
          <cell r="AN7533" t="str">
            <v>MR072002</v>
          </cell>
        </row>
        <row r="7534">
          <cell r="AN7534" t="str">
            <v>MR102002</v>
          </cell>
        </row>
        <row r="7535">
          <cell r="AN7535" t="str">
            <v>MR072002</v>
          </cell>
        </row>
        <row r="7536">
          <cell r="AN7536" t="str">
            <v>MR072002</v>
          </cell>
        </row>
        <row r="7537">
          <cell r="AN7537" t="str">
            <v>AR092002</v>
          </cell>
        </row>
        <row r="7538">
          <cell r="AN7538" t="str">
            <v>MR072002</v>
          </cell>
        </row>
        <row r="7539">
          <cell r="AN7539" t="str">
            <v>MR072002</v>
          </cell>
        </row>
        <row r="7540">
          <cell r="AN7540" t="str">
            <v>AR072002</v>
          </cell>
        </row>
        <row r="7541">
          <cell r="AN7541" t="str">
            <v>AR072002</v>
          </cell>
        </row>
        <row r="7542">
          <cell r="AN7542" t="str">
            <v>AR072002</v>
          </cell>
        </row>
        <row r="7543">
          <cell r="AN7543" t="str">
            <v>AR062002</v>
          </cell>
        </row>
        <row r="7544">
          <cell r="AN7544" t="str">
            <v>QR072002</v>
          </cell>
        </row>
        <row r="7545">
          <cell r="AN7545" t="str">
            <v>MR072002</v>
          </cell>
        </row>
        <row r="7546">
          <cell r="AN7546" t="str">
            <v>MR072002</v>
          </cell>
        </row>
        <row r="7547">
          <cell r="AN7547" t="str">
            <v>AR072002</v>
          </cell>
        </row>
        <row r="7548">
          <cell r="AN7548" t="str">
            <v>MR072002</v>
          </cell>
        </row>
        <row r="7549">
          <cell r="AN7549" t="str">
            <v>MR072002</v>
          </cell>
        </row>
        <row r="7550">
          <cell r="AN7550" t="str">
            <v>MR072002</v>
          </cell>
        </row>
        <row r="7551">
          <cell r="AN7551" t="str">
            <v>MR072002</v>
          </cell>
        </row>
        <row r="7552">
          <cell r="AN7552" t="str">
            <v>MR072002</v>
          </cell>
        </row>
        <row r="7553">
          <cell r="AN7553" t="str">
            <v>QR072002</v>
          </cell>
        </row>
        <row r="7554">
          <cell r="AN7554" t="str">
            <v>AR072002</v>
          </cell>
        </row>
        <row r="7555">
          <cell r="AN7555" t="str">
            <v>AR072002</v>
          </cell>
        </row>
        <row r="7556">
          <cell r="AN7556" t="str">
            <v>MR072002</v>
          </cell>
        </row>
        <row r="7557">
          <cell r="AN7557" t="str">
            <v>MR072002</v>
          </cell>
        </row>
        <row r="7558">
          <cell r="AN7558" t="str">
            <v>MR072002</v>
          </cell>
        </row>
        <row r="7559">
          <cell r="AN7559" t="str">
            <v>QR072002</v>
          </cell>
        </row>
        <row r="7560">
          <cell r="AN7560" t="str">
            <v>QR072002</v>
          </cell>
        </row>
        <row r="7561">
          <cell r="AN7561" t="str">
            <v>MR072002</v>
          </cell>
        </row>
        <row r="7562">
          <cell r="AN7562" t="str">
            <v>AR072002</v>
          </cell>
        </row>
        <row r="7563">
          <cell r="AN7563" t="str">
            <v>AR072002</v>
          </cell>
        </row>
        <row r="7564">
          <cell r="AN7564" t="str">
            <v>MR072002</v>
          </cell>
        </row>
        <row r="7565">
          <cell r="AN7565" t="str">
            <v>MR072002</v>
          </cell>
        </row>
        <row r="7566">
          <cell r="AN7566" t="str">
            <v>MR072002</v>
          </cell>
        </row>
        <row r="7567">
          <cell r="AN7567" t="str">
            <v>MR072002</v>
          </cell>
        </row>
        <row r="7568">
          <cell r="AN7568" t="str">
            <v>SR072002</v>
          </cell>
        </row>
        <row r="7569">
          <cell r="AN7569" t="str">
            <v>AR072002</v>
          </cell>
        </row>
        <row r="7570">
          <cell r="AN7570" t="str">
            <v>AR072002</v>
          </cell>
        </row>
        <row r="7571">
          <cell r="AN7571" t="str">
            <v>MR072002</v>
          </cell>
        </row>
        <row r="7572">
          <cell r="AN7572" t="str">
            <v>QR072002</v>
          </cell>
        </row>
        <row r="7573">
          <cell r="AN7573" t="str">
            <v>MR072002</v>
          </cell>
        </row>
        <row r="7574">
          <cell r="AN7574" t="str">
            <v>QR072002</v>
          </cell>
        </row>
        <row r="7575">
          <cell r="AN7575" t="str">
            <v>MR072002</v>
          </cell>
        </row>
        <row r="7576">
          <cell r="AN7576" t="str">
            <v>MR072002</v>
          </cell>
        </row>
        <row r="7577">
          <cell r="AN7577" t="str">
            <v>QR072002</v>
          </cell>
        </row>
        <row r="7578">
          <cell r="AN7578" t="str">
            <v>MR072002</v>
          </cell>
        </row>
        <row r="7579">
          <cell r="AN7579" t="str">
            <v>AR072002</v>
          </cell>
        </row>
        <row r="7580">
          <cell r="AN7580" t="str">
            <v>AR082002</v>
          </cell>
        </row>
        <row r="7581">
          <cell r="AN7581" t="str">
            <v>AR072002</v>
          </cell>
        </row>
        <row r="7582">
          <cell r="AN7582" t="str">
            <v>MR072002</v>
          </cell>
        </row>
        <row r="7583">
          <cell r="AN7583" t="str">
            <v>QR072002</v>
          </cell>
        </row>
        <row r="7584">
          <cell r="AN7584" t="str">
            <v>QR072002</v>
          </cell>
        </row>
        <row r="7585">
          <cell r="AN7585" t="str">
            <v>QR072002</v>
          </cell>
        </row>
        <row r="7586">
          <cell r="AN7586" t="str">
            <v>SR072002</v>
          </cell>
        </row>
        <row r="7587">
          <cell r="AN7587" t="str">
            <v>QR072002</v>
          </cell>
        </row>
        <row r="7588">
          <cell r="AN7588" t="str">
            <v>MR072002</v>
          </cell>
        </row>
        <row r="7589">
          <cell r="AN7589" t="str">
            <v>MR072002</v>
          </cell>
        </row>
        <row r="7590">
          <cell r="AN7590" t="str">
            <v>MR072002</v>
          </cell>
        </row>
        <row r="7591">
          <cell r="AN7591" t="str">
            <v>MR072002</v>
          </cell>
        </row>
        <row r="7592">
          <cell r="AN7592" t="str">
            <v>QR072002</v>
          </cell>
        </row>
        <row r="7593">
          <cell r="AN7593" t="str">
            <v>AR072002</v>
          </cell>
        </row>
        <row r="7594">
          <cell r="AN7594" t="str">
            <v>MR072002</v>
          </cell>
        </row>
        <row r="7595">
          <cell r="AN7595" t="str">
            <v>MR072002</v>
          </cell>
        </row>
        <row r="7596">
          <cell r="AN7596" t="str">
            <v>MR072002</v>
          </cell>
        </row>
        <row r="7597">
          <cell r="AN7597" t="str">
            <v>MR072002</v>
          </cell>
        </row>
        <row r="7598">
          <cell r="AN7598" t="str">
            <v>MR072002</v>
          </cell>
        </row>
        <row r="7599">
          <cell r="AN7599" t="str">
            <v>SR082002</v>
          </cell>
        </row>
        <row r="7600">
          <cell r="AN7600" t="str">
            <v>MR072002</v>
          </cell>
        </row>
        <row r="7601">
          <cell r="AN7601" t="str">
            <v>MR072002</v>
          </cell>
        </row>
        <row r="7602">
          <cell r="AN7602" t="str">
            <v>AR072002</v>
          </cell>
        </row>
        <row r="7603">
          <cell r="AN7603" t="str">
            <v>MR072002</v>
          </cell>
        </row>
        <row r="7604">
          <cell r="AN7604" t="str">
            <v>QR072002</v>
          </cell>
        </row>
        <row r="7605">
          <cell r="AN7605" t="str">
            <v>QR072002</v>
          </cell>
        </row>
        <row r="7606">
          <cell r="AN7606" t="str">
            <v>AR072002</v>
          </cell>
        </row>
        <row r="7607">
          <cell r="AN7607" t="str">
            <v>AR072002</v>
          </cell>
        </row>
        <row r="7608">
          <cell r="AN7608" t="str">
            <v>AR072002</v>
          </cell>
        </row>
        <row r="7609">
          <cell r="AN7609" t="str">
            <v>AR072002</v>
          </cell>
        </row>
        <row r="7610">
          <cell r="AN7610" t="str">
            <v>AR072002</v>
          </cell>
        </row>
        <row r="7611">
          <cell r="AN7611" t="str">
            <v>AR072002</v>
          </cell>
        </row>
        <row r="7612">
          <cell r="AN7612" t="str">
            <v>QR072002</v>
          </cell>
        </row>
        <row r="7613">
          <cell r="AN7613" t="str">
            <v>AR072002</v>
          </cell>
        </row>
        <row r="7614">
          <cell r="AN7614" t="str">
            <v>AR072002</v>
          </cell>
        </row>
        <row r="7615">
          <cell r="AN7615" t="str">
            <v>MR072002</v>
          </cell>
        </row>
        <row r="7616">
          <cell r="AN7616" t="str">
            <v>MR072002</v>
          </cell>
        </row>
        <row r="7617">
          <cell r="AN7617" t="str">
            <v>AR072002</v>
          </cell>
        </row>
        <row r="7618">
          <cell r="AN7618" t="str">
            <v>MR072002</v>
          </cell>
        </row>
        <row r="7619">
          <cell r="AN7619" t="str">
            <v>MR072002</v>
          </cell>
        </row>
        <row r="7620">
          <cell r="AN7620" t="str">
            <v>MR072002</v>
          </cell>
        </row>
        <row r="7621">
          <cell r="AN7621" t="str">
            <v>MR072002</v>
          </cell>
        </row>
        <row r="7622">
          <cell r="AN7622" t="str">
            <v>QR072002</v>
          </cell>
        </row>
        <row r="7623">
          <cell r="AN7623" t="str">
            <v>QR072002</v>
          </cell>
        </row>
        <row r="7624">
          <cell r="AN7624" t="str">
            <v>QR072002</v>
          </cell>
        </row>
        <row r="7625">
          <cell r="AN7625" t="str">
            <v>AR072002</v>
          </cell>
        </row>
        <row r="7626">
          <cell r="AN7626" t="str">
            <v>AR072002</v>
          </cell>
        </row>
        <row r="7627">
          <cell r="AN7627" t="str">
            <v>AR072002</v>
          </cell>
        </row>
        <row r="7628">
          <cell r="AN7628" t="str">
            <v>QR072002</v>
          </cell>
        </row>
        <row r="7629">
          <cell r="AN7629" t="str">
            <v>MR072002</v>
          </cell>
        </row>
        <row r="7630">
          <cell r="AN7630" t="str">
            <v>QR072002</v>
          </cell>
        </row>
        <row r="7631">
          <cell r="AN7631" t="str">
            <v>AR072002</v>
          </cell>
        </row>
        <row r="7632">
          <cell r="AN7632" t="str">
            <v>MR072002</v>
          </cell>
        </row>
        <row r="7633">
          <cell r="AN7633" t="str">
            <v>AR072002</v>
          </cell>
        </row>
        <row r="7634">
          <cell r="AN7634" t="str">
            <v>MR072002</v>
          </cell>
        </row>
        <row r="7635">
          <cell r="AN7635" t="str">
            <v>AR072002</v>
          </cell>
        </row>
        <row r="7636">
          <cell r="AN7636" t="str">
            <v>MR082002</v>
          </cell>
        </row>
        <row r="7637">
          <cell r="AN7637" t="str">
            <v>MR082002</v>
          </cell>
        </row>
        <row r="7638">
          <cell r="AN7638" t="str">
            <v>MR072002</v>
          </cell>
        </row>
        <row r="7639">
          <cell r="AN7639" t="str">
            <v>MR072002</v>
          </cell>
        </row>
        <row r="7640">
          <cell r="AN7640" t="str">
            <v>QR072002</v>
          </cell>
        </row>
        <row r="7641">
          <cell r="AN7641" t="str">
            <v>AR082002</v>
          </cell>
        </row>
        <row r="7642">
          <cell r="AN7642" t="str">
            <v>AR072002</v>
          </cell>
        </row>
        <row r="7643">
          <cell r="AN7643" t="str">
            <v>AR072002</v>
          </cell>
        </row>
        <row r="7644">
          <cell r="AN7644" t="str">
            <v>MR072002</v>
          </cell>
        </row>
        <row r="7645">
          <cell r="AN7645" t="str">
            <v>QR072002</v>
          </cell>
        </row>
        <row r="7646">
          <cell r="AN7646" t="str">
            <v>MR072002</v>
          </cell>
        </row>
        <row r="7647">
          <cell r="AN7647" t="str">
            <v>SR072002</v>
          </cell>
        </row>
        <row r="7648">
          <cell r="AN7648" t="str">
            <v>AR072002</v>
          </cell>
        </row>
        <row r="7649">
          <cell r="AN7649" t="str">
            <v>AR072002</v>
          </cell>
        </row>
        <row r="7650">
          <cell r="AN7650" t="str">
            <v>MR072002</v>
          </cell>
        </row>
        <row r="7651">
          <cell r="AN7651" t="str">
            <v>AR072002</v>
          </cell>
        </row>
        <row r="7652">
          <cell r="AN7652" t="str">
            <v>AR072002</v>
          </cell>
        </row>
        <row r="7653">
          <cell r="AN7653" t="str">
            <v>AR072002</v>
          </cell>
        </row>
        <row r="7654">
          <cell r="AN7654" t="str">
            <v>AR072002</v>
          </cell>
        </row>
        <row r="7655">
          <cell r="AN7655" t="str">
            <v>AR072002</v>
          </cell>
        </row>
        <row r="7656">
          <cell r="AN7656" t="str">
            <v>AR072002</v>
          </cell>
        </row>
        <row r="7657">
          <cell r="AN7657" t="str">
            <v>AR072002</v>
          </cell>
        </row>
        <row r="7658">
          <cell r="AN7658" t="str">
            <v>MR072002</v>
          </cell>
        </row>
        <row r="7659">
          <cell r="AN7659" t="str">
            <v>MR072002</v>
          </cell>
        </row>
        <row r="7660">
          <cell r="AN7660" t="str">
            <v>QR072002</v>
          </cell>
        </row>
        <row r="7661">
          <cell r="AN7661" t="str">
            <v>QR072002</v>
          </cell>
        </row>
        <row r="7662">
          <cell r="AN7662" t="str">
            <v>MR072002</v>
          </cell>
        </row>
        <row r="7663">
          <cell r="AN7663" t="str">
            <v>QR072002</v>
          </cell>
        </row>
        <row r="7664">
          <cell r="AN7664" t="str">
            <v>QR072002</v>
          </cell>
        </row>
        <row r="7665">
          <cell r="AN7665" t="str">
            <v>MR072002</v>
          </cell>
        </row>
        <row r="7666">
          <cell r="AN7666" t="str">
            <v>MR072002</v>
          </cell>
        </row>
        <row r="7667">
          <cell r="AN7667" t="str">
            <v>AR072002</v>
          </cell>
        </row>
        <row r="7668">
          <cell r="AN7668" t="str">
            <v>MR082002</v>
          </cell>
        </row>
        <row r="7669">
          <cell r="AN7669" t="str">
            <v>AR082002</v>
          </cell>
        </row>
        <row r="7670">
          <cell r="AN7670" t="str">
            <v>QR072002</v>
          </cell>
        </row>
        <row r="7671">
          <cell r="AN7671" t="str">
            <v>MR072002</v>
          </cell>
        </row>
        <row r="7672">
          <cell r="AN7672" t="str">
            <v>MR072002</v>
          </cell>
        </row>
        <row r="7673">
          <cell r="AN7673" t="str">
            <v>MR072002</v>
          </cell>
        </row>
        <row r="7674">
          <cell r="AN7674" t="str">
            <v>SR072002</v>
          </cell>
        </row>
        <row r="7675">
          <cell r="AN7675" t="str">
            <v>QR072002</v>
          </cell>
        </row>
        <row r="7676">
          <cell r="AN7676" t="str">
            <v>AR072002</v>
          </cell>
        </row>
        <row r="7677">
          <cell r="AN7677" t="str">
            <v>AR072002</v>
          </cell>
        </row>
        <row r="7678">
          <cell r="AN7678" t="str">
            <v>AR072002</v>
          </cell>
        </row>
        <row r="7679">
          <cell r="AN7679" t="str">
            <v>AR072002</v>
          </cell>
        </row>
        <row r="7680">
          <cell r="AN7680" t="str">
            <v>AR072002</v>
          </cell>
        </row>
        <row r="7681">
          <cell r="AN7681" t="str">
            <v>QR072002</v>
          </cell>
        </row>
        <row r="7682">
          <cell r="AN7682" t="str">
            <v>QR072002</v>
          </cell>
        </row>
        <row r="7683">
          <cell r="AN7683" t="str">
            <v>AR072002</v>
          </cell>
        </row>
        <row r="7684">
          <cell r="AN7684" t="str">
            <v>SR072002</v>
          </cell>
        </row>
        <row r="7685">
          <cell r="AN7685" t="str">
            <v>QR072002</v>
          </cell>
        </row>
        <row r="7686">
          <cell r="AN7686" t="str">
            <v>MR082003</v>
          </cell>
        </row>
        <row r="7687">
          <cell r="AN7687" t="str">
            <v>QR072002</v>
          </cell>
        </row>
        <row r="7688">
          <cell r="AN7688" t="str">
            <v>AR072002</v>
          </cell>
        </row>
        <row r="7689">
          <cell r="AN7689" t="str">
            <v>AR072002</v>
          </cell>
        </row>
        <row r="7690">
          <cell r="AN7690" t="str">
            <v>AR072002</v>
          </cell>
        </row>
        <row r="7691">
          <cell r="AN7691" t="str">
            <v>QR072002</v>
          </cell>
        </row>
        <row r="7692">
          <cell r="AN7692" t="str">
            <v>SR072002</v>
          </cell>
        </row>
        <row r="7693">
          <cell r="AN7693" t="str">
            <v>AR072002</v>
          </cell>
        </row>
        <row r="7694">
          <cell r="AN7694" t="str">
            <v>MR072002</v>
          </cell>
        </row>
        <row r="7695">
          <cell r="AN7695" t="str">
            <v>MR072002</v>
          </cell>
        </row>
        <row r="7696">
          <cell r="AN7696" t="str">
            <v>MR072002</v>
          </cell>
        </row>
        <row r="7697">
          <cell r="AN7697" t="str">
            <v>AR072002</v>
          </cell>
        </row>
        <row r="7698">
          <cell r="AN7698" t="str">
            <v>QR072002</v>
          </cell>
        </row>
        <row r="7699">
          <cell r="AN7699" t="str">
            <v>MR012003</v>
          </cell>
        </row>
        <row r="7700">
          <cell r="AN7700" t="str">
            <v>AR072002</v>
          </cell>
        </row>
        <row r="7701">
          <cell r="AN7701" t="str">
            <v>AR062002</v>
          </cell>
        </row>
        <row r="7702">
          <cell r="AN7702" t="str">
            <v>AR062002</v>
          </cell>
        </row>
        <row r="7703">
          <cell r="AN7703" t="str">
            <v>AR062002</v>
          </cell>
        </row>
        <row r="7704">
          <cell r="AN7704" t="str">
            <v>AR062002</v>
          </cell>
        </row>
        <row r="7705">
          <cell r="AN7705" t="str">
            <v>AR062002</v>
          </cell>
        </row>
        <row r="7706">
          <cell r="AN7706" t="str">
            <v>AR062002</v>
          </cell>
        </row>
        <row r="7707">
          <cell r="AN7707" t="str">
            <v>AR062002</v>
          </cell>
        </row>
        <row r="7708">
          <cell r="AN7708" t="str">
            <v>AR062002</v>
          </cell>
        </row>
        <row r="7709">
          <cell r="AN7709" t="str">
            <v>AR062002</v>
          </cell>
        </row>
        <row r="7710">
          <cell r="AN7710" t="str">
            <v>AR072002</v>
          </cell>
        </row>
        <row r="7711">
          <cell r="AN7711" t="str">
            <v>AR072002</v>
          </cell>
        </row>
        <row r="7712">
          <cell r="AN7712" t="str">
            <v>AR072002</v>
          </cell>
        </row>
        <row r="7713">
          <cell r="AN7713" t="str">
            <v>AR072002</v>
          </cell>
        </row>
        <row r="7714">
          <cell r="AN7714" t="str">
            <v>QR102002</v>
          </cell>
        </row>
        <row r="7715">
          <cell r="AN7715" t="str">
            <v>AR072002</v>
          </cell>
        </row>
        <row r="7716">
          <cell r="AN7716" t="str">
            <v>AR082002</v>
          </cell>
        </row>
        <row r="7717">
          <cell r="AN7717" t="str">
            <v>AR082002</v>
          </cell>
        </row>
        <row r="7718">
          <cell r="AN7718" t="str">
            <v>QR072002</v>
          </cell>
        </row>
        <row r="7719">
          <cell r="AN7719" t="str">
            <v>QR072002</v>
          </cell>
        </row>
        <row r="7720">
          <cell r="AN7720" t="str">
            <v>QR072002</v>
          </cell>
        </row>
        <row r="7721">
          <cell r="AN7721" t="str">
            <v>QR072002</v>
          </cell>
        </row>
        <row r="7722">
          <cell r="AN7722" t="str">
            <v>MR062003</v>
          </cell>
        </row>
        <row r="7723">
          <cell r="AN7723" t="str">
            <v>MR072002</v>
          </cell>
        </row>
        <row r="7724">
          <cell r="AN7724" t="str">
            <v>QR072002</v>
          </cell>
        </row>
        <row r="7725">
          <cell r="AN7725" t="str">
            <v>MR072002</v>
          </cell>
        </row>
        <row r="7726">
          <cell r="AN7726" t="str">
            <v>QR072002</v>
          </cell>
        </row>
        <row r="7727">
          <cell r="AN7727" t="str">
            <v>AR072002</v>
          </cell>
        </row>
        <row r="7728">
          <cell r="AN7728" t="str">
            <v>AR072002</v>
          </cell>
        </row>
        <row r="7729">
          <cell r="AN7729" t="str">
            <v>AR072002</v>
          </cell>
        </row>
        <row r="7730">
          <cell r="AN7730" t="str">
            <v>MR082002</v>
          </cell>
        </row>
        <row r="7731">
          <cell r="AN7731" t="str">
            <v>QR072002</v>
          </cell>
        </row>
        <row r="7732">
          <cell r="AN7732" t="str">
            <v>QR072002</v>
          </cell>
        </row>
        <row r="7733">
          <cell r="AN7733" t="str">
            <v>MR072002</v>
          </cell>
        </row>
        <row r="7734">
          <cell r="AN7734" t="str">
            <v>MR122002</v>
          </cell>
        </row>
        <row r="7735">
          <cell r="AN7735" t="str">
            <v>AR072002</v>
          </cell>
        </row>
        <row r="7736">
          <cell r="AN7736" t="str">
            <v>MR072002</v>
          </cell>
        </row>
        <row r="7737">
          <cell r="AN7737" t="str">
            <v>MR082002</v>
          </cell>
        </row>
        <row r="7738">
          <cell r="AN7738" t="str">
            <v>MR072002</v>
          </cell>
        </row>
        <row r="7739">
          <cell r="AN7739" t="str">
            <v>MR072002</v>
          </cell>
        </row>
        <row r="7740">
          <cell r="AN7740" t="str">
            <v>QR082002</v>
          </cell>
        </row>
        <row r="7741">
          <cell r="AN7741" t="str">
            <v>AR072002</v>
          </cell>
        </row>
        <row r="7742">
          <cell r="AN7742" t="str">
            <v>AR072002</v>
          </cell>
        </row>
        <row r="7743">
          <cell r="AN7743" t="str">
            <v>AR082002</v>
          </cell>
        </row>
        <row r="7744">
          <cell r="AN7744" t="str">
            <v>AR072002</v>
          </cell>
        </row>
        <row r="7745">
          <cell r="AN7745" t="str">
            <v>QR082002</v>
          </cell>
        </row>
        <row r="7746">
          <cell r="AN7746" t="str">
            <v>MR072002</v>
          </cell>
        </row>
        <row r="7747">
          <cell r="AN7747" t="str">
            <v>MR072002</v>
          </cell>
        </row>
        <row r="7748">
          <cell r="AN7748" t="str">
            <v>SR072002</v>
          </cell>
        </row>
        <row r="7749">
          <cell r="AN7749" t="str">
            <v>AR072002</v>
          </cell>
        </row>
        <row r="7750">
          <cell r="AN7750" t="str">
            <v>AR072002</v>
          </cell>
        </row>
        <row r="7751">
          <cell r="AN7751" t="str">
            <v>MR102002</v>
          </cell>
        </row>
        <row r="7752">
          <cell r="AN7752" t="str">
            <v>MR072002</v>
          </cell>
        </row>
        <row r="7753">
          <cell r="AN7753" t="str">
            <v>AR082002</v>
          </cell>
        </row>
        <row r="7754">
          <cell r="AN7754" t="str">
            <v>AR082002</v>
          </cell>
        </row>
        <row r="7755">
          <cell r="AN7755" t="str">
            <v>AR072002</v>
          </cell>
        </row>
        <row r="7756">
          <cell r="AN7756" t="str">
            <v>AR072002</v>
          </cell>
        </row>
        <row r="7757">
          <cell r="AN7757" t="str">
            <v>QR082002</v>
          </cell>
        </row>
        <row r="7758">
          <cell r="AN7758" t="str">
            <v>QR072002</v>
          </cell>
        </row>
        <row r="7759">
          <cell r="AN7759" t="str">
            <v>MR072002</v>
          </cell>
        </row>
        <row r="7760">
          <cell r="AN7760" t="str">
            <v>MR072002</v>
          </cell>
        </row>
        <row r="7761">
          <cell r="AN7761" t="str">
            <v>MR082002</v>
          </cell>
        </row>
        <row r="7762">
          <cell r="AN7762" t="str">
            <v>AR072002</v>
          </cell>
        </row>
        <row r="7763">
          <cell r="AN7763" t="str">
            <v>AR092002</v>
          </cell>
        </row>
        <row r="7764">
          <cell r="AN7764" t="str">
            <v>AR072002</v>
          </cell>
        </row>
        <row r="7765">
          <cell r="AN7765" t="str">
            <v>AR092002</v>
          </cell>
        </row>
        <row r="7766">
          <cell r="AN7766" t="str">
            <v>AR082002</v>
          </cell>
        </row>
        <row r="7767">
          <cell r="AN7767" t="str">
            <v>AR072002</v>
          </cell>
        </row>
        <row r="7768">
          <cell r="AN7768" t="str">
            <v>AR082002</v>
          </cell>
        </row>
        <row r="7769">
          <cell r="AN7769" t="str">
            <v>AR072002</v>
          </cell>
        </row>
        <row r="7770">
          <cell r="AN7770" t="str">
            <v>AR072002</v>
          </cell>
        </row>
        <row r="7771">
          <cell r="AN7771" t="str">
            <v>AR082002</v>
          </cell>
        </row>
        <row r="7772">
          <cell r="AN7772" t="str">
            <v>AR082002</v>
          </cell>
        </row>
        <row r="7773">
          <cell r="AN7773" t="str">
            <v>QR072002</v>
          </cell>
        </row>
        <row r="7774">
          <cell r="AN7774" t="str">
            <v>QR072002</v>
          </cell>
        </row>
        <row r="7775">
          <cell r="AN7775" t="str">
            <v>MR072002</v>
          </cell>
        </row>
        <row r="7776">
          <cell r="AN7776" t="str">
            <v>QR082002</v>
          </cell>
        </row>
        <row r="7777">
          <cell r="AN7777" t="str">
            <v>QR082002</v>
          </cell>
        </row>
        <row r="7778">
          <cell r="AN7778" t="str">
            <v>QR082002</v>
          </cell>
        </row>
        <row r="7779">
          <cell r="AN7779" t="str">
            <v>QR082002</v>
          </cell>
        </row>
        <row r="7780">
          <cell r="AN7780" t="str">
            <v>SR082002</v>
          </cell>
        </row>
        <row r="7781">
          <cell r="AN7781" t="str">
            <v>MR072002</v>
          </cell>
        </row>
        <row r="7782">
          <cell r="AN7782" t="str">
            <v>QR082002</v>
          </cell>
        </row>
        <row r="7783">
          <cell r="AN7783" t="str">
            <v>SR072002</v>
          </cell>
        </row>
        <row r="7784">
          <cell r="AN7784" t="str">
            <v>QR072002</v>
          </cell>
        </row>
        <row r="7785">
          <cell r="AN7785" t="str">
            <v>QR072002</v>
          </cell>
        </row>
        <row r="7786">
          <cell r="AN7786" t="str">
            <v>QR072002</v>
          </cell>
        </row>
        <row r="7787">
          <cell r="AN7787" t="str">
            <v>QR072002</v>
          </cell>
        </row>
        <row r="7788">
          <cell r="AN7788" t="str">
            <v>QR082002</v>
          </cell>
        </row>
        <row r="7789">
          <cell r="AN7789" t="str">
            <v>QR072002</v>
          </cell>
        </row>
        <row r="7790">
          <cell r="AN7790" t="str">
            <v>QR072002</v>
          </cell>
        </row>
        <row r="7791">
          <cell r="AN7791" t="str">
            <v>MR082002</v>
          </cell>
        </row>
        <row r="7792">
          <cell r="AN7792" t="str">
            <v>SR072002</v>
          </cell>
        </row>
        <row r="7793">
          <cell r="AN7793" t="str">
            <v>AR082002</v>
          </cell>
        </row>
        <row r="7794">
          <cell r="AN7794" t="str">
            <v>MR072002</v>
          </cell>
        </row>
        <row r="7795">
          <cell r="AN7795" t="str">
            <v>MR072002</v>
          </cell>
        </row>
        <row r="7796">
          <cell r="AN7796" t="str">
            <v>QR082002</v>
          </cell>
        </row>
        <row r="7797">
          <cell r="AN7797" t="str">
            <v>QR092002</v>
          </cell>
        </row>
        <row r="7798">
          <cell r="AN7798" t="str">
            <v>QR092002</v>
          </cell>
        </row>
        <row r="7799">
          <cell r="AN7799" t="str">
            <v>SR072002</v>
          </cell>
        </row>
        <row r="7800">
          <cell r="AN7800" t="str">
            <v>SR072002</v>
          </cell>
        </row>
        <row r="7801">
          <cell r="AN7801" t="str">
            <v>QR072002</v>
          </cell>
        </row>
        <row r="7802">
          <cell r="AN7802" t="str">
            <v>MR072002</v>
          </cell>
        </row>
        <row r="7803">
          <cell r="AN7803" t="str">
            <v>QR082002</v>
          </cell>
        </row>
        <row r="7804">
          <cell r="AN7804" t="str">
            <v>AR072002</v>
          </cell>
        </row>
        <row r="7805">
          <cell r="AN7805" t="str">
            <v>AR082002</v>
          </cell>
        </row>
        <row r="7806">
          <cell r="AN7806" t="str">
            <v>AR072002</v>
          </cell>
        </row>
        <row r="7807">
          <cell r="AN7807" t="str">
            <v>AR072002</v>
          </cell>
        </row>
        <row r="7808">
          <cell r="AN7808" t="str">
            <v>AR072002</v>
          </cell>
        </row>
        <row r="7809">
          <cell r="AN7809" t="str">
            <v>AR072002</v>
          </cell>
        </row>
        <row r="7810">
          <cell r="AN7810" t="str">
            <v>MR072002</v>
          </cell>
        </row>
        <row r="7811">
          <cell r="AN7811" t="str">
            <v>QR072002</v>
          </cell>
        </row>
        <row r="7812">
          <cell r="AN7812" t="str">
            <v>MR072002</v>
          </cell>
        </row>
        <row r="7813">
          <cell r="AN7813" t="str">
            <v>QR072002</v>
          </cell>
        </row>
        <row r="7814">
          <cell r="AN7814" t="str">
            <v>AR072002</v>
          </cell>
        </row>
        <row r="7815">
          <cell r="AN7815" t="str">
            <v>AR072002</v>
          </cell>
        </row>
        <row r="7816">
          <cell r="AN7816" t="str">
            <v>MR072002</v>
          </cell>
        </row>
        <row r="7817">
          <cell r="AN7817" t="str">
            <v>AR082002</v>
          </cell>
        </row>
        <row r="7818">
          <cell r="AN7818" t="str">
            <v>MR092002</v>
          </cell>
        </row>
        <row r="7819">
          <cell r="AN7819" t="str">
            <v>MR092002</v>
          </cell>
        </row>
        <row r="7820">
          <cell r="AN7820" t="str">
            <v>MR092002</v>
          </cell>
        </row>
        <row r="7821">
          <cell r="AN7821" t="str">
            <v>MR092002</v>
          </cell>
        </row>
        <row r="7822">
          <cell r="AN7822" t="str">
            <v>MR072002</v>
          </cell>
        </row>
        <row r="7823">
          <cell r="AN7823" t="str">
            <v>MR072002</v>
          </cell>
        </row>
        <row r="7824">
          <cell r="AN7824" t="str">
            <v>QR072002</v>
          </cell>
        </row>
        <row r="7825">
          <cell r="AN7825" t="str">
            <v>MR092002</v>
          </cell>
        </row>
        <row r="7826">
          <cell r="AN7826" t="str">
            <v>AR072002</v>
          </cell>
        </row>
        <row r="7827">
          <cell r="AN7827" t="str">
            <v>QR072002</v>
          </cell>
        </row>
        <row r="7828">
          <cell r="AN7828" t="str">
            <v>MR082002</v>
          </cell>
        </row>
        <row r="7829">
          <cell r="AN7829" t="str">
            <v>MR072002</v>
          </cell>
        </row>
        <row r="7830">
          <cell r="AN7830" t="str">
            <v>QR072002</v>
          </cell>
        </row>
        <row r="7831">
          <cell r="AN7831" t="str">
            <v>AR072002</v>
          </cell>
        </row>
        <row r="7832">
          <cell r="AN7832" t="str">
            <v>AR082002</v>
          </cell>
        </row>
        <row r="7833">
          <cell r="AN7833" t="str">
            <v>AR092002</v>
          </cell>
        </row>
        <row r="7834">
          <cell r="AN7834" t="str">
            <v>MR082002</v>
          </cell>
        </row>
        <row r="7835">
          <cell r="AN7835" t="str">
            <v>MR072002</v>
          </cell>
        </row>
        <row r="7836">
          <cell r="AN7836" t="str">
            <v>MR072002</v>
          </cell>
        </row>
        <row r="7837">
          <cell r="AN7837" t="str">
            <v>MR072002</v>
          </cell>
        </row>
        <row r="7838">
          <cell r="AN7838" t="str">
            <v>MR072002</v>
          </cell>
        </row>
        <row r="7839">
          <cell r="AN7839" t="str">
            <v>MR072002</v>
          </cell>
        </row>
        <row r="7840">
          <cell r="AN7840" t="str">
            <v>AR072002</v>
          </cell>
        </row>
        <row r="7841">
          <cell r="AN7841" t="str">
            <v>MR082002</v>
          </cell>
        </row>
        <row r="7842">
          <cell r="AN7842" t="str">
            <v>SR072002</v>
          </cell>
        </row>
        <row r="7843">
          <cell r="AN7843" t="str">
            <v>MR072002</v>
          </cell>
        </row>
        <row r="7844">
          <cell r="AN7844" t="str">
            <v>MR072002</v>
          </cell>
        </row>
        <row r="7845">
          <cell r="AN7845" t="str">
            <v>AR072002</v>
          </cell>
        </row>
        <row r="7846">
          <cell r="AN7846" t="str">
            <v>AR092002</v>
          </cell>
        </row>
        <row r="7847">
          <cell r="AN7847" t="str">
            <v>MR072002</v>
          </cell>
        </row>
        <row r="7848">
          <cell r="AN7848" t="str">
            <v>MR072002</v>
          </cell>
        </row>
        <row r="7849">
          <cell r="AN7849" t="str">
            <v>MR072002</v>
          </cell>
        </row>
        <row r="7850">
          <cell r="AN7850" t="str">
            <v>MR072002</v>
          </cell>
        </row>
        <row r="7851">
          <cell r="AN7851" t="str">
            <v>MR072002</v>
          </cell>
        </row>
        <row r="7852">
          <cell r="AN7852" t="str">
            <v>MR072002</v>
          </cell>
        </row>
        <row r="7853">
          <cell r="AN7853" t="str">
            <v>AR072002</v>
          </cell>
        </row>
        <row r="7854">
          <cell r="AN7854" t="str">
            <v>AR072002</v>
          </cell>
        </row>
        <row r="7855">
          <cell r="AN7855" t="str">
            <v>AR072002</v>
          </cell>
        </row>
        <row r="7856">
          <cell r="AN7856" t="str">
            <v>AR082002</v>
          </cell>
        </row>
        <row r="7857">
          <cell r="AN7857" t="str">
            <v>QR082002</v>
          </cell>
        </row>
        <row r="7858">
          <cell r="AN7858" t="str">
            <v>QR072002</v>
          </cell>
        </row>
        <row r="7859">
          <cell r="AN7859" t="str">
            <v>AR082002</v>
          </cell>
        </row>
        <row r="7860">
          <cell r="AN7860" t="str">
            <v>AR102002</v>
          </cell>
        </row>
        <row r="7861">
          <cell r="AN7861" t="str">
            <v>AR092002</v>
          </cell>
        </row>
        <row r="7862">
          <cell r="AN7862" t="str">
            <v>AR092002</v>
          </cell>
        </row>
        <row r="7863">
          <cell r="AN7863" t="str">
            <v>AR072002</v>
          </cell>
        </row>
        <row r="7864">
          <cell r="AN7864" t="str">
            <v>MR072002</v>
          </cell>
        </row>
        <row r="7865">
          <cell r="AN7865" t="str">
            <v>AR072002</v>
          </cell>
        </row>
        <row r="7866">
          <cell r="AN7866" t="str">
            <v>QR082002</v>
          </cell>
        </row>
        <row r="7867">
          <cell r="AN7867" t="str">
            <v>QR082002</v>
          </cell>
        </row>
        <row r="7868">
          <cell r="AN7868" t="str">
            <v>AR082002</v>
          </cell>
        </row>
        <row r="7869">
          <cell r="AN7869" t="str">
            <v>AR082002</v>
          </cell>
        </row>
        <row r="7870">
          <cell r="AN7870" t="str">
            <v>QR082002</v>
          </cell>
        </row>
        <row r="7871">
          <cell r="AN7871" t="str">
            <v>AR082002</v>
          </cell>
        </row>
        <row r="7872">
          <cell r="AN7872" t="str">
            <v>AR072002</v>
          </cell>
        </row>
        <row r="7873">
          <cell r="AN7873" t="str">
            <v>AR072002</v>
          </cell>
        </row>
        <row r="7874">
          <cell r="AN7874" t="str">
            <v>QR082002</v>
          </cell>
        </row>
        <row r="7875">
          <cell r="AN7875" t="str">
            <v>QR082002</v>
          </cell>
        </row>
        <row r="7876">
          <cell r="AN7876" t="str">
            <v>QR072002</v>
          </cell>
        </row>
        <row r="7877">
          <cell r="AN7877" t="str">
            <v>QR082002</v>
          </cell>
        </row>
        <row r="7878">
          <cell r="AN7878" t="str">
            <v>MR082002</v>
          </cell>
        </row>
        <row r="7879">
          <cell r="AN7879" t="str">
            <v>AR072002</v>
          </cell>
        </row>
        <row r="7880">
          <cell r="AN7880" t="str">
            <v>SR072002</v>
          </cell>
        </row>
        <row r="7881">
          <cell r="AN7881" t="str">
            <v>QR082002</v>
          </cell>
        </row>
        <row r="7882">
          <cell r="AN7882" t="str">
            <v>SR102002</v>
          </cell>
        </row>
        <row r="7883">
          <cell r="AN7883" t="str">
            <v>SR102002</v>
          </cell>
        </row>
        <row r="7884">
          <cell r="AN7884" t="str">
            <v>AR072002</v>
          </cell>
        </row>
        <row r="7885">
          <cell r="AN7885" t="str">
            <v>MR072002</v>
          </cell>
        </row>
        <row r="7886">
          <cell r="AN7886" t="str">
            <v>QR072002</v>
          </cell>
        </row>
        <row r="7887">
          <cell r="AN7887" t="str">
            <v>AR082002</v>
          </cell>
        </row>
        <row r="7888">
          <cell r="AN7888" t="str">
            <v>MR082002</v>
          </cell>
        </row>
        <row r="7889">
          <cell r="AN7889" t="str">
            <v>MR082002</v>
          </cell>
        </row>
        <row r="7890">
          <cell r="AN7890" t="str">
            <v>AR082002</v>
          </cell>
        </row>
        <row r="7891">
          <cell r="AN7891" t="str">
            <v>AR082002</v>
          </cell>
        </row>
        <row r="7892">
          <cell r="AN7892" t="str">
            <v>QR082002</v>
          </cell>
        </row>
        <row r="7893">
          <cell r="AN7893" t="str">
            <v>MR082002</v>
          </cell>
        </row>
        <row r="7894">
          <cell r="AN7894" t="str">
            <v>MR082002</v>
          </cell>
        </row>
        <row r="7895">
          <cell r="AN7895" t="str">
            <v>MR082002</v>
          </cell>
        </row>
        <row r="7896">
          <cell r="AN7896" t="str">
            <v>QR082002</v>
          </cell>
        </row>
        <row r="7897">
          <cell r="AN7897" t="str">
            <v>SR082002</v>
          </cell>
        </row>
        <row r="7898">
          <cell r="AN7898" t="str">
            <v>SR082002</v>
          </cell>
        </row>
        <row r="7899">
          <cell r="AN7899" t="str">
            <v>AR092002</v>
          </cell>
        </row>
        <row r="7900">
          <cell r="AN7900" t="str">
            <v>MR072002</v>
          </cell>
        </row>
        <row r="7901">
          <cell r="AN7901" t="str">
            <v>SR072002</v>
          </cell>
        </row>
        <row r="7902">
          <cell r="AN7902" t="str">
            <v>SR072002</v>
          </cell>
        </row>
        <row r="7903">
          <cell r="AN7903" t="str">
            <v>SR072002</v>
          </cell>
        </row>
        <row r="7904">
          <cell r="AN7904" t="str">
            <v>AR082002</v>
          </cell>
        </row>
        <row r="7905">
          <cell r="AN7905" t="str">
            <v>SR092002</v>
          </cell>
        </row>
        <row r="7906">
          <cell r="AN7906" t="str">
            <v>SR092002</v>
          </cell>
        </row>
        <row r="7907">
          <cell r="AN7907" t="str">
            <v>MR072002</v>
          </cell>
        </row>
        <row r="7908">
          <cell r="AN7908" t="str">
            <v>MR072002</v>
          </cell>
        </row>
        <row r="7909">
          <cell r="AN7909" t="str">
            <v>MR072002</v>
          </cell>
        </row>
        <row r="7910">
          <cell r="AN7910" t="str">
            <v>AR082002</v>
          </cell>
        </row>
        <row r="7911">
          <cell r="AN7911" t="str">
            <v>AR072002</v>
          </cell>
        </row>
        <row r="7912">
          <cell r="AN7912" t="str">
            <v>MR092002</v>
          </cell>
        </row>
        <row r="7913">
          <cell r="AN7913" t="str">
            <v>AR082002</v>
          </cell>
        </row>
        <row r="7914">
          <cell r="AN7914" t="str">
            <v>QR092002</v>
          </cell>
        </row>
        <row r="7915">
          <cell r="AN7915" t="str">
            <v>SR072002</v>
          </cell>
        </row>
        <row r="7916">
          <cell r="AN7916" t="str">
            <v>QR082002</v>
          </cell>
        </row>
        <row r="7917">
          <cell r="AN7917" t="str">
            <v>MR112002</v>
          </cell>
        </row>
        <row r="7918">
          <cell r="AN7918" t="str">
            <v>MR072002</v>
          </cell>
        </row>
        <row r="7919">
          <cell r="AN7919" t="str">
            <v>MR012003</v>
          </cell>
        </row>
        <row r="7920">
          <cell r="AN7920" t="str">
            <v>AR082002</v>
          </cell>
        </row>
        <row r="7921">
          <cell r="AN7921" t="str">
            <v>SR082002</v>
          </cell>
        </row>
        <row r="7922">
          <cell r="AN7922" t="str">
            <v>AR092002</v>
          </cell>
        </row>
        <row r="7923">
          <cell r="AN7923" t="str">
            <v>AR092002</v>
          </cell>
        </row>
        <row r="7924">
          <cell r="AN7924" t="str">
            <v>SR072002</v>
          </cell>
        </row>
        <row r="7925">
          <cell r="AN7925" t="str">
            <v>AR072002</v>
          </cell>
        </row>
        <row r="7926">
          <cell r="AN7926" t="str">
            <v>AR072002</v>
          </cell>
        </row>
        <row r="7927">
          <cell r="AN7927" t="str">
            <v>MR072002</v>
          </cell>
        </row>
        <row r="7928">
          <cell r="AN7928" t="str">
            <v>SR072002</v>
          </cell>
        </row>
        <row r="7929">
          <cell r="AN7929" t="str">
            <v>SR072002</v>
          </cell>
        </row>
        <row r="7930">
          <cell r="AN7930" t="str">
            <v>SR072002</v>
          </cell>
        </row>
        <row r="7931">
          <cell r="AN7931" t="str">
            <v>MR082002</v>
          </cell>
        </row>
        <row r="7932">
          <cell r="AN7932" t="str">
            <v>AR082002</v>
          </cell>
        </row>
        <row r="7933">
          <cell r="AN7933" t="str">
            <v>MR092002</v>
          </cell>
        </row>
        <row r="7934">
          <cell r="AN7934" t="str">
            <v>MR082002</v>
          </cell>
        </row>
        <row r="7935">
          <cell r="AN7935" t="str">
            <v>MR082002</v>
          </cell>
        </row>
        <row r="7936">
          <cell r="AN7936" t="str">
            <v>AR072002</v>
          </cell>
        </row>
        <row r="7937">
          <cell r="AN7937" t="str">
            <v>MR072002</v>
          </cell>
        </row>
        <row r="7938">
          <cell r="AN7938" t="str">
            <v>MR082002</v>
          </cell>
        </row>
        <row r="7939">
          <cell r="AN7939" t="str">
            <v>AR082002</v>
          </cell>
        </row>
        <row r="7940">
          <cell r="AN7940" t="str">
            <v>QR082002</v>
          </cell>
        </row>
        <row r="7941">
          <cell r="AN7941" t="str">
            <v>MR082002</v>
          </cell>
        </row>
        <row r="7942">
          <cell r="AN7942" t="str">
            <v>SR082002</v>
          </cell>
        </row>
        <row r="7943">
          <cell r="AN7943" t="str">
            <v>MR082002</v>
          </cell>
        </row>
        <row r="7944">
          <cell r="AN7944" t="str">
            <v>MR082002</v>
          </cell>
        </row>
        <row r="7945">
          <cell r="AN7945" t="str">
            <v>MR082002</v>
          </cell>
        </row>
        <row r="7946">
          <cell r="AN7946" t="str">
            <v>MR082002</v>
          </cell>
        </row>
        <row r="7947">
          <cell r="AN7947" t="str">
            <v>MR082002</v>
          </cell>
        </row>
        <row r="7948">
          <cell r="AN7948" t="str">
            <v>AR082002</v>
          </cell>
        </row>
        <row r="7949">
          <cell r="AN7949" t="str">
            <v>AR082002</v>
          </cell>
        </row>
        <row r="7950">
          <cell r="AN7950" t="str">
            <v>AR072002</v>
          </cell>
        </row>
        <row r="7951">
          <cell r="AN7951" t="str">
            <v>AR072002</v>
          </cell>
        </row>
        <row r="7952">
          <cell r="AN7952" t="str">
            <v>AR062002</v>
          </cell>
        </row>
        <row r="7953">
          <cell r="AN7953" t="str">
            <v>AR082002</v>
          </cell>
        </row>
        <row r="7954">
          <cell r="AN7954" t="str">
            <v>AR072002</v>
          </cell>
        </row>
        <row r="7955">
          <cell r="AN7955" t="str">
            <v>AR082002</v>
          </cell>
        </row>
        <row r="7956">
          <cell r="AN7956" t="str">
            <v>QR082002</v>
          </cell>
        </row>
        <row r="7957">
          <cell r="AN7957" t="str">
            <v>AR082002</v>
          </cell>
        </row>
        <row r="7958">
          <cell r="AN7958" t="str">
            <v>MR082002</v>
          </cell>
        </row>
        <row r="7959">
          <cell r="AN7959" t="str">
            <v>AR072002</v>
          </cell>
        </row>
        <row r="7960">
          <cell r="AN7960" t="str">
            <v>QR082002</v>
          </cell>
        </row>
        <row r="7961">
          <cell r="AN7961" t="str">
            <v>AR072002</v>
          </cell>
        </row>
        <row r="7962">
          <cell r="AN7962" t="str">
            <v>AR072002</v>
          </cell>
        </row>
        <row r="7963">
          <cell r="AN7963" t="str">
            <v>AR072002</v>
          </cell>
        </row>
        <row r="7964">
          <cell r="AN7964" t="str">
            <v>MR082002</v>
          </cell>
        </row>
        <row r="7965">
          <cell r="AN7965" t="str">
            <v>AR082002</v>
          </cell>
        </row>
        <row r="7966">
          <cell r="AN7966" t="str">
            <v>AR082002</v>
          </cell>
        </row>
        <row r="7967">
          <cell r="AN7967" t="str">
            <v>AR082002</v>
          </cell>
        </row>
        <row r="7968">
          <cell r="AN7968" t="str">
            <v>AR082002</v>
          </cell>
        </row>
        <row r="7969">
          <cell r="AN7969" t="str">
            <v>QR082002</v>
          </cell>
        </row>
        <row r="7970">
          <cell r="AN7970" t="str">
            <v>QR082002</v>
          </cell>
        </row>
        <row r="7971">
          <cell r="AN7971" t="str">
            <v>AR072002</v>
          </cell>
        </row>
        <row r="7972">
          <cell r="AN7972" t="str">
            <v>MR082002</v>
          </cell>
        </row>
        <row r="7973">
          <cell r="AN7973" t="str">
            <v>AR082002</v>
          </cell>
        </row>
        <row r="7974">
          <cell r="AN7974" t="str">
            <v>MR112002</v>
          </cell>
        </row>
        <row r="7975">
          <cell r="AN7975" t="str">
            <v>AR082002</v>
          </cell>
        </row>
        <row r="7976">
          <cell r="AN7976" t="str">
            <v>MR082002</v>
          </cell>
        </row>
        <row r="7977">
          <cell r="AN7977" t="str">
            <v>MR082002</v>
          </cell>
        </row>
        <row r="7978">
          <cell r="AN7978" t="str">
            <v>MR082002</v>
          </cell>
        </row>
        <row r="7979">
          <cell r="AN7979" t="str">
            <v>MR082002</v>
          </cell>
        </row>
        <row r="7980">
          <cell r="AN7980" t="str">
            <v>SR082002</v>
          </cell>
        </row>
        <row r="7981">
          <cell r="AN7981" t="str">
            <v>MR082002</v>
          </cell>
        </row>
        <row r="7982">
          <cell r="AN7982" t="str">
            <v>SR082002</v>
          </cell>
        </row>
        <row r="7983">
          <cell r="AN7983" t="str">
            <v>MR082002</v>
          </cell>
        </row>
        <row r="7984">
          <cell r="AN7984" t="str">
            <v>MR082002</v>
          </cell>
        </row>
        <row r="7985">
          <cell r="AN7985" t="str">
            <v>MR082002</v>
          </cell>
        </row>
        <row r="7986">
          <cell r="AN7986" t="str">
            <v>MR082002</v>
          </cell>
        </row>
        <row r="7987">
          <cell r="AN7987" t="str">
            <v>MR082002</v>
          </cell>
        </row>
        <row r="7988">
          <cell r="AN7988" t="str">
            <v>MR082002</v>
          </cell>
        </row>
        <row r="7989">
          <cell r="AN7989" t="str">
            <v>SR082002</v>
          </cell>
        </row>
        <row r="7990">
          <cell r="AN7990" t="str">
            <v>SR072002</v>
          </cell>
        </row>
        <row r="7991">
          <cell r="AN7991" t="str">
            <v>QR082002</v>
          </cell>
        </row>
        <row r="7992">
          <cell r="AN7992" t="str">
            <v>MR082002</v>
          </cell>
        </row>
        <row r="7993">
          <cell r="AN7993" t="str">
            <v>AR082002</v>
          </cell>
        </row>
        <row r="7994">
          <cell r="AN7994" t="str">
            <v>MR082002</v>
          </cell>
        </row>
        <row r="7995">
          <cell r="AN7995" t="str">
            <v>MR082002</v>
          </cell>
        </row>
        <row r="7996">
          <cell r="AN7996" t="str">
            <v>MR082002</v>
          </cell>
        </row>
        <row r="7997">
          <cell r="AN7997" t="str">
            <v>MR082002</v>
          </cell>
        </row>
        <row r="7998">
          <cell r="AN7998" t="str">
            <v>MR082002</v>
          </cell>
        </row>
        <row r="7999">
          <cell r="AN7999" t="str">
            <v>MR082002</v>
          </cell>
        </row>
        <row r="8000">
          <cell r="AN8000" t="str">
            <v>QR082002</v>
          </cell>
        </row>
        <row r="8001">
          <cell r="AN8001" t="str">
            <v>MR082002</v>
          </cell>
        </row>
        <row r="8002">
          <cell r="AN8002" t="str">
            <v>QR082002</v>
          </cell>
        </row>
        <row r="8003">
          <cell r="AN8003" t="str">
            <v>MR082002</v>
          </cell>
        </row>
        <row r="8004">
          <cell r="AN8004" t="str">
            <v>MR082002</v>
          </cell>
        </row>
        <row r="8005">
          <cell r="AN8005" t="str">
            <v>MR082002</v>
          </cell>
        </row>
        <row r="8006">
          <cell r="AN8006" t="str">
            <v>MR082002</v>
          </cell>
        </row>
        <row r="8007">
          <cell r="AN8007" t="str">
            <v>MR082002</v>
          </cell>
        </row>
        <row r="8008">
          <cell r="AN8008" t="str">
            <v>MR082002</v>
          </cell>
        </row>
        <row r="8009">
          <cell r="AN8009" t="str">
            <v>QR082002</v>
          </cell>
        </row>
        <row r="8010">
          <cell r="AN8010" t="str">
            <v>MR082002</v>
          </cell>
        </row>
        <row r="8011">
          <cell r="AN8011" t="str">
            <v>MR082002</v>
          </cell>
        </row>
        <row r="8012">
          <cell r="AN8012" t="str">
            <v>MR082002</v>
          </cell>
        </row>
        <row r="8013">
          <cell r="AN8013" t="str">
            <v>MR082002</v>
          </cell>
        </row>
        <row r="8014">
          <cell r="AN8014" t="str">
            <v>QR082002</v>
          </cell>
        </row>
        <row r="8015">
          <cell r="AN8015" t="str">
            <v>AR082002</v>
          </cell>
        </row>
        <row r="8016">
          <cell r="AN8016" t="str">
            <v>QR082002</v>
          </cell>
        </row>
        <row r="8017">
          <cell r="AN8017" t="str">
            <v>QR082002</v>
          </cell>
        </row>
        <row r="8018">
          <cell r="AN8018" t="str">
            <v>QR082002</v>
          </cell>
        </row>
        <row r="8019">
          <cell r="AN8019" t="str">
            <v>MR082002</v>
          </cell>
        </row>
        <row r="8020">
          <cell r="AN8020" t="str">
            <v>QR082002</v>
          </cell>
        </row>
        <row r="8021">
          <cell r="AN8021" t="str">
            <v>QR082002</v>
          </cell>
        </row>
        <row r="8022">
          <cell r="AN8022" t="str">
            <v>MR112002</v>
          </cell>
        </row>
        <row r="8023">
          <cell r="AN8023" t="str">
            <v>AR082002</v>
          </cell>
        </row>
        <row r="8024">
          <cell r="AN8024" t="str">
            <v>AR082002</v>
          </cell>
        </row>
        <row r="8025">
          <cell r="AN8025" t="str">
            <v>MR082002</v>
          </cell>
        </row>
        <row r="8026">
          <cell r="AN8026" t="str">
            <v>MR082002</v>
          </cell>
        </row>
        <row r="8027">
          <cell r="AN8027" t="str">
            <v>AR082002</v>
          </cell>
        </row>
        <row r="8028">
          <cell r="AN8028" t="str">
            <v>AR082002</v>
          </cell>
        </row>
        <row r="8029">
          <cell r="AN8029" t="str">
            <v>AR082002</v>
          </cell>
        </row>
        <row r="8030">
          <cell r="AN8030" t="str">
            <v>AR082002</v>
          </cell>
        </row>
        <row r="8031">
          <cell r="AN8031" t="str">
            <v>AR082002</v>
          </cell>
        </row>
        <row r="8032">
          <cell r="AN8032" t="str">
            <v>AR082002</v>
          </cell>
        </row>
        <row r="8033">
          <cell r="AN8033" t="str">
            <v>AR082002</v>
          </cell>
        </row>
        <row r="8034">
          <cell r="AN8034" t="str">
            <v>MR082002</v>
          </cell>
        </row>
        <row r="8035">
          <cell r="AN8035" t="str">
            <v>AR082002</v>
          </cell>
        </row>
        <row r="8036">
          <cell r="AN8036" t="str">
            <v>MR082002</v>
          </cell>
        </row>
        <row r="8037">
          <cell r="AN8037" t="str">
            <v>MR082002</v>
          </cell>
        </row>
        <row r="8038">
          <cell r="AN8038" t="str">
            <v>QR082002</v>
          </cell>
        </row>
        <row r="8039">
          <cell r="AN8039" t="str">
            <v>MR082002</v>
          </cell>
        </row>
        <row r="8040">
          <cell r="AN8040" t="str">
            <v>AR112002</v>
          </cell>
        </row>
        <row r="8041">
          <cell r="AN8041" t="str">
            <v>MR082002</v>
          </cell>
        </row>
        <row r="8042">
          <cell r="AN8042" t="str">
            <v>AR082002</v>
          </cell>
        </row>
        <row r="8043">
          <cell r="AN8043" t="str">
            <v>MR082002</v>
          </cell>
        </row>
        <row r="8044">
          <cell r="AN8044" t="str">
            <v>AR082002</v>
          </cell>
        </row>
        <row r="8045">
          <cell r="AN8045" t="str">
            <v>MR082002</v>
          </cell>
        </row>
        <row r="8046">
          <cell r="AN8046" t="str">
            <v>MR082002</v>
          </cell>
        </row>
        <row r="8047">
          <cell r="AN8047" t="str">
            <v>MR082002</v>
          </cell>
        </row>
        <row r="8048">
          <cell r="AN8048" t="str">
            <v>QR092002</v>
          </cell>
        </row>
        <row r="8049">
          <cell r="AN8049" t="str">
            <v>QR082002</v>
          </cell>
        </row>
        <row r="8050">
          <cell r="AN8050" t="str">
            <v>QR082002</v>
          </cell>
        </row>
        <row r="8051">
          <cell r="AN8051" t="str">
            <v>QR082002</v>
          </cell>
        </row>
        <row r="8052">
          <cell r="AN8052" t="str">
            <v>QR082002</v>
          </cell>
        </row>
        <row r="8053">
          <cell r="AN8053" t="str">
            <v>QR082002</v>
          </cell>
        </row>
        <row r="8054">
          <cell r="AN8054" t="str">
            <v>QR082002</v>
          </cell>
        </row>
        <row r="8055">
          <cell r="AN8055" t="str">
            <v>SR082002</v>
          </cell>
        </row>
        <row r="8056">
          <cell r="AN8056" t="str">
            <v>MR082002</v>
          </cell>
        </row>
        <row r="8057">
          <cell r="AN8057" t="str">
            <v>QR082002</v>
          </cell>
        </row>
        <row r="8058">
          <cell r="AN8058" t="str">
            <v>MR082002</v>
          </cell>
        </row>
        <row r="8059">
          <cell r="AN8059" t="str">
            <v>MR082002</v>
          </cell>
        </row>
        <row r="8060">
          <cell r="AN8060" t="str">
            <v>MR082002</v>
          </cell>
        </row>
        <row r="8061">
          <cell r="AN8061" t="str">
            <v>MR082002</v>
          </cell>
        </row>
        <row r="8062">
          <cell r="AN8062" t="str">
            <v>QR082002</v>
          </cell>
        </row>
        <row r="8063">
          <cell r="AN8063" t="str">
            <v>QR082002</v>
          </cell>
        </row>
        <row r="8064">
          <cell r="AN8064" t="str">
            <v>MR082002</v>
          </cell>
        </row>
        <row r="8065">
          <cell r="AN8065" t="str">
            <v>QR082002</v>
          </cell>
        </row>
        <row r="8066">
          <cell r="AN8066" t="str">
            <v>MR082002</v>
          </cell>
        </row>
        <row r="8067">
          <cell r="AN8067" t="str">
            <v>QR082002</v>
          </cell>
        </row>
        <row r="8068">
          <cell r="AN8068" t="str">
            <v>QR082002</v>
          </cell>
        </row>
        <row r="8069">
          <cell r="AN8069" t="str">
            <v>AR082002</v>
          </cell>
        </row>
        <row r="8070">
          <cell r="AN8070" t="str">
            <v>MR082002</v>
          </cell>
        </row>
        <row r="8071">
          <cell r="AN8071" t="str">
            <v>AR082002</v>
          </cell>
        </row>
        <row r="8072">
          <cell r="AN8072" t="str">
            <v>AR082002</v>
          </cell>
        </row>
        <row r="8073">
          <cell r="AN8073" t="str">
            <v>AR082002</v>
          </cell>
        </row>
        <row r="8074">
          <cell r="AN8074" t="str">
            <v>AR092002</v>
          </cell>
        </row>
        <row r="8075">
          <cell r="AN8075" t="str">
            <v>QR102002</v>
          </cell>
        </row>
        <row r="8076">
          <cell r="AN8076" t="str">
            <v>MR082002</v>
          </cell>
        </row>
        <row r="8077">
          <cell r="AN8077" t="str">
            <v>QR082002</v>
          </cell>
        </row>
        <row r="8078">
          <cell r="AN8078" t="str">
            <v>MR082002</v>
          </cell>
        </row>
        <row r="8079">
          <cell r="AN8079" t="str">
            <v>MR082002</v>
          </cell>
        </row>
        <row r="8080">
          <cell r="AN8080" t="str">
            <v>AR092002</v>
          </cell>
        </row>
        <row r="8081">
          <cell r="AN8081" t="str">
            <v>MR082002</v>
          </cell>
        </row>
        <row r="8082">
          <cell r="AN8082" t="str">
            <v>QR082002</v>
          </cell>
        </row>
        <row r="8083">
          <cell r="AN8083" t="str">
            <v>MR082002</v>
          </cell>
        </row>
        <row r="8084">
          <cell r="AN8084" t="str">
            <v>MR082002</v>
          </cell>
        </row>
        <row r="8085">
          <cell r="AN8085" t="str">
            <v>AR082002</v>
          </cell>
        </row>
        <row r="8086">
          <cell r="AN8086" t="str">
            <v>SR082002</v>
          </cell>
        </row>
        <row r="8087">
          <cell r="AN8087" t="str">
            <v>SR082002</v>
          </cell>
        </row>
        <row r="8088">
          <cell r="AN8088" t="str">
            <v>AR082002</v>
          </cell>
        </row>
        <row r="8089">
          <cell r="AN8089" t="str">
            <v>MR082002</v>
          </cell>
        </row>
        <row r="8090">
          <cell r="AN8090" t="str">
            <v>SR082002</v>
          </cell>
        </row>
        <row r="8091">
          <cell r="AN8091" t="str">
            <v>SR082002</v>
          </cell>
        </row>
        <row r="8092">
          <cell r="AN8092" t="str">
            <v>QR092002</v>
          </cell>
        </row>
        <row r="8093">
          <cell r="AN8093" t="str">
            <v>AR092002</v>
          </cell>
        </row>
        <row r="8094">
          <cell r="AN8094" t="str">
            <v>MR082002</v>
          </cell>
        </row>
        <row r="8095">
          <cell r="AN8095" t="str">
            <v>AR082002</v>
          </cell>
        </row>
        <row r="8096">
          <cell r="AN8096" t="str">
            <v>MR082002</v>
          </cell>
        </row>
        <row r="8097">
          <cell r="AN8097" t="str">
            <v>MR082002</v>
          </cell>
        </row>
        <row r="8098">
          <cell r="AN8098" t="str">
            <v>AR082002</v>
          </cell>
        </row>
        <row r="8099">
          <cell r="AN8099" t="str">
            <v>AR082002</v>
          </cell>
        </row>
        <row r="8100">
          <cell r="AN8100" t="str">
            <v>AR092002</v>
          </cell>
        </row>
        <row r="8101">
          <cell r="AN8101" t="str">
            <v>MR082002</v>
          </cell>
        </row>
        <row r="8102">
          <cell r="AN8102" t="str">
            <v>AR082002</v>
          </cell>
        </row>
        <row r="8103">
          <cell r="AN8103" t="str">
            <v>AR082002</v>
          </cell>
        </row>
        <row r="8104">
          <cell r="AN8104" t="str">
            <v>AR082002</v>
          </cell>
        </row>
        <row r="8105">
          <cell r="AN8105" t="str">
            <v>QR082002</v>
          </cell>
        </row>
        <row r="8106">
          <cell r="AN8106" t="str">
            <v>AR082002</v>
          </cell>
        </row>
        <row r="8107">
          <cell r="AN8107" t="str">
            <v>AR082002</v>
          </cell>
        </row>
        <row r="8108">
          <cell r="AN8108" t="str">
            <v>AR092002</v>
          </cell>
        </row>
        <row r="8109">
          <cell r="AN8109" t="str">
            <v>AR082002</v>
          </cell>
        </row>
        <row r="8110">
          <cell r="AN8110" t="str">
            <v>AR082002</v>
          </cell>
        </row>
        <row r="8111">
          <cell r="AN8111" t="str">
            <v>AR082002</v>
          </cell>
        </row>
        <row r="8112">
          <cell r="AN8112" t="str">
            <v>AR092002</v>
          </cell>
        </row>
        <row r="8113">
          <cell r="AN8113" t="str">
            <v>AR082002</v>
          </cell>
        </row>
        <row r="8114">
          <cell r="AN8114" t="str">
            <v>MR082002</v>
          </cell>
        </row>
        <row r="8115">
          <cell r="AN8115" t="str">
            <v>QR082002</v>
          </cell>
        </row>
        <row r="8116">
          <cell r="AN8116" t="str">
            <v>QR082002</v>
          </cell>
        </row>
        <row r="8117">
          <cell r="AN8117" t="str">
            <v>QR082002</v>
          </cell>
        </row>
        <row r="8118">
          <cell r="AN8118" t="str">
            <v>QR082002</v>
          </cell>
        </row>
        <row r="8119">
          <cell r="AN8119" t="str">
            <v>QR082002</v>
          </cell>
        </row>
        <row r="8120">
          <cell r="AN8120" t="str">
            <v>MR092002</v>
          </cell>
        </row>
        <row r="8121">
          <cell r="AN8121" t="str">
            <v>MR122002</v>
          </cell>
        </row>
        <row r="8122">
          <cell r="AN8122" t="str">
            <v>MR082002</v>
          </cell>
        </row>
        <row r="8123">
          <cell r="AN8123" t="str">
            <v>MR082002</v>
          </cell>
        </row>
        <row r="8124">
          <cell r="AN8124" t="str">
            <v>AR092002</v>
          </cell>
        </row>
        <row r="8125">
          <cell r="AN8125" t="str">
            <v>QR082002</v>
          </cell>
        </row>
        <row r="8126">
          <cell r="AN8126" t="str">
            <v>SR082002</v>
          </cell>
        </row>
        <row r="8127">
          <cell r="AN8127" t="str">
            <v>MR082002</v>
          </cell>
        </row>
        <row r="8128">
          <cell r="AN8128" t="str">
            <v>QR082002</v>
          </cell>
        </row>
        <row r="8129">
          <cell r="AN8129" t="str">
            <v>SR082002</v>
          </cell>
        </row>
        <row r="8130">
          <cell r="AN8130" t="str">
            <v>MR082002</v>
          </cell>
        </row>
        <row r="8131">
          <cell r="AN8131" t="str">
            <v>SR092002</v>
          </cell>
        </row>
        <row r="8132">
          <cell r="AN8132" t="str">
            <v>AR092002</v>
          </cell>
        </row>
        <row r="8133">
          <cell r="AN8133" t="str">
            <v>AR092002</v>
          </cell>
        </row>
        <row r="8134">
          <cell r="AN8134" t="str">
            <v>AR092002</v>
          </cell>
        </row>
        <row r="8135">
          <cell r="AN8135" t="str">
            <v>QR082002</v>
          </cell>
        </row>
        <row r="8136">
          <cell r="AN8136" t="str">
            <v>MR082002</v>
          </cell>
        </row>
        <row r="8137">
          <cell r="AN8137" t="str">
            <v>MR082002</v>
          </cell>
        </row>
        <row r="8138">
          <cell r="AN8138" t="str">
            <v>MR082002</v>
          </cell>
        </row>
        <row r="8139">
          <cell r="AN8139" t="str">
            <v>QR082002</v>
          </cell>
        </row>
        <row r="8140">
          <cell r="AN8140" t="str">
            <v>QR082002</v>
          </cell>
        </row>
        <row r="8141">
          <cell r="AN8141" t="str">
            <v>AR082002</v>
          </cell>
        </row>
        <row r="8142">
          <cell r="AN8142" t="str">
            <v>MR082002</v>
          </cell>
        </row>
        <row r="8143">
          <cell r="AN8143" t="str">
            <v>AR092002</v>
          </cell>
        </row>
        <row r="8144">
          <cell r="AN8144" t="str">
            <v>SR092002</v>
          </cell>
        </row>
        <row r="8145">
          <cell r="AN8145" t="str">
            <v>QR082002</v>
          </cell>
        </row>
        <row r="8146">
          <cell r="AN8146" t="str">
            <v>QR082002</v>
          </cell>
        </row>
        <row r="8147">
          <cell r="AN8147" t="str">
            <v>QR082002</v>
          </cell>
        </row>
        <row r="8148">
          <cell r="AN8148" t="str">
            <v>QR082002</v>
          </cell>
        </row>
        <row r="8149">
          <cell r="AN8149" t="str">
            <v>MR082002</v>
          </cell>
        </row>
        <row r="8150">
          <cell r="AN8150" t="str">
            <v>MR092002</v>
          </cell>
        </row>
        <row r="8151">
          <cell r="AN8151" t="str">
            <v>MR082002</v>
          </cell>
        </row>
        <row r="8152">
          <cell r="AN8152" t="str">
            <v>MR082002</v>
          </cell>
        </row>
        <row r="8153">
          <cell r="AN8153" t="str">
            <v>AR082002</v>
          </cell>
        </row>
        <row r="8154">
          <cell r="AN8154" t="str">
            <v>SR082002</v>
          </cell>
        </row>
        <row r="8155">
          <cell r="AN8155" t="str">
            <v>MR082002</v>
          </cell>
        </row>
        <row r="8156">
          <cell r="AN8156" t="str">
            <v>MR082002</v>
          </cell>
        </row>
        <row r="8157">
          <cell r="AN8157" t="str">
            <v>MR082002</v>
          </cell>
        </row>
        <row r="8158">
          <cell r="AN8158" t="str">
            <v>MR082002</v>
          </cell>
        </row>
        <row r="8159">
          <cell r="AN8159" t="str">
            <v>MR082002</v>
          </cell>
        </row>
        <row r="8160">
          <cell r="AN8160" t="str">
            <v>MR082002</v>
          </cell>
        </row>
        <row r="8161">
          <cell r="AN8161" t="str">
            <v>SR082002</v>
          </cell>
        </row>
        <row r="8162">
          <cell r="AN8162" t="str">
            <v>AR082002</v>
          </cell>
        </row>
        <row r="8163">
          <cell r="AN8163" t="str">
            <v>AR082002</v>
          </cell>
        </row>
        <row r="8164">
          <cell r="AN8164" t="str">
            <v>MR082002</v>
          </cell>
        </row>
        <row r="8165">
          <cell r="AN8165" t="str">
            <v>AR082002</v>
          </cell>
        </row>
        <row r="8166">
          <cell r="AN8166" t="str">
            <v>AR082002</v>
          </cell>
        </row>
        <row r="8167">
          <cell r="AN8167" t="str">
            <v>MR092002</v>
          </cell>
        </row>
        <row r="8168">
          <cell r="AN8168" t="str">
            <v>MR102002</v>
          </cell>
        </row>
        <row r="8169">
          <cell r="AN8169" t="str">
            <v>MR082002</v>
          </cell>
        </row>
        <row r="8170">
          <cell r="AN8170" t="str">
            <v>MR082002</v>
          </cell>
        </row>
        <row r="8171">
          <cell r="AN8171" t="str">
            <v>MR092002</v>
          </cell>
        </row>
        <row r="8172">
          <cell r="AN8172" t="str">
            <v>AR082002</v>
          </cell>
        </row>
        <row r="8173">
          <cell r="AN8173" t="str">
            <v>MR082002</v>
          </cell>
        </row>
        <row r="8174">
          <cell r="AN8174" t="str">
            <v>AR082002</v>
          </cell>
        </row>
        <row r="8175">
          <cell r="AN8175" t="str">
            <v>MR082002</v>
          </cell>
        </row>
        <row r="8176">
          <cell r="AN8176" t="str">
            <v>MR082002</v>
          </cell>
        </row>
        <row r="8177">
          <cell r="AN8177" t="str">
            <v>MR082002</v>
          </cell>
        </row>
        <row r="8178">
          <cell r="AN8178" t="str">
            <v>SR082002</v>
          </cell>
        </row>
        <row r="8179">
          <cell r="AN8179" t="str">
            <v>AR092002</v>
          </cell>
        </row>
        <row r="8180">
          <cell r="AN8180" t="str">
            <v>AR082002</v>
          </cell>
        </row>
        <row r="8181">
          <cell r="AN8181" t="str">
            <v>AR082002</v>
          </cell>
        </row>
        <row r="8182">
          <cell r="AN8182" t="str">
            <v>MR082002</v>
          </cell>
        </row>
        <row r="8183">
          <cell r="AN8183" t="str">
            <v>QR082002</v>
          </cell>
        </row>
        <row r="8184">
          <cell r="AN8184" t="str">
            <v>MR102002</v>
          </cell>
        </row>
        <row r="8185">
          <cell r="AN8185" t="str">
            <v>MR082002</v>
          </cell>
        </row>
        <row r="8186">
          <cell r="AN8186" t="str">
            <v>MR042003</v>
          </cell>
        </row>
        <row r="8187">
          <cell r="AN8187" t="str">
            <v>AR082002</v>
          </cell>
        </row>
        <row r="8188">
          <cell r="AN8188" t="str">
            <v>AR082002</v>
          </cell>
        </row>
        <row r="8189">
          <cell r="AN8189" t="str">
            <v>MR082002</v>
          </cell>
        </row>
        <row r="8190">
          <cell r="AN8190" t="str">
            <v>SR082002</v>
          </cell>
        </row>
        <row r="8191">
          <cell r="AN8191" t="str">
            <v>SR082002</v>
          </cell>
        </row>
        <row r="8192">
          <cell r="AN8192" t="str">
            <v>AR092002</v>
          </cell>
        </row>
        <row r="8193">
          <cell r="AN8193" t="str">
            <v>SR092002</v>
          </cell>
        </row>
        <row r="8194">
          <cell r="AN8194" t="str">
            <v>SR092002</v>
          </cell>
        </row>
        <row r="8195">
          <cell r="AN8195" t="str">
            <v>AR082002</v>
          </cell>
        </row>
        <row r="8196">
          <cell r="AN8196" t="str">
            <v>QR082002</v>
          </cell>
        </row>
        <row r="8197">
          <cell r="AN8197" t="str">
            <v>MR082002</v>
          </cell>
        </row>
        <row r="8198">
          <cell r="AN8198" t="str">
            <v>MR082002</v>
          </cell>
        </row>
        <row r="8199">
          <cell r="AN8199" t="str">
            <v>MR082002</v>
          </cell>
        </row>
        <row r="8200">
          <cell r="AN8200" t="str">
            <v>AR082002</v>
          </cell>
        </row>
        <row r="8201">
          <cell r="AN8201" t="str">
            <v>MR082002</v>
          </cell>
        </row>
        <row r="8202">
          <cell r="AN8202" t="str">
            <v>MR082002</v>
          </cell>
        </row>
        <row r="8203">
          <cell r="AN8203" t="str">
            <v>MR082002</v>
          </cell>
        </row>
        <row r="8204">
          <cell r="AN8204" t="str">
            <v>MR082002</v>
          </cell>
        </row>
        <row r="8205">
          <cell r="AN8205" t="str">
            <v>MR082002</v>
          </cell>
        </row>
        <row r="8206">
          <cell r="AN8206" t="str">
            <v>QR082002</v>
          </cell>
        </row>
        <row r="8207">
          <cell r="AN8207" t="str">
            <v>QR082002</v>
          </cell>
        </row>
        <row r="8208">
          <cell r="AN8208" t="str">
            <v>SR082002</v>
          </cell>
        </row>
        <row r="8209">
          <cell r="AN8209" t="str">
            <v>MR082002</v>
          </cell>
        </row>
        <row r="8210">
          <cell r="AN8210" t="str">
            <v>SR092002</v>
          </cell>
        </row>
        <row r="8211">
          <cell r="AN8211" t="str">
            <v>MR082002</v>
          </cell>
        </row>
        <row r="8212">
          <cell r="AN8212" t="str">
            <v>MR082002</v>
          </cell>
        </row>
        <row r="8213">
          <cell r="AN8213" t="str">
            <v>MR082002</v>
          </cell>
        </row>
        <row r="8214">
          <cell r="AN8214" t="str">
            <v>MR082002</v>
          </cell>
        </row>
        <row r="8215">
          <cell r="AN8215" t="str">
            <v>MR082002</v>
          </cell>
        </row>
        <row r="8216">
          <cell r="AN8216" t="str">
            <v>MR082002</v>
          </cell>
        </row>
        <row r="8217">
          <cell r="AN8217" t="str">
            <v>MR082002</v>
          </cell>
        </row>
        <row r="8218">
          <cell r="AN8218" t="str">
            <v>MR012003</v>
          </cell>
        </row>
        <row r="8219">
          <cell r="AN8219" t="str">
            <v>AR082002</v>
          </cell>
        </row>
        <row r="8220">
          <cell r="AN8220" t="str">
            <v>MR082002</v>
          </cell>
        </row>
        <row r="8221">
          <cell r="AN8221" t="str">
            <v>MR062003</v>
          </cell>
        </row>
        <row r="8222">
          <cell r="AN8222" t="str">
            <v>AR082002</v>
          </cell>
        </row>
        <row r="8223">
          <cell r="AN8223" t="str">
            <v>MR082002</v>
          </cell>
        </row>
        <row r="8224">
          <cell r="AN8224" t="str">
            <v>QR082002</v>
          </cell>
        </row>
        <row r="8225">
          <cell r="AN8225" t="str">
            <v>MR082002</v>
          </cell>
        </row>
        <row r="8226">
          <cell r="AN8226" t="str">
            <v>MR092002</v>
          </cell>
        </row>
        <row r="8227">
          <cell r="AN8227" t="str">
            <v>MR082002</v>
          </cell>
        </row>
        <row r="8228">
          <cell r="AN8228" t="str">
            <v>MR082002</v>
          </cell>
        </row>
        <row r="8229">
          <cell r="AN8229" t="str">
            <v>MR082002</v>
          </cell>
        </row>
        <row r="8230">
          <cell r="AN8230" t="str">
            <v>QR082002</v>
          </cell>
        </row>
        <row r="8231">
          <cell r="AN8231" t="str">
            <v>QR082002</v>
          </cell>
        </row>
        <row r="8232">
          <cell r="AN8232" t="str">
            <v>AR082002</v>
          </cell>
        </row>
        <row r="8233">
          <cell r="AN8233" t="str">
            <v>MR082002</v>
          </cell>
        </row>
        <row r="8234">
          <cell r="AN8234" t="str">
            <v>MR082002</v>
          </cell>
        </row>
        <row r="8235">
          <cell r="AN8235" t="str">
            <v>AR082002</v>
          </cell>
        </row>
        <row r="8236">
          <cell r="AN8236" t="str">
            <v>MR092002</v>
          </cell>
        </row>
        <row r="8237">
          <cell r="AN8237" t="str">
            <v>MR082002</v>
          </cell>
        </row>
        <row r="8238">
          <cell r="AN8238" t="str">
            <v>MR082002</v>
          </cell>
        </row>
        <row r="8239">
          <cell r="AN8239" t="str">
            <v>MR092002</v>
          </cell>
        </row>
        <row r="8240">
          <cell r="AN8240" t="str">
            <v>QR082002</v>
          </cell>
        </row>
        <row r="8241">
          <cell r="AN8241" t="str">
            <v>QR082002</v>
          </cell>
        </row>
        <row r="8242">
          <cell r="AN8242" t="str">
            <v>AR082002</v>
          </cell>
        </row>
        <row r="8243">
          <cell r="AN8243" t="str">
            <v>MR082002</v>
          </cell>
        </row>
        <row r="8244">
          <cell r="AN8244" t="str">
            <v>AR092002</v>
          </cell>
        </row>
        <row r="8245">
          <cell r="AN8245" t="str">
            <v>AR092002</v>
          </cell>
        </row>
        <row r="8246">
          <cell r="AN8246" t="str">
            <v>AR082002</v>
          </cell>
        </row>
        <row r="8247">
          <cell r="AN8247" t="str">
            <v>AR092002</v>
          </cell>
        </row>
        <row r="8248">
          <cell r="AN8248" t="str">
            <v>MR092002</v>
          </cell>
        </row>
        <row r="8249">
          <cell r="AN8249" t="str">
            <v>QR082002</v>
          </cell>
        </row>
        <row r="8250">
          <cell r="AN8250" t="str">
            <v>AR082002</v>
          </cell>
        </row>
        <row r="8251">
          <cell r="AN8251" t="str">
            <v>AR082002</v>
          </cell>
        </row>
        <row r="8252">
          <cell r="AN8252" t="str">
            <v>SR082002</v>
          </cell>
        </row>
        <row r="8253">
          <cell r="AN8253" t="str">
            <v>SR082002</v>
          </cell>
        </row>
        <row r="8254">
          <cell r="AN8254" t="str">
            <v>QR082002</v>
          </cell>
        </row>
        <row r="8255">
          <cell r="AN8255" t="str">
            <v>AR082002</v>
          </cell>
        </row>
        <row r="8256">
          <cell r="AN8256" t="str">
            <v>MR082002</v>
          </cell>
        </row>
        <row r="8257">
          <cell r="AN8257" t="str">
            <v>MR082002</v>
          </cell>
        </row>
        <row r="8258">
          <cell r="AN8258" t="str">
            <v>SR082002</v>
          </cell>
        </row>
        <row r="8259">
          <cell r="AN8259" t="str">
            <v>QR082002</v>
          </cell>
        </row>
        <row r="8260">
          <cell r="AN8260" t="str">
            <v>MR082002</v>
          </cell>
        </row>
        <row r="8261">
          <cell r="AN8261" t="str">
            <v>SR092002</v>
          </cell>
        </row>
        <row r="8262">
          <cell r="AN8262" t="str">
            <v>MR092002</v>
          </cell>
        </row>
        <row r="8263">
          <cell r="AN8263" t="str">
            <v>MR092002</v>
          </cell>
        </row>
        <row r="8264">
          <cell r="AN8264" t="str">
            <v>MR092002</v>
          </cell>
        </row>
        <row r="8265">
          <cell r="AN8265" t="str">
            <v>AR082002</v>
          </cell>
        </row>
        <row r="8266">
          <cell r="AN8266" t="str">
            <v>MR082002</v>
          </cell>
        </row>
        <row r="8267">
          <cell r="AN8267" t="str">
            <v>QR082002</v>
          </cell>
        </row>
        <row r="8268">
          <cell r="AN8268" t="str">
            <v>MR092002</v>
          </cell>
        </row>
        <row r="8269">
          <cell r="AN8269" t="str">
            <v>MR082002</v>
          </cell>
        </row>
        <row r="8270">
          <cell r="AN8270" t="str">
            <v>AR082002</v>
          </cell>
        </row>
        <row r="8271">
          <cell r="AN8271" t="str">
            <v>MR082002</v>
          </cell>
        </row>
        <row r="8272">
          <cell r="AN8272" t="str">
            <v>AR092002</v>
          </cell>
        </row>
        <row r="8273">
          <cell r="AN8273" t="str">
            <v>AR082002</v>
          </cell>
        </row>
        <row r="8274">
          <cell r="AN8274" t="str">
            <v>AR082002</v>
          </cell>
        </row>
        <row r="8275">
          <cell r="AN8275" t="str">
            <v>AR082002</v>
          </cell>
        </row>
        <row r="8276">
          <cell r="AN8276" t="str">
            <v>MR082002</v>
          </cell>
        </row>
        <row r="8277">
          <cell r="AN8277" t="str">
            <v>AR082002</v>
          </cell>
        </row>
        <row r="8278">
          <cell r="AN8278" t="str">
            <v>AR092002</v>
          </cell>
        </row>
        <row r="8279">
          <cell r="AN8279" t="str">
            <v>AR092002</v>
          </cell>
        </row>
        <row r="8280">
          <cell r="AN8280" t="str">
            <v>MR082002</v>
          </cell>
        </row>
        <row r="8281">
          <cell r="AN8281" t="str">
            <v>MR082002</v>
          </cell>
        </row>
        <row r="8282">
          <cell r="AN8282" t="str">
            <v>AR092002</v>
          </cell>
        </row>
        <row r="8283">
          <cell r="AN8283" t="str">
            <v>AR092002</v>
          </cell>
        </row>
        <row r="8284">
          <cell r="AN8284" t="str">
            <v>AR082002</v>
          </cell>
        </row>
        <row r="8285">
          <cell r="AN8285" t="str">
            <v>AR102002</v>
          </cell>
        </row>
        <row r="8286">
          <cell r="AN8286" t="str">
            <v>AR102002</v>
          </cell>
        </row>
        <row r="8287">
          <cell r="AN8287" t="str">
            <v>AR102002</v>
          </cell>
        </row>
        <row r="8288">
          <cell r="AN8288" t="str">
            <v>QR082002</v>
          </cell>
        </row>
        <row r="8289">
          <cell r="AN8289" t="str">
            <v>QR022003</v>
          </cell>
        </row>
        <row r="8290">
          <cell r="AN8290" t="str">
            <v>AR082002</v>
          </cell>
        </row>
        <row r="8291">
          <cell r="AN8291" t="str">
            <v>AR082002</v>
          </cell>
        </row>
        <row r="8292">
          <cell r="AN8292" t="str">
            <v>SR092002</v>
          </cell>
        </row>
        <row r="8293">
          <cell r="AN8293" t="str">
            <v>MR082002</v>
          </cell>
        </row>
        <row r="8294">
          <cell r="AN8294" t="str">
            <v>QR082002</v>
          </cell>
        </row>
        <row r="8295">
          <cell r="AN8295" t="str">
            <v>SR082002</v>
          </cell>
        </row>
        <row r="8296">
          <cell r="AN8296" t="str">
            <v>AR082002</v>
          </cell>
        </row>
        <row r="8297">
          <cell r="AN8297" t="str">
            <v>MR082002</v>
          </cell>
        </row>
        <row r="8298">
          <cell r="AN8298" t="str">
            <v>QR082002</v>
          </cell>
        </row>
        <row r="8299">
          <cell r="AN8299" t="str">
            <v>AR092002</v>
          </cell>
        </row>
        <row r="8300">
          <cell r="AN8300" t="str">
            <v>MR092002</v>
          </cell>
        </row>
        <row r="8301">
          <cell r="AN8301" t="str">
            <v>AR082002</v>
          </cell>
        </row>
        <row r="8302">
          <cell r="AN8302" t="str">
            <v>AR082002</v>
          </cell>
        </row>
        <row r="8303">
          <cell r="AN8303" t="str">
            <v>AR082002</v>
          </cell>
        </row>
        <row r="8304">
          <cell r="AN8304" t="str">
            <v>MR082002</v>
          </cell>
        </row>
        <row r="8305">
          <cell r="AN8305" t="str">
            <v>MR082002</v>
          </cell>
        </row>
        <row r="8306">
          <cell r="AN8306" t="str">
            <v>MR092002</v>
          </cell>
        </row>
        <row r="8307">
          <cell r="AN8307" t="str">
            <v>SR082002</v>
          </cell>
        </row>
        <row r="8308">
          <cell r="AN8308" t="str">
            <v>SR082002</v>
          </cell>
        </row>
        <row r="8309">
          <cell r="AN8309" t="str">
            <v>QR082002</v>
          </cell>
        </row>
        <row r="8310">
          <cell r="AN8310" t="str">
            <v>QR082002</v>
          </cell>
        </row>
        <row r="8311">
          <cell r="AN8311" t="str">
            <v>AR082002</v>
          </cell>
        </row>
        <row r="8312">
          <cell r="AN8312" t="str">
            <v>AR092002</v>
          </cell>
        </row>
        <row r="8313">
          <cell r="AN8313" t="str">
            <v>AR082002</v>
          </cell>
        </row>
        <row r="8314">
          <cell r="AN8314" t="str">
            <v>MR082002</v>
          </cell>
        </row>
        <row r="8315">
          <cell r="AN8315" t="str">
            <v>MR102002</v>
          </cell>
        </row>
        <row r="8316">
          <cell r="AN8316" t="str">
            <v>AR082002</v>
          </cell>
        </row>
        <row r="8317">
          <cell r="AN8317" t="str">
            <v>SR092002</v>
          </cell>
        </row>
        <row r="8318">
          <cell r="AN8318" t="str">
            <v>MR082002</v>
          </cell>
        </row>
        <row r="8319">
          <cell r="AN8319" t="str">
            <v>QR092002</v>
          </cell>
        </row>
        <row r="8320">
          <cell r="AN8320" t="str">
            <v>MR092002</v>
          </cell>
        </row>
        <row r="8321">
          <cell r="AN8321" t="str">
            <v>MR082002</v>
          </cell>
        </row>
        <row r="8322">
          <cell r="AN8322" t="str">
            <v>MR082002</v>
          </cell>
        </row>
        <row r="8323">
          <cell r="AN8323" t="str">
            <v>AR092002</v>
          </cell>
        </row>
        <row r="8324">
          <cell r="AN8324" t="str">
            <v>AR082002</v>
          </cell>
        </row>
        <row r="8325">
          <cell r="AN8325" t="str">
            <v>QR082002</v>
          </cell>
        </row>
        <row r="8326">
          <cell r="AN8326" t="str">
            <v>MR092002</v>
          </cell>
        </row>
        <row r="8327">
          <cell r="AN8327" t="str">
            <v>AR082002</v>
          </cell>
        </row>
        <row r="8328">
          <cell r="AN8328" t="str">
            <v>QR092002</v>
          </cell>
        </row>
        <row r="8329">
          <cell r="AN8329" t="str">
            <v>QR082002</v>
          </cell>
        </row>
        <row r="8330">
          <cell r="AN8330" t="str">
            <v>QR082002</v>
          </cell>
        </row>
        <row r="8331">
          <cell r="AN8331" t="str">
            <v>AR092002</v>
          </cell>
        </row>
        <row r="8332">
          <cell r="AN8332" t="str">
            <v>MR082002</v>
          </cell>
        </row>
        <row r="8333">
          <cell r="AN8333" t="str">
            <v>MR082002</v>
          </cell>
        </row>
        <row r="8334">
          <cell r="AN8334" t="str">
            <v>MR082002</v>
          </cell>
        </row>
        <row r="8335">
          <cell r="AN8335" t="str">
            <v>QR082002</v>
          </cell>
        </row>
        <row r="8336">
          <cell r="AN8336" t="str">
            <v>AR072002</v>
          </cell>
        </row>
        <row r="8337">
          <cell r="AN8337" t="str">
            <v>QR082002</v>
          </cell>
        </row>
        <row r="8338">
          <cell r="AN8338" t="str">
            <v>MR082002</v>
          </cell>
        </row>
        <row r="8339">
          <cell r="AN8339" t="str">
            <v>SR082002</v>
          </cell>
        </row>
        <row r="8340">
          <cell r="AN8340" t="str">
            <v>SR092002</v>
          </cell>
        </row>
        <row r="8341">
          <cell r="AN8341" t="str">
            <v>QR082002</v>
          </cell>
        </row>
        <row r="8342">
          <cell r="AN8342" t="str">
            <v>MR082002</v>
          </cell>
        </row>
        <row r="8343">
          <cell r="AN8343" t="str">
            <v>MR082002</v>
          </cell>
        </row>
        <row r="8344">
          <cell r="AN8344" t="str">
            <v>AR082002</v>
          </cell>
        </row>
        <row r="8345">
          <cell r="AN8345" t="str">
            <v>MR082002</v>
          </cell>
        </row>
        <row r="8346">
          <cell r="AN8346" t="str">
            <v>MR082002</v>
          </cell>
        </row>
        <row r="8347">
          <cell r="AN8347" t="str">
            <v>MR092002</v>
          </cell>
        </row>
        <row r="8348">
          <cell r="AN8348" t="str">
            <v>MR012003</v>
          </cell>
        </row>
        <row r="8349">
          <cell r="AN8349" t="str">
            <v>QR082002</v>
          </cell>
        </row>
        <row r="8350">
          <cell r="AN8350" t="str">
            <v>MR082002</v>
          </cell>
        </row>
        <row r="8351">
          <cell r="AN8351" t="str">
            <v>QR082002</v>
          </cell>
        </row>
        <row r="8352">
          <cell r="AN8352" t="str">
            <v>MR082002</v>
          </cell>
        </row>
        <row r="8353">
          <cell r="AN8353" t="str">
            <v>AR092002</v>
          </cell>
        </row>
        <row r="8354">
          <cell r="AN8354" t="str">
            <v>QR092002</v>
          </cell>
        </row>
        <row r="8355">
          <cell r="AN8355" t="str">
            <v>QR082002</v>
          </cell>
        </row>
        <row r="8356">
          <cell r="AN8356" t="str">
            <v>AR092002</v>
          </cell>
        </row>
        <row r="8357">
          <cell r="AN8357" t="str">
            <v>QR092002</v>
          </cell>
        </row>
        <row r="8358">
          <cell r="AN8358" t="str">
            <v>QR082002</v>
          </cell>
        </row>
        <row r="8359">
          <cell r="AN8359" t="str">
            <v>QR092002</v>
          </cell>
        </row>
        <row r="8360">
          <cell r="AN8360" t="str">
            <v>QR092002</v>
          </cell>
        </row>
        <row r="8361">
          <cell r="AN8361" t="str">
            <v>QR082002</v>
          </cell>
        </row>
        <row r="8362">
          <cell r="AN8362" t="str">
            <v>AR102002</v>
          </cell>
        </row>
        <row r="8363">
          <cell r="AN8363" t="str">
            <v>QR092002</v>
          </cell>
        </row>
        <row r="8364">
          <cell r="AN8364" t="str">
            <v>AR082002</v>
          </cell>
        </row>
        <row r="8365">
          <cell r="AN8365" t="str">
            <v>MR082002</v>
          </cell>
        </row>
        <row r="8366">
          <cell r="AN8366" t="str">
            <v>AR092002</v>
          </cell>
        </row>
        <row r="8367">
          <cell r="AN8367" t="str">
            <v>AR082002</v>
          </cell>
        </row>
        <row r="8368">
          <cell r="AN8368" t="str">
            <v>QR082002</v>
          </cell>
        </row>
        <row r="8369">
          <cell r="AN8369" t="str">
            <v>MR082002</v>
          </cell>
        </row>
        <row r="8370">
          <cell r="AN8370" t="str">
            <v>AR092002</v>
          </cell>
        </row>
        <row r="8371">
          <cell r="AN8371" t="str">
            <v>AR082002</v>
          </cell>
        </row>
        <row r="8372">
          <cell r="AN8372" t="str">
            <v>AR082002</v>
          </cell>
        </row>
        <row r="8373">
          <cell r="AN8373" t="str">
            <v>AR092002</v>
          </cell>
        </row>
        <row r="8374">
          <cell r="AN8374" t="str">
            <v>MR092002</v>
          </cell>
        </row>
        <row r="8375">
          <cell r="AN8375" t="str">
            <v>AR102002</v>
          </cell>
        </row>
        <row r="8376">
          <cell r="AN8376" t="str">
            <v>AR092002</v>
          </cell>
        </row>
        <row r="8377">
          <cell r="AN8377" t="str">
            <v>QR092002</v>
          </cell>
        </row>
        <row r="8378">
          <cell r="AN8378" t="str">
            <v>AR092002</v>
          </cell>
        </row>
        <row r="8379">
          <cell r="AN8379" t="str">
            <v>AR092002</v>
          </cell>
        </row>
        <row r="8380">
          <cell r="AN8380" t="str">
            <v>AR092002</v>
          </cell>
        </row>
        <row r="8381">
          <cell r="AN8381" t="str">
            <v>QR092002</v>
          </cell>
        </row>
        <row r="8382">
          <cell r="AN8382" t="str">
            <v>MR092002</v>
          </cell>
        </row>
        <row r="8383">
          <cell r="AN8383" t="str">
            <v>AR082002</v>
          </cell>
        </row>
        <row r="8384">
          <cell r="AN8384" t="str">
            <v>AR092002</v>
          </cell>
        </row>
        <row r="8385">
          <cell r="AN8385" t="str">
            <v>MR082002</v>
          </cell>
        </row>
        <row r="8386">
          <cell r="AN8386" t="str">
            <v>MR092002</v>
          </cell>
        </row>
        <row r="8387">
          <cell r="AN8387" t="str">
            <v>MR082002</v>
          </cell>
        </row>
        <row r="8388">
          <cell r="AN8388" t="str">
            <v>MR032003</v>
          </cell>
        </row>
        <row r="8389">
          <cell r="AN8389" t="str">
            <v>MR032003</v>
          </cell>
        </row>
        <row r="8390">
          <cell r="AN8390" t="str">
            <v>QR092002</v>
          </cell>
        </row>
        <row r="8391">
          <cell r="AN8391" t="str">
            <v>AR082002</v>
          </cell>
        </row>
        <row r="8392">
          <cell r="AN8392" t="str">
            <v>QR092002</v>
          </cell>
        </row>
        <row r="8393">
          <cell r="AN8393" t="str">
            <v>QR082002</v>
          </cell>
        </row>
        <row r="8394">
          <cell r="AN8394" t="str">
            <v>QR082002</v>
          </cell>
        </row>
        <row r="8395">
          <cell r="AN8395" t="str">
            <v>QR022003</v>
          </cell>
        </row>
        <row r="8396">
          <cell r="AN8396" t="str">
            <v>QR102002</v>
          </cell>
        </row>
        <row r="8397">
          <cell r="AN8397" t="str">
            <v>QR102002</v>
          </cell>
        </row>
        <row r="8398">
          <cell r="AN8398" t="str">
            <v>QR082002</v>
          </cell>
        </row>
        <row r="8399">
          <cell r="AN8399" t="str">
            <v>MR082002</v>
          </cell>
        </row>
        <row r="8400">
          <cell r="AN8400" t="str">
            <v>AR092002</v>
          </cell>
        </row>
        <row r="8401">
          <cell r="AN8401" t="str">
            <v>QR082002</v>
          </cell>
        </row>
        <row r="8402">
          <cell r="AN8402" t="str">
            <v>QR092002</v>
          </cell>
        </row>
        <row r="8403">
          <cell r="AN8403" t="str">
            <v>AR092002</v>
          </cell>
        </row>
        <row r="8404">
          <cell r="AN8404" t="str">
            <v>QR082002</v>
          </cell>
        </row>
        <row r="8405">
          <cell r="AN8405" t="str">
            <v>QR092002</v>
          </cell>
        </row>
        <row r="8406">
          <cell r="AN8406" t="str">
            <v>MR092002</v>
          </cell>
        </row>
        <row r="8407">
          <cell r="AN8407" t="str">
            <v>MR092002</v>
          </cell>
        </row>
        <row r="8408">
          <cell r="AN8408" t="str">
            <v>SR082002</v>
          </cell>
        </row>
        <row r="8409">
          <cell r="AN8409" t="str">
            <v>AR082002</v>
          </cell>
        </row>
        <row r="8410">
          <cell r="AN8410" t="str">
            <v>MR082002</v>
          </cell>
        </row>
        <row r="8411">
          <cell r="AN8411" t="str">
            <v>AR092002</v>
          </cell>
        </row>
        <row r="8412">
          <cell r="AN8412" t="str">
            <v>AR092002</v>
          </cell>
        </row>
        <row r="8413">
          <cell r="AN8413" t="str">
            <v>AR082002</v>
          </cell>
        </row>
        <row r="8414">
          <cell r="AN8414" t="str">
            <v>MR082002</v>
          </cell>
        </row>
        <row r="8415">
          <cell r="AN8415" t="str">
            <v>MR082002</v>
          </cell>
        </row>
        <row r="8416">
          <cell r="AN8416" t="str">
            <v>MR092002</v>
          </cell>
        </row>
        <row r="8417">
          <cell r="AN8417" t="str">
            <v>QR092002</v>
          </cell>
        </row>
        <row r="8418">
          <cell r="AN8418" t="str">
            <v>MR082002</v>
          </cell>
        </row>
        <row r="8419">
          <cell r="AN8419" t="str">
            <v>MR092002</v>
          </cell>
        </row>
        <row r="8420">
          <cell r="AN8420" t="str">
            <v>QR092002</v>
          </cell>
        </row>
        <row r="8421">
          <cell r="AN8421" t="str">
            <v>AR092002</v>
          </cell>
        </row>
        <row r="8422">
          <cell r="AN8422" t="str">
            <v>MR092002</v>
          </cell>
        </row>
        <row r="8423">
          <cell r="AN8423" t="str">
            <v>QR092002</v>
          </cell>
        </row>
        <row r="8424">
          <cell r="AN8424" t="str">
            <v>QR112002</v>
          </cell>
        </row>
        <row r="8425">
          <cell r="AN8425" t="str">
            <v>AR082002</v>
          </cell>
        </row>
        <row r="8426">
          <cell r="AN8426" t="str">
            <v>AR082002</v>
          </cell>
        </row>
        <row r="8427">
          <cell r="AN8427" t="str">
            <v>AR082002</v>
          </cell>
        </row>
        <row r="8428">
          <cell r="AN8428" t="str">
            <v>MR102002</v>
          </cell>
        </row>
        <row r="8429">
          <cell r="AN8429" t="str">
            <v>AR082002</v>
          </cell>
        </row>
        <row r="8430">
          <cell r="AN8430" t="str">
            <v>AR082002</v>
          </cell>
        </row>
        <row r="8431">
          <cell r="AN8431" t="str">
            <v>QR082002</v>
          </cell>
        </row>
        <row r="8432">
          <cell r="AN8432" t="str">
            <v>MR102002</v>
          </cell>
        </row>
        <row r="8433">
          <cell r="AN8433" t="str">
            <v>MR092002</v>
          </cell>
        </row>
        <row r="8434">
          <cell r="AN8434" t="str">
            <v>MR092002</v>
          </cell>
        </row>
        <row r="8435">
          <cell r="AN8435" t="str">
            <v>QR102002</v>
          </cell>
        </row>
        <row r="8436">
          <cell r="AN8436" t="str">
            <v>QR102002</v>
          </cell>
        </row>
        <row r="8437">
          <cell r="AN8437" t="str">
            <v>MR092002</v>
          </cell>
        </row>
        <row r="8438">
          <cell r="AN8438" t="str">
            <v>SR092002</v>
          </cell>
        </row>
        <row r="8439">
          <cell r="AN8439" t="str">
            <v>QR082002</v>
          </cell>
        </row>
        <row r="8440">
          <cell r="AN8440" t="str">
            <v>QR092002</v>
          </cell>
        </row>
        <row r="8441">
          <cell r="AN8441" t="str">
            <v>QR092002</v>
          </cell>
        </row>
        <row r="8442">
          <cell r="AN8442" t="str">
            <v>QR082002</v>
          </cell>
        </row>
        <row r="8443">
          <cell r="AN8443" t="str">
            <v>AR092002</v>
          </cell>
        </row>
        <row r="8444">
          <cell r="AN8444" t="str">
            <v>SR092002</v>
          </cell>
        </row>
        <row r="8445">
          <cell r="AN8445" t="str">
            <v>AR092002</v>
          </cell>
        </row>
        <row r="8446">
          <cell r="AN8446" t="str">
            <v>MR082002</v>
          </cell>
        </row>
        <row r="8447">
          <cell r="AN8447" t="str">
            <v>MR092002</v>
          </cell>
        </row>
        <row r="8448">
          <cell r="AN8448" t="str">
            <v>SR082002</v>
          </cell>
        </row>
        <row r="8449">
          <cell r="AN8449" t="str">
            <v>MR082002</v>
          </cell>
        </row>
        <row r="8450">
          <cell r="AN8450" t="str">
            <v>MR092002</v>
          </cell>
        </row>
        <row r="8451">
          <cell r="AN8451" t="str">
            <v>MR092002</v>
          </cell>
        </row>
        <row r="8452">
          <cell r="AN8452" t="str">
            <v>MR092002</v>
          </cell>
        </row>
        <row r="8453">
          <cell r="AN8453" t="str">
            <v>MR092002</v>
          </cell>
        </row>
        <row r="8454">
          <cell r="AN8454" t="str">
            <v>QR092002</v>
          </cell>
        </row>
        <row r="8455">
          <cell r="AN8455" t="str">
            <v>MR092002</v>
          </cell>
        </row>
        <row r="8456">
          <cell r="AN8456" t="str">
            <v>AR092002</v>
          </cell>
        </row>
        <row r="8457">
          <cell r="AN8457" t="str">
            <v>AR092002</v>
          </cell>
        </row>
        <row r="8458">
          <cell r="AN8458" t="str">
            <v>AR082002</v>
          </cell>
        </row>
        <row r="8459">
          <cell r="AN8459" t="str">
            <v>AR092002</v>
          </cell>
        </row>
        <row r="8460">
          <cell r="AN8460" t="str">
            <v>AR092002</v>
          </cell>
        </row>
        <row r="8461">
          <cell r="AN8461" t="str">
            <v>MR092002</v>
          </cell>
        </row>
        <row r="8462">
          <cell r="AN8462" t="str">
            <v>AR092002</v>
          </cell>
        </row>
        <row r="8463">
          <cell r="AN8463" t="str">
            <v>AR092002</v>
          </cell>
        </row>
        <row r="8464">
          <cell r="AN8464" t="str">
            <v>AR092002</v>
          </cell>
        </row>
        <row r="8465">
          <cell r="AN8465" t="str">
            <v>QR092002</v>
          </cell>
        </row>
        <row r="8466">
          <cell r="AN8466" t="str">
            <v>QR092002</v>
          </cell>
        </row>
        <row r="8467">
          <cell r="AN8467" t="str">
            <v>AR092002</v>
          </cell>
        </row>
        <row r="8468">
          <cell r="AN8468" t="str">
            <v>AR092002</v>
          </cell>
        </row>
        <row r="8469">
          <cell r="AN8469" t="str">
            <v>MR092002</v>
          </cell>
        </row>
        <row r="8470">
          <cell r="AN8470" t="str">
            <v>AR102002</v>
          </cell>
        </row>
        <row r="8471">
          <cell r="AN8471" t="str">
            <v>AR092002</v>
          </cell>
        </row>
        <row r="8472">
          <cell r="AN8472" t="str">
            <v>MR092002</v>
          </cell>
        </row>
        <row r="8473">
          <cell r="AN8473" t="str">
            <v>QR092002</v>
          </cell>
        </row>
        <row r="8474">
          <cell r="AN8474" t="str">
            <v>QR092002</v>
          </cell>
        </row>
        <row r="8475">
          <cell r="AN8475" t="str">
            <v>QR092002</v>
          </cell>
        </row>
        <row r="8476">
          <cell r="AN8476" t="str">
            <v>AR092002</v>
          </cell>
        </row>
        <row r="8477">
          <cell r="AN8477" t="str">
            <v>AR082002</v>
          </cell>
        </row>
        <row r="8478">
          <cell r="AN8478" t="str">
            <v>AR092002</v>
          </cell>
        </row>
        <row r="8479">
          <cell r="AN8479" t="str">
            <v>QR092002</v>
          </cell>
        </row>
        <row r="8480">
          <cell r="AN8480" t="str">
            <v>AR092002</v>
          </cell>
        </row>
        <row r="8481">
          <cell r="AN8481" t="str">
            <v>AR092002</v>
          </cell>
        </row>
        <row r="8482">
          <cell r="AN8482" t="str">
            <v>AR092002</v>
          </cell>
        </row>
        <row r="8483">
          <cell r="AN8483" t="str">
            <v>AR092002</v>
          </cell>
        </row>
        <row r="8484">
          <cell r="AN8484" t="str">
            <v>AR092002</v>
          </cell>
        </row>
        <row r="8485">
          <cell r="AN8485" t="str">
            <v>MR092002</v>
          </cell>
        </row>
        <row r="8486">
          <cell r="AN8486" t="str">
            <v>MR092002</v>
          </cell>
        </row>
        <row r="8487">
          <cell r="AN8487" t="str">
            <v>MR092002</v>
          </cell>
        </row>
        <row r="8488">
          <cell r="AN8488" t="str">
            <v>MR032003</v>
          </cell>
        </row>
        <row r="8489">
          <cell r="AN8489" t="str">
            <v>QR092002</v>
          </cell>
        </row>
        <row r="8490">
          <cell r="AN8490" t="str">
            <v>QR092002</v>
          </cell>
        </row>
        <row r="8491">
          <cell r="AN8491" t="str">
            <v>MR092002</v>
          </cell>
        </row>
        <row r="8492">
          <cell r="AN8492" t="str">
            <v>QR092002</v>
          </cell>
        </row>
        <row r="8493">
          <cell r="AN8493" t="str">
            <v>QR092002</v>
          </cell>
        </row>
        <row r="8494">
          <cell r="AN8494" t="str">
            <v>QR092002</v>
          </cell>
        </row>
        <row r="8495">
          <cell r="AN8495" t="str">
            <v>MR092002</v>
          </cell>
        </row>
        <row r="8496">
          <cell r="AN8496" t="str">
            <v>AR092002</v>
          </cell>
        </row>
        <row r="8497">
          <cell r="AN8497" t="str">
            <v>AR092002</v>
          </cell>
        </row>
        <row r="8498">
          <cell r="AN8498" t="str">
            <v>AR092002</v>
          </cell>
        </row>
        <row r="8499">
          <cell r="AN8499" t="str">
            <v>AR092002</v>
          </cell>
        </row>
        <row r="8500">
          <cell r="AN8500" t="str">
            <v>MR092002</v>
          </cell>
        </row>
        <row r="8501">
          <cell r="AN8501" t="str">
            <v>AR092002</v>
          </cell>
        </row>
        <row r="8502">
          <cell r="AN8502" t="str">
            <v>AR092002</v>
          </cell>
        </row>
        <row r="8503">
          <cell r="AN8503" t="str">
            <v>MR092002</v>
          </cell>
        </row>
        <row r="8504">
          <cell r="AN8504" t="str">
            <v>MR092002</v>
          </cell>
        </row>
        <row r="8505">
          <cell r="AN8505" t="str">
            <v>MR092002</v>
          </cell>
        </row>
        <row r="8506">
          <cell r="AN8506" t="str">
            <v>MR092002</v>
          </cell>
        </row>
        <row r="8507">
          <cell r="AN8507" t="str">
            <v>MR092002</v>
          </cell>
        </row>
        <row r="8508">
          <cell r="AN8508" t="str">
            <v>QR092002</v>
          </cell>
        </row>
        <row r="8509">
          <cell r="AN8509" t="str">
            <v>QR092002</v>
          </cell>
        </row>
        <row r="8510">
          <cell r="AN8510" t="str">
            <v>QR092002</v>
          </cell>
        </row>
        <row r="8511">
          <cell r="AN8511" t="str">
            <v>MR092002</v>
          </cell>
        </row>
        <row r="8512">
          <cell r="AN8512" t="str">
            <v>MR092002</v>
          </cell>
        </row>
        <row r="8513">
          <cell r="AN8513" t="str">
            <v>SR092002</v>
          </cell>
        </row>
        <row r="8514">
          <cell r="AN8514" t="str">
            <v>SR092002</v>
          </cell>
        </row>
        <row r="8515">
          <cell r="AN8515" t="str">
            <v>QR092002</v>
          </cell>
        </row>
        <row r="8516">
          <cell r="AN8516" t="str">
            <v>QR092002</v>
          </cell>
        </row>
        <row r="8517">
          <cell r="AN8517" t="str">
            <v>QR092002</v>
          </cell>
        </row>
        <row r="8518">
          <cell r="AN8518" t="str">
            <v>MR092003</v>
          </cell>
        </row>
        <row r="8519">
          <cell r="AN8519" t="str">
            <v>MR112003</v>
          </cell>
        </row>
        <row r="8520">
          <cell r="AN8520" t="str">
            <v>MR092002</v>
          </cell>
        </row>
        <row r="8521">
          <cell r="AN8521" t="str">
            <v>MR092002</v>
          </cell>
        </row>
        <row r="8522">
          <cell r="AN8522" t="str">
            <v>MR092002</v>
          </cell>
        </row>
        <row r="8523">
          <cell r="AN8523" t="str">
            <v>AR122002</v>
          </cell>
        </row>
        <row r="8524">
          <cell r="AN8524" t="str">
            <v>AR092002</v>
          </cell>
        </row>
        <row r="8525">
          <cell r="AN8525" t="str">
            <v>MR092002</v>
          </cell>
        </row>
        <row r="8526">
          <cell r="AN8526" t="str">
            <v>MR092002</v>
          </cell>
        </row>
        <row r="8527">
          <cell r="AN8527" t="str">
            <v>MR092002</v>
          </cell>
        </row>
        <row r="8528">
          <cell r="AN8528" t="str">
            <v>MR092002</v>
          </cell>
        </row>
        <row r="8529">
          <cell r="AN8529" t="str">
            <v>MR092002</v>
          </cell>
        </row>
        <row r="8530">
          <cell r="AN8530" t="str">
            <v>QR092002</v>
          </cell>
        </row>
        <row r="8531">
          <cell r="AN8531" t="str">
            <v>QR092002</v>
          </cell>
        </row>
        <row r="8532">
          <cell r="AN8532" t="str">
            <v>QR092002</v>
          </cell>
        </row>
        <row r="8533">
          <cell r="AN8533" t="str">
            <v>QR092002</v>
          </cell>
        </row>
        <row r="8534">
          <cell r="AN8534" t="str">
            <v>QR092002</v>
          </cell>
        </row>
        <row r="8535">
          <cell r="AN8535" t="str">
            <v>QR092002</v>
          </cell>
        </row>
        <row r="8536">
          <cell r="AN8536" t="str">
            <v>QR092002</v>
          </cell>
        </row>
        <row r="8537">
          <cell r="AN8537" t="str">
            <v>QR042003</v>
          </cell>
        </row>
        <row r="8538">
          <cell r="AN8538" t="str">
            <v>SR092002</v>
          </cell>
        </row>
        <row r="8539">
          <cell r="AN8539" t="str">
            <v>MR092002</v>
          </cell>
        </row>
        <row r="8540">
          <cell r="AN8540" t="str">
            <v>MR092002</v>
          </cell>
        </row>
        <row r="8541">
          <cell r="AN8541" t="str">
            <v>MR092002</v>
          </cell>
        </row>
        <row r="8542">
          <cell r="AN8542" t="str">
            <v>AR092002</v>
          </cell>
        </row>
        <row r="8543">
          <cell r="AN8543" t="str">
            <v>AR092002</v>
          </cell>
        </row>
        <row r="8544">
          <cell r="AN8544" t="str">
            <v>AR092002</v>
          </cell>
        </row>
        <row r="8545">
          <cell r="AN8545" t="str">
            <v>AR092002</v>
          </cell>
        </row>
        <row r="8546">
          <cell r="AN8546" t="str">
            <v>MR092002</v>
          </cell>
        </row>
        <row r="8547">
          <cell r="AN8547" t="str">
            <v>MR092002</v>
          </cell>
        </row>
        <row r="8548">
          <cell r="AN8548" t="str">
            <v>AR092002</v>
          </cell>
        </row>
        <row r="8549">
          <cell r="AN8549" t="str">
            <v>MR092002</v>
          </cell>
        </row>
        <row r="8550">
          <cell r="AN8550" t="str">
            <v>MR092002</v>
          </cell>
        </row>
        <row r="8551">
          <cell r="AN8551" t="str">
            <v>AR092002</v>
          </cell>
        </row>
        <row r="8552">
          <cell r="AN8552" t="str">
            <v>MR092002</v>
          </cell>
        </row>
        <row r="8553">
          <cell r="AN8553" t="str">
            <v>MR092002</v>
          </cell>
        </row>
        <row r="8554">
          <cell r="AN8554" t="str">
            <v>MR092002</v>
          </cell>
        </row>
        <row r="8555">
          <cell r="AN8555" t="str">
            <v>AR092002</v>
          </cell>
        </row>
        <row r="8556">
          <cell r="AN8556" t="str">
            <v>AR092002</v>
          </cell>
        </row>
        <row r="8557">
          <cell r="AN8557" t="str">
            <v>MR092002</v>
          </cell>
        </row>
        <row r="8558">
          <cell r="AN8558" t="str">
            <v>MR092002</v>
          </cell>
        </row>
        <row r="8559">
          <cell r="AN8559" t="str">
            <v>QR092002</v>
          </cell>
        </row>
        <row r="8560">
          <cell r="AN8560" t="str">
            <v>AR092002</v>
          </cell>
        </row>
        <row r="8561">
          <cell r="AN8561" t="str">
            <v>SR092002</v>
          </cell>
        </row>
        <row r="8562">
          <cell r="AN8562" t="str">
            <v>SR092002</v>
          </cell>
        </row>
        <row r="8563">
          <cell r="AN8563" t="str">
            <v>SR092002</v>
          </cell>
        </row>
        <row r="8564">
          <cell r="AN8564" t="str">
            <v>MR092002</v>
          </cell>
        </row>
        <row r="8565">
          <cell r="AN8565" t="str">
            <v>QR092002</v>
          </cell>
        </row>
        <row r="8566">
          <cell r="AN8566" t="str">
            <v>AR102002</v>
          </cell>
        </row>
        <row r="8567">
          <cell r="AN8567" t="str">
            <v>AR102002</v>
          </cell>
        </row>
        <row r="8568">
          <cell r="AN8568" t="str">
            <v>AR102002</v>
          </cell>
        </row>
        <row r="8569">
          <cell r="AN8569" t="str">
            <v>AR102002</v>
          </cell>
        </row>
        <row r="8570">
          <cell r="AN8570" t="str">
            <v>AR092002</v>
          </cell>
        </row>
        <row r="8571">
          <cell r="AN8571" t="str">
            <v>MR092002</v>
          </cell>
        </row>
        <row r="8572">
          <cell r="AN8572" t="str">
            <v>AR092002</v>
          </cell>
        </row>
        <row r="8573">
          <cell r="AN8573" t="str">
            <v>MR092002</v>
          </cell>
        </row>
        <row r="8574">
          <cell r="AN8574" t="str">
            <v>MR092002</v>
          </cell>
        </row>
        <row r="8575">
          <cell r="AN8575" t="str">
            <v>MR092002</v>
          </cell>
        </row>
        <row r="8576">
          <cell r="AN8576" t="str">
            <v>MR102002</v>
          </cell>
        </row>
        <row r="8577">
          <cell r="AN8577" t="str">
            <v>QR092002</v>
          </cell>
        </row>
        <row r="8578">
          <cell r="AN8578" t="str">
            <v>AR092002</v>
          </cell>
        </row>
        <row r="8579">
          <cell r="AN8579" t="str">
            <v>QR092002</v>
          </cell>
        </row>
        <row r="8580">
          <cell r="AN8580" t="str">
            <v>AR092002</v>
          </cell>
        </row>
        <row r="8581">
          <cell r="AN8581" t="str">
            <v>MR092002</v>
          </cell>
        </row>
        <row r="8582">
          <cell r="AN8582" t="str">
            <v>AR092002</v>
          </cell>
        </row>
        <row r="8583">
          <cell r="AN8583" t="str">
            <v>QR092002</v>
          </cell>
        </row>
        <row r="8584">
          <cell r="AN8584" t="str">
            <v>QR092002</v>
          </cell>
        </row>
        <row r="8585">
          <cell r="AN8585" t="str">
            <v>MR092002</v>
          </cell>
        </row>
        <row r="8586">
          <cell r="AN8586" t="str">
            <v>MR092002</v>
          </cell>
        </row>
        <row r="8587">
          <cell r="AN8587" t="str">
            <v>AR082002</v>
          </cell>
        </row>
        <row r="8588">
          <cell r="AN8588" t="str">
            <v>AR092002</v>
          </cell>
        </row>
        <row r="8589">
          <cell r="AN8589" t="str">
            <v>QR092002</v>
          </cell>
        </row>
        <row r="8590">
          <cell r="AN8590" t="str">
            <v>AR082002</v>
          </cell>
        </row>
        <row r="8591">
          <cell r="AN8591" t="str">
            <v>MR092002</v>
          </cell>
        </row>
        <row r="8592">
          <cell r="AN8592" t="str">
            <v>MR092002</v>
          </cell>
        </row>
        <row r="8593">
          <cell r="AN8593" t="str">
            <v>MR092002</v>
          </cell>
        </row>
        <row r="8594">
          <cell r="AN8594" t="str">
            <v>MR092002</v>
          </cell>
        </row>
        <row r="8595">
          <cell r="AN8595" t="str">
            <v>AR092002</v>
          </cell>
        </row>
        <row r="8596">
          <cell r="AN8596" t="str">
            <v>MR092002</v>
          </cell>
        </row>
        <row r="8597">
          <cell r="AN8597" t="str">
            <v>SR092002</v>
          </cell>
        </row>
        <row r="8598">
          <cell r="AN8598" t="str">
            <v>MR092002</v>
          </cell>
        </row>
        <row r="8599">
          <cell r="AN8599" t="str">
            <v>AR082002</v>
          </cell>
        </row>
        <row r="8600">
          <cell r="AN8600" t="str">
            <v>AR082002</v>
          </cell>
        </row>
        <row r="8601">
          <cell r="AN8601" t="str">
            <v>AR092002</v>
          </cell>
        </row>
        <row r="8602">
          <cell r="AN8602" t="str">
            <v>QR092002</v>
          </cell>
        </row>
        <row r="8603">
          <cell r="AN8603" t="str">
            <v>QR092002</v>
          </cell>
        </row>
        <row r="8604">
          <cell r="AN8604" t="str">
            <v>MR092002</v>
          </cell>
        </row>
        <row r="8605">
          <cell r="AN8605" t="str">
            <v>MR092002</v>
          </cell>
        </row>
        <row r="8606">
          <cell r="AN8606" t="str">
            <v>QR092002</v>
          </cell>
        </row>
        <row r="8607">
          <cell r="AN8607" t="str">
            <v>QR092002</v>
          </cell>
        </row>
        <row r="8608">
          <cell r="AN8608" t="str">
            <v>MR092002</v>
          </cell>
        </row>
        <row r="8609">
          <cell r="AN8609" t="str">
            <v>QR092002</v>
          </cell>
        </row>
        <row r="8610">
          <cell r="AN8610" t="str">
            <v>MR092002</v>
          </cell>
        </row>
        <row r="8611">
          <cell r="AN8611" t="str">
            <v>AR092002</v>
          </cell>
        </row>
        <row r="8612">
          <cell r="AN8612" t="str">
            <v>QR092002</v>
          </cell>
        </row>
        <row r="8613">
          <cell r="AN8613" t="str">
            <v>QR092002</v>
          </cell>
        </row>
        <row r="8614">
          <cell r="AN8614" t="str">
            <v>AR092002</v>
          </cell>
        </row>
        <row r="8615">
          <cell r="AN8615" t="str">
            <v>AR092002</v>
          </cell>
        </row>
        <row r="8616">
          <cell r="AN8616" t="str">
            <v>MR092002</v>
          </cell>
        </row>
        <row r="8617">
          <cell r="AN8617" t="str">
            <v>MR092002</v>
          </cell>
        </row>
        <row r="8618">
          <cell r="AN8618" t="str">
            <v>MR042003</v>
          </cell>
        </row>
        <row r="8619">
          <cell r="AN8619" t="str">
            <v>MR052003</v>
          </cell>
        </row>
        <row r="8620">
          <cell r="AN8620" t="str">
            <v>QR092002</v>
          </cell>
        </row>
        <row r="8621">
          <cell r="AN8621" t="str">
            <v>QR092002</v>
          </cell>
        </row>
        <row r="8622">
          <cell r="AN8622" t="str">
            <v>MR092002</v>
          </cell>
        </row>
        <row r="8623">
          <cell r="AN8623" t="str">
            <v>MR062003</v>
          </cell>
        </row>
        <row r="8624">
          <cell r="AN8624" t="str">
            <v>MR092002</v>
          </cell>
        </row>
        <row r="8625">
          <cell r="AN8625" t="str">
            <v>QR092002</v>
          </cell>
        </row>
        <row r="8626">
          <cell r="AN8626" t="str">
            <v>QR092002</v>
          </cell>
        </row>
        <row r="8627">
          <cell r="AN8627" t="str">
            <v>AR082002</v>
          </cell>
        </row>
        <row r="8628">
          <cell r="AN8628" t="str">
            <v>MR092002</v>
          </cell>
        </row>
        <row r="8629">
          <cell r="AN8629" t="str">
            <v>AR092002</v>
          </cell>
        </row>
        <row r="8630">
          <cell r="AN8630" t="str">
            <v>AR092002</v>
          </cell>
        </row>
        <row r="8631">
          <cell r="AN8631" t="str">
            <v>MR092002</v>
          </cell>
        </row>
        <row r="8632">
          <cell r="AN8632" t="str">
            <v>AR092002</v>
          </cell>
        </row>
        <row r="8633">
          <cell r="AN8633" t="str">
            <v>MR092002</v>
          </cell>
        </row>
        <row r="8634">
          <cell r="AN8634" t="str">
            <v>AR092002</v>
          </cell>
        </row>
        <row r="8635">
          <cell r="AN8635" t="str">
            <v>AR092002</v>
          </cell>
        </row>
        <row r="8636">
          <cell r="AN8636" t="str">
            <v>QR092002</v>
          </cell>
        </row>
        <row r="8637">
          <cell r="AN8637" t="str">
            <v>MR012003</v>
          </cell>
        </row>
        <row r="8638">
          <cell r="AN8638" t="str">
            <v>MR122002</v>
          </cell>
        </row>
        <row r="8639">
          <cell r="AN8639" t="str">
            <v>MR092002</v>
          </cell>
        </row>
        <row r="8640">
          <cell r="AN8640" t="str">
            <v>AR092002</v>
          </cell>
        </row>
        <row r="8641">
          <cell r="AN8641" t="str">
            <v>AR092002</v>
          </cell>
        </row>
        <row r="8642">
          <cell r="AN8642" t="str">
            <v>AR092002</v>
          </cell>
        </row>
        <row r="8643">
          <cell r="AN8643" t="str">
            <v>AR092002</v>
          </cell>
        </row>
        <row r="8644">
          <cell r="AN8644" t="str">
            <v>AR092002</v>
          </cell>
        </row>
        <row r="8645">
          <cell r="AN8645" t="str">
            <v>MR092002</v>
          </cell>
        </row>
        <row r="8646">
          <cell r="AN8646" t="str">
            <v>AR092002</v>
          </cell>
        </row>
        <row r="8647">
          <cell r="AN8647" t="str">
            <v>AR092002</v>
          </cell>
        </row>
        <row r="8648">
          <cell r="AN8648" t="str">
            <v>AR092002</v>
          </cell>
        </row>
        <row r="8649">
          <cell r="AN8649" t="str">
            <v>QR092002</v>
          </cell>
        </row>
        <row r="8650">
          <cell r="AN8650" t="str">
            <v>QR092002</v>
          </cell>
        </row>
        <row r="8651">
          <cell r="AN8651" t="str">
            <v>AR092002</v>
          </cell>
        </row>
        <row r="8652">
          <cell r="AN8652" t="str">
            <v>AR092002</v>
          </cell>
        </row>
        <row r="8653">
          <cell r="AN8653" t="str">
            <v>AR092002</v>
          </cell>
        </row>
        <row r="8654">
          <cell r="AN8654" t="str">
            <v>AR092002</v>
          </cell>
        </row>
        <row r="8655">
          <cell r="AN8655" t="str">
            <v>AR092002</v>
          </cell>
        </row>
        <row r="8656">
          <cell r="AN8656" t="str">
            <v>QR092002</v>
          </cell>
        </row>
        <row r="8657">
          <cell r="AN8657" t="str">
            <v>QR092002</v>
          </cell>
        </row>
        <row r="8658">
          <cell r="AN8658" t="str">
            <v>QR092002</v>
          </cell>
        </row>
        <row r="8659">
          <cell r="AN8659" t="str">
            <v>AR092002</v>
          </cell>
        </row>
        <row r="8660">
          <cell r="AN8660" t="str">
            <v>MR092002</v>
          </cell>
        </row>
        <row r="8661">
          <cell r="AN8661" t="str">
            <v>MR092002</v>
          </cell>
        </row>
        <row r="8662">
          <cell r="AN8662" t="str">
            <v>QR102002</v>
          </cell>
        </row>
        <row r="8663">
          <cell r="AN8663" t="str">
            <v>QR092002</v>
          </cell>
        </row>
        <row r="8664">
          <cell r="AN8664" t="str">
            <v>SR092002</v>
          </cell>
        </row>
        <row r="8665">
          <cell r="AN8665" t="str">
            <v>MR092002</v>
          </cell>
        </row>
        <row r="8666">
          <cell r="AN8666" t="str">
            <v>AR092002</v>
          </cell>
        </row>
        <row r="8667">
          <cell r="AN8667" t="str">
            <v>QR092002</v>
          </cell>
        </row>
        <row r="8668">
          <cell r="AN8668" t="str">
            <v>MR092002</v>
          </cell>
        </row>
        <row r="8669">
          <cell r="AN8669" t="str">
            <v>MR092002</v>
          </cell>
        </row>
        <row r="8670">
          <cell r="AN8670" t="str">
            <v>MR092002</v>
          </cell>
        </row>
        <row r="8671">
          <cell r="AN8671" t="str">
            <v>QR092002</v>
          </cell>
        </row>
        <row r="8672">
          <cell r="AN8672" t="str">
            <v>SR092002</v>
          </cell>
        </row>
        <row r="8673">
          <cell r="AN8673" t="str">
            <v>SR092002</v>
          </cell>
        </row>
        <row r="8674">
          <cell r="AN8674" t="str">
            <v>MR102002</v>
          </cell>
        </row>
        <row r="8675">
          <cell r="AN8675" t="str">
            <v>MR092002</v>
          </cell>
        </row>
        <row r="8676">
          <cell r="AN8676" t="str">
            <v>MR092002</v>
          </cell>
        </row>
        <row r="8677">
          <cell r="AN8677" t="str">
            <v>MR092002</v>
          </cell>
        </row>
        <row r="8678">
          <cell r="AN8678" t="str">
            <v>MR092002</v>
          </cell>
        </row>
        <row r="8679">
          <cell r="AN8679" t="str">
            <v>SR092002</v>
          </cell>
        </row>
        <row r="8680">
          <cell r="AN8680" t="str">
            <v>QR092002</v>
          </cell>
        </row>
        <row r="8681">
          <cell r="AN8681" t="str">
            <v>QR092002</v>
          </cell>
        </row>
        <row r="8682">
          <cell r="AN8682" t="str">
            <v>QR092002</v>
          </cell>
        </row>
        <row r="8683">
          <cell r="AN8683" t="str">
            <v>AR102002</v>
          </cell>
        </row>
        <row r="8684">
          <cell r="AN8684" t="str">
            <v>QR092002</v>
          </cell>
        </row>
        <row r="8685">
          <cell r="AN8685" t="str">
            <v>AR092002</v>
          </cell>
        </row>
        <row r="8686">
          <cell r="AN8686" t="str">
            <v>AR092002</v>
          </cell>
        </row>
        <row r="8687">
          <cell r="AN8687" t="str">
            <v>MR092002</v>
          </cell>
        </row>
        <row r="8688">
          <cell r="AN8688" t="str">
            <v>SR092002</v>
          </cell>
        </row>
        <row r="8689">
          <cell r="AN8689" t="str">
            <v>QR092002</v>
          </cell>
        </row>
        <row r="8690">
          <cell r="AN8690" t="str">
            <v>AR092002</v>
          </cell>
        </row>
        <row r="8691">
          <cell r="AN8691" t="str">
            <v>QR092002</v>
          </cell>
        </row>
        <row r="8692">
          <cell r="AN8692" t="str">
            <v>AR092002</v>
          </cell>
        </row>
        <row r="8693">
          <cell r="AN8693" t="str">
            <v>SR092002</v>
          </cell>
        </row>
        <row r="8694">
          <cell r="AN8694" t="str">
            <v>SR092002</v>
          </cell>
        </row>
        <row r="8695">
          <cell r="AN8695" t="str">
            <v>SR092002</v>
          </cell>
        </row>
        <row r="8696">
          <cell r="AN8696" t="str">
            <v>SR092002</v>
          </cell>
        </row>
        <row r="8697">
          <cell r="AN8697" t="str">
            <v>SR092002</v>
          </cell>
        </row>
        <row r="8698">
          <cell r="AN8698" t="str">
            <v>SR092002</v>
          </cell>
        </row>
        <row r="8699">
          <cell r="AN8699" t="str">
            <v>QR092002</v>
          </cell>
        </row>
        <row r="8700">
          <cell r="AN8700" t="str">
            <v>QR092002</v>
          </cell>
        </row>
        <row r="8701">
          <cell r="AN8701" t="str">
            <v>MR092002</v>
          </cell>
        </row>
        <row r="8702">
          <cell r="AN8702" t="str">
            <v>MR092002</v>
          </cell>
        </row>
        <row r="8703">
          <cell r="AN8703" t="str">
            <v>QR092002</v>
          </cell>
        </row>
        <row r="8704">
          <cell r="AN8704" t="str">
            <v>AR092002</v>
          </cell>
        </row>
        <row r="8705">
          <cell r="AN8705" t="str">
            <v>MR102002</v>
          </cell>
        </row>
        <row r="8706">
          <cell r="AN8706" t="str">
            <v>AR092002</v>
          </cell>
        </row>
        <row r="8707">
          <cell r="AN8707" t="str">
            <v>QR092002</v>
          </cell>
        </row>
        <row r="8708">
          <cell r="AN8708" t="str">
            <v>QR092002</v>
          </cell>
        </row>
        <row r="8709">
          <cell r="AN8709" t="str">
            <v>MR092002</v>
          </cell>
        </row>
        <row r="8710">
          <cell r="AN8710" t="str">
            <v>MR092002</v>
          </cell>
        </row>
        <row r="8711">
          <cell r="AN8711" t="str">
            <v>MR052003</v>
          </cell>
        </row>
        <row r="8712">
          <cell r="AN8712" t="str">
            <v>SR092002</v>
          </cell>
        </row>
        <row r="8713">
          <cell r="AN8713" t="str">
            <v>MR092002</v>
          </cell>
        </row>
        <row r="8714">
          <cell r="AN8714" t="str">
            <v>QR092002</v>
          </cell>
        </row>
        <row r="8715">
          <cell r="AN8715" t="str">
            <v>MR092002</v>
          </cell>
        </row>
        <row r="8716">
          <cell r="AN8716" t="str">
            <v>MR092002</v>
          </cell>
        </row>
        <row r="8717">
          <cell r="AN8717" t="str">
            <v>MR092002</v>
          </cell>
        </row>
        <row r="8718">
          <cell r="AN8718" t="str">
            <v>MR092002</v>
          </cell>
        </row>
        <row r="8719">
          <cell r="AN8719" t="str">
            <v>AR092002</v>
          </cell>
        </row>
        <row r="8720">
          <cell r="AN8720" t="str">
            <v>QR102002</v>
          </cell>
        </row>
        <row r="8721">
          <cell r="AN8721" t="str">
            <v>QR092002</v>
          </cell>
        </row>
        <row r="8722">
          <cell r="AN8722" t="str">
            <v>QR092002</v>
          </cell>
        </row>
        <row r="8723">
          <cell r="AN8723" t="str">
            <v>QR092002</v>
          </cell>
        </row>
        <row r="8724">
          <cell r="AN8724" t="str">
            <v>QR092002</v>
          </cell>
        </row>
        <row r="8725">
          <cell r="AN8725" t="str">
            <v>MR012003</v>
          </cell>
        </row>
        <row r="8726">
          <cell r="AN8726" t="str">
            <v>SR092002</v>
          </cell>
        </row>
        <row r="8727">
          <cell r="AN8727" t="str">
            <v>MR092002</v>
          </cell>
        </row>
        <row r="8728">
          <cell r="AN8728" t="str">
            <v>MR092002</v>
          </cell>
        </row>
        <row r="8729">
          <cell r="AN8729" t="str">
            <v>MR092002</v>
          </cell>
        </row>
        <row r="8730">
          <cell r="AN8730" t="str">
            <v>MR092002</v>
          </cell>
        </row>
        <row r="8731">
          <cell r="AN8731" t="str">
            <v>QR102002</v>
          </cell>
        </row>
        <row r="8732">
          <cell r="AN8732" t="str">
            <v>MR092002</v>
          </cell>
        </row>
        <row r="8733">
          <cell r="AN8733" t="str">
            <v>MR092002</v>
          </cell>
        </row>
        <row r="8734">
          <cell r="AN8734" t="str">
            <v>MR092002</v>
          </cell>
        </row>
        <row r="8735">
          <cell r="AN8735" t="str">
            <v>MR092002</v>
          </cell>
        </row>
        <row r="8736">
          <cell r="AN8736" t="str">
            <v>QR092002</v>
          </cell>
        </row>
        <row r="8737">
          <cell r="AN8737" t="str">
            <v>AR092002</v>
          </cell>
        </row>
        <row r="8738">
          <cell r="AN8738" t="str">
            <v>AR092002</v>
          </cell>
        </row>
        <row r="8739">
          <cell r="AN8739" t="str">
            <v>QR092002</v>
          </cell>
        </row>
        <row r="8740">
          <cell r="AN8740" t="str">
            <v>AR092002</v>
          </cell>
        </row>
        <row r="8741">
          <cell r="AN8741" t="str">
            <v>AR092002</v>
          </cell>
        </row>
        <row r="8742">
          <cell r="AN8742" t="str">
            <v>AR092002</v>
          </cell>
        </row>
        <row r="8743">
          <cell r="AN8743" t="str">
            <v>AR092002</v>
          </cell>
        </row>
        <row r="8744">
          <cell r="AN8744" t="str">
            <v>QR092002</v>
          </cell>
        </row>
        <row r="8745">
          <cell r="AN8745" t="str">
            <v>QR102002</v>
          </cell>
        </row>
        <row r="8746">
          <cell r="AN8746" t="str">
            <v>QR092002</v>
          </cell>
        </row>
        <row r="8747">
          <cell r="AN8747" t="str">
            <v>QR092002</v>
          </cell>
        </row>
        <row r="8748">
          <cell r="AN8748" t="str">
            <v>QR092002</v>
          </cell>
        </row>
        <row r="8749">
          <cell r="AN8749" t="str">
            <v>MR092002</v>
          </cell>
        </row>
        <row r="8750">
          <cell r="AN8750" t="str">
            <v>AR092002</v>
          </cell>
        </row>
        <row r="8751">
          <cell r="AN8751" t="str">
            <v>QR092002</v>
          </cell>
        </row>
        <row r="8752">
          <cell r="AN8752" t="str">
            <v>MR092002</v>
          </cell>
        </row>
        <row r="8753">
          <cell r="AN8753" t="str">
            <v>MR092002</v>
          </cell>
        </row>
        <row r="8754">
          <cell r="AN8754" t="str">
            <v>MR092002</v>
          </cell>
        </row>
        <row r="8755">
          <cell r="AN8755" t="str">
            <v>AR092002</v>
          </cell>
        </row>
        <row r="8756">
          <cell r="AN8756" t="str">
            <v>MR092002</v>
          </cell>
        </row>
        <row r="8757">
          <cell r="AN8757" t="str">
            <v>MR092002</v>
          </cell>
        </row>
        <row r="8758">
          <cell r="AN8758" t="str">
            <v>MR092002</v>
          </cell>
        </row>
        <row r="8759">
          <cell r="AN8759" t="str">
            <v>MR092002</v>
          </cell>
        </row>
        <row r="8760">
          <cell r="AN8760" t="str">
            <v>SR092002</v>
          </cell>
        </row>
        <row r="8761">
          <cell r="AN8761" t="str">
            <v>MR092002</v>
          </cell>
        </row>
        <row r="8762">
          <cell r="AN8762" t="str">
            <v>QR092002</v>
          </cell>
        </row>
        <row r="8763">
          <cell r="AN8763" t="str">
            <v>MR092002</v>
          </cell>
        </row>
        <row r="8764">
          <cell r="AN8764" t="str">
            <v>QR092002</v>
          </cell>
        </row>
        <row r="8765">
          <cell r="AN8765" t="str">
            <v>MR092002</v>
          </cell>
        </row>
        <row r="8766">
          <cell r="AN8766" t="str">
            <v>MR102002</v>
          </cell>
        </row>
        <row r="8767">
          <cell r="AN8767" t="str">
            <v>MR092002</v>
          </cell>
        </row>
        <row r="8768">
          <cell r="AN8768" t="str">
            <v>SR092002</v>
          </cell>
        </row>
        <row r="8769">
          <cell r="AN8769" t="str">
            <v>MR092002</v>
          </cell>
        </row>
        <row r="8770">
          <cell r="AN8770" t="str">
            <v>AR092002</v>
          </cell>
        </row>
        <row r="8771">
          <cell r="AN8771" t="str">
            <v>AR092002</v>
          </cell>
        </row>
        <row r="8772">
          <cell r="AN8772" t="str">
            <v>QR092002</v>
          </cell>
        </row>
        <row r="8773">
          <cell r="AN8773" t="str">
            <v>MR092002</v>
          </cell>
        </row>
        <row r="8774">
          <cell r="AN8774" t="str">
            <v>SR092002</v>
          </cell>
        </row>
        <row r="8775">
          <cell r="AN8775" t="str">
            <v>SR092002</v>
          </cell>
        </row>
        <row r="8776">
          <cell r="AN8776" t="str">
            <v>SR092002</v>
          </cell>
        </row>
        <row r="8777">
          <cell r="AN8777" t="str">
            <v>MR102002</v>
          </cell>
        </row>
        <row r="8778">
          <cell r="AN8778" t="str">
            <v>SR092002</v>
          </cell>
        </row>
        <row r="8779">
          <cell r="AN8779" t="str">
            <v>AR092002</v>
          </cell>
        </row>
        <row r="8780">
          <cell r="AN8780" t="str">
            <v>MR092002</v>
          </cell>
        </row>
        <row r="8781">
          <cell r="AN8781" t="str">
            <v>AR092002</v>
          </cell>
        </row>
        <row r="8782">
          <cell r="AN8782" t="str">
            <v>MR092002</v>
          </cell>
        </row>
        <row r="8783">
          <cell r="AN8783" t="str">
            <v>MR092002</v>
          </cell>
        </row>
        <row r="8784">
          <cell r="AN8784" t="str">
            <v>MR092002</v>
          </cell>
        </row>
        <row r="8785">
          <cell r="AN8785" t="str">
            <v>QR092002</v>
          </cell>
        </row>
        <row r="8786">
          <cell r="AN8786" t="str">
            <v>MR092002</v>
          </cell>
        </row>
        <row r="8787">
          <cell r="AN8787" t="str">
            <v>QR102002</v>
          </cell>
        </row>
        <row r="8788">
          <cell r="AN8788" t="str">
            <v>QR092002</v>
          </cell>
        </row>
        <row r="8789">
          <cell r="AN8789" t="str">
            <v>QR092002</v>
          </cell>
        </row>
        <row r="8790">
          <cell r="AN8790" t="str">
            <v>QR092002</v>
          </cell>
        </row>
        <row r="8791">
          <cell r="AN8791" t="str">
            <v>QR092002</v>
          </cell>
        </row>
        <row r="8792">
          <cell r="AN8792" t="str">
            <v>QR092002</v>
          </cell>
        </row>
        <row r="8793">
          <cell r="AN8793" t="str">
            <v>QR092002</v>
          </cell>
        </row>
        <row r="8794">
          <cell r="AN8794" t="str">
            <v>SR092002</v>
          </cell>
        </row>
        <row r="8795">
          <cell r="AN8795" t="str">
            <v>AR092002</v>
          </cell>
        </row>
        <row r="8796">
          <cell r="AN8796" t="str">
            <v>MR092002</v>
          </cell>
        </row>
        <row r="8797">
          <cell r="AN8797" t="str">
            <v>QR092002</v>
          </cell>
        </row>
        <row r="8798">
          <cell r="AN8798" t="str">
            <v>MR092002</v>
          </cell>
        </row>
        <row r="8799">
          <cell r="AN8799" t="str">
            <v>MR102002</v>
          </cell>
        </row>
        <row r="8800">
          <cell r="AN8800" t="str">
            <v>MR102002</v>
          </cell>
        </row>
        <row r="8801">
          <cell r="AN8801" t="str">
            <v>MR092002</v>
          </cell>
        </row>
        <row r="8802">
          <cell r="AN8802" t="str">
            <v>MR092002</v>
          </cell>
        </row>
        <row r="8803">
          <cell r="AN8803" t="str">
            <v>MR092002</v>
          </cell>
        </row>
        <row r="8804">
          <cell r="AN8804" t="str">
            <v>MR092002</v>
          </cell>
        </row>
        <row r="8805">
          <cell r="AN8805" t="str">
            <v>MR092002</v>
          </cell>
        </row>
        <row r="8806">
          <cell r="AN8806" t="str">
            <v>AR092002</v>
          </cell>
        </row>
        <row r="8807">
          <cell r="AN8807" t="str">
            <v>MR092002</v>
          </cell>
        </row>
        <row r="8808">
          <cell r="AN8808" t="str">
            <v>MR102003</v>
          </cell>
        </row>
        <row r="8809">
          <cell r="AN8809" t="str">
            <v>MR092002</v>
          </cell>
        </row>
        <row r="8810">
          <cell r="AN8810" t="str">
            <v>MR092002</v>
          </cell>
        </row>
        <row r="8811">
          <cell r="AN8811" t="str">
            <v>MR092002</v>
          </cell>
        </row>
        <row r="8812">
          <cell r="AN8812" t="str">
            <v>MR092002</v>
          </cell>
        </row>
        <row r="8813">
          <cell r="AN8813" t="str">
            <v>MR092002</v>
          </cell>
        </row>
        <row r="8814">
          <cell r="AN8814" t="str">
            <v>MR092002</v>
          </cell>
        </row>
        <row r="8815">
          <cell r="AN8815" t="str">
            <v>MR092002</v>
          </cell>
        </row>
        <row r="8816">
          <cell r="AN8816" t="str">
            <v>MR092002</v>
          </cell>
        </row>
        <row r="8817">
          <cell r="AN8817" t="str">
            <v>MR092002</v>
          </cell>
        </row>
        <row r="8818">
          <cell r="AN8818" t="str">
            <v>MR092002</v>
          </cell>
        </row>
        <row r="8819">
          <cell r="AN8819" t="str">
            <v>QR092002</v>
          </cell>
        </row>
        <row r="8820">
          <cell r="AN8820" t="str">
            <v>AR092002</v>
          </cell>
        </row>
        <row r="8821">
          <cell r="AN8821" t="str">
            <v>MR092002</v>
          </cell>
        </row>
        <row r="8822">
          <cell r="AN8822" t="str">
            <v>QR092002</v>
          </cell>
        </row>
        <row r="8823">
          <cell r="AN8823" t="str">
            <v>MR092002</v>
          </cell>
        </row>
        <row r="8824">
          <cell r="AN8824" t="str">
            <v>MR092002</v>
          </cell>
        </row>
        <row r="8825">
          <cell r="AN8825" t="str">
            <v>MR092002</v>
          </cell>
        </row>
        <row r="8826">
          <cell r="AN8826" t="str">
            <v>MR092002</v>
          </cell>
        </row>
        <row r="8827">
          <cell r="AN8827" t="str">
            <v>MR092002</v>
          </cell>
        </row>
        <row r="8828">
          <cell r="AN8828" t="str">
            <v>QR092002</v>
          </cell>
        </row>
        <row r="8829">
          <cell r="AN8829" t="str">
            <v>AR102002</v>
          </cell>
        </row>
        <row r="8830">
          <cell r="AN8830" t="str">
            <v>MR092002</v>
          </cell>
        </row>
        <row r="8831">
          <cell r="AN8831" t="str">
            <v>QR092002</v>
          </cell>
        </row>
        <row r="8832">
          <cell r="AN8832" t="str">
            <v>QR092002</v>
          </cell>
        </row>
        <row r="8833">
          <cell r="AN8833" t="str">
            <v>QR102002</v>
          </cell>
        </row>
        <row r="8834">
          <cell r="AN8834" t="str">
            <v>MR092002</v>
          </cell>
        </row>
        <row r="8835">
          <cell r="AN8835" t="str">
            <v>QR092002</v>
          </cell>
        </row>
        <row r="8836">
          <cell r="AN8836" t="str">
            <v>MR092002</v>
          </cell>
        </row>
        <row r="8837">
          <cell r="AN8837" t="str">
            <v>AR092002</v>
          </cell>
        </row>
        <row r="8838">
          <cell r="AN8838" t="str">
            <v>AR092002</v>
          </cell>
        </row>
        <row r="8839">
          <cell r="AN8839" t="str">
            <v>AR092002</v>
          </cell>
        </row>
        <row r="8840">
          <cell r="AN8840" t="str">
            <v>QR092002</v>
          </cell>
        </row>
        <row r="8841">
          <cell r="AN8841" t="str">
            <v>QR092002</v>
          </cell>
        </row>
        <row r="8842">
          <cell r="AN8842" t="str">
            <v>QR092002</v>
          </cell>
        </row>
        <row r="8843">
          <cell r="AN8843" t="str">
            <v>QR092002</v>
          </cell>
        </row>
        <row r="8844">
          <cell r="AN8844" t="str">
            <v>QR122002</v>
          </cell>
        </row>
        <row r="8845">
          <cell r="AN8845" t="str">
            <v>AR102002</v>
          </cell>
        </row>
        <row r="8846">
          <cell r="AN8846" t="str">
            <v>MR102002</v>
          </cell>
        </row>
        <row r="8847">
          <cell r="AN8847" t="str">
            <v>MR092002</v>
          </cell>
        </row>
        <row r="8848">
          <cell r="AN8848" t="str">
            <v>AR102002</v>
          </cell>
        </row>
        <row r="8849">
          <cell r="AN8849" t="str">
            <v>MR092002</v>
          </cell>
        </row>
        <row r="8850">
          <cell r="AN8850" t="str">
            <v>QR112002</v>
          </cell>
        </row>
        <row r="8851">
          <cell r="AN8851" t="str">
            <v>QR092002</v>
          </cell>
        </row>
        <row r="8852">
          <cell r="AN8852" t="str">
            <v>QR092002</v>
          </cell>
        </row>
        <row r="8853">
          <cell r="AN8853" t="str">
            <v>MR092002</v>
          </cell>
        </row>
        <row r="8854">
          <cell r="AN8854" t="str">
            <v>QR092002</v>
          </cell>
        </row>
        <row r="8855">
          <cell r="AN8855" t="str">
            <v>MR092002</v>
          </cell>
        </row>
        <row r="8856">
          <cell r="AN8856" t="str">
            <v>QR092002</v>
          </cell>
        </row>
        <row r="8857">
          <cell r="AN8857" t="str">
            <v>AR092002</v>
          </cell>
        </row>
        <row r="8858">
          <cell r="AN8858" t="str">
            <v>SR092002</v>
          </cell>
        </row>
        <row r="8859">
          <cell r="AN8859" t="str">
            <v>AR112002</v>
          </cell>
        </row>
        <row r="8860">
          <cell r="AN8860" t="str">
            <v>QR092002</v>
          </cell>
        </row>
        <row r="8861">
          <cell r="AN8861" t="str">
            <v>QR092002</v>
          </cell>
        </row>
        <row r="8862">
          <cell r="AN8862" t="str">
            <v>AR102002</v>
          </cell>
        </row>
        <row r="8863">
          <cell r="AN8863" t="str">
            <v>AR092002</v>
          </cell>
        </row>
        <row r="8864">
          <cell r="AN8864" t="str">
            <v>MR092002</v>
          </cell>
        </row>
        <row r="8865">
          <cell r="AN8865" t="str">
            <v>QR092002</v>
          </cell>
        </row>
        <row r="8866">
          <cell r="AN8866" t="str">
            <v>MR092002</v>
          </cell>
        </row>
        <row r="8867">
          <cell r="AN8867" t="str">
            <v>QR092002</v>
          </cell>
        </row>
        <row r="8868">
          <cell r="AN8868" t="str">
            <v>MR092002</v>
          </cell>
        </row>
        <row r="8869">
          <cell r="AN8869" t="str">
            <v>AR092002</v>
          </cell>
        </row>
        <row r="8870">
          <cell r="AN8870" t="str">
            <v>AR102002</v>
          </cell>
        </row>
        <row r="8871">
          <cell r="AN8871" t="str">
            <v>MR092002</v>
          </cell>
        </row>
        <row r="8872">
          <cell r="AN8872" t="str">
            <v>QR092002</v>
          </cell>
        </row>
        <row r="8873">
          <cell r="AN8873" t="str">
            <v>QR092002</v>
          </cell>
        </row>
        <row r="8874">
          <cell r="AN8874" t="str">
            <v>AR102002</v>
          </cell>
        </row>
        <row r="8875">
          <cell r="AN8875" t="str">
            <v>AR102002</v>
          </cell>
        </row>
        <row r="8876">
          <cell r="AN8876" t="str">
            <v>AR102002</v>
          </cell>
        </row>
        <row r="8877">
          <cell r="AN8877" t="str">
            <v>AR102002</v>
          </cell>
        </row>
        <row r="8878">
          <cell r="AN8878" t="str">
            <v>MR092002</v>
          </cell>
        </row>
        <row r="8879">
          <cell r="AN8879" t="str">
            <v>QR092002</v>
          </cell>
        </row>
        <row r="8880">
          <cell r="AN8880" t="str">
            <v>MR092002</v>
          </cell>
        </row>
        <row r="8881">
          <cell r="AN8881" t="str">
            <v>MR092002</v>
          </cell>
        </row>
        <row r="8882">
          <cell r="AN8882" t="str">
            <v>QR092002</v>
          </cell>
        </row>
        <row r="8883">
          <cell r="AN8883" t="str">
            <v>QR092002</v>
          </cell>
        </row>
        <row r="8884">
          <cell r="AN8884" t="str">
            <v>MR092002</v>
          </cell>
        </row>
        <row r="8885">
          <cell r="AN8885" t="str">
            <v>MR092002</v>
          </cell>
        </row>
        <row r="8886">
          <cell r="AN8886" t="str">
            <v>AR092002</v>
          </cell>
        </row>
        <row r="8887">
          <cell r="AN8887" t="str">
            <v>AR092002</v>
          </cell>
        </row>
        <row r="8888">
          <cell r="AN8888" t="str">
            <v>AR092002</v>
          </cell>
        </row>
        <row r="8889">
          <cell r="AN8889" t="str">
            <v>QR092002</v>
          </cell>
        </row>
        <row r="8890">
          <cell r="AN8890" t="str">
            <v>QR092002</v>
          </cell>
        </row>
        <row r="8891">
          <cell r="AN8891" t="str">
            <v>AR092002</v>
          </cell>
        </row>
        <row r="8892">
          <cell r="AN8892" t="str">
            <v>AR112002</v>
          </cell>
        </row>
        <row r="8893">
          <cell r="AN8893" t="str">
            <v>MR092002</v>
          </cell>
        </row>
        <row r="8894">
          <cell r="AN8894" t="str">
            <v>MR092002</v>
          </cell>
        </row>
        <row r="8895">
          <cell r="AN8895" t="str">
            <v>MR092002</v>
          </cell>
        </row>
        <row r="8896">
          <cell r="AN8896" t="str">
            <v>MR092002</v>
          </cell>
        </row>
        <row r="8897">
          <cell r="AN8897" t="str">
            <v>MR092002</v>
          </cell>
        </row>
        <row r="8898">
          <cell r="AN8898" t="str">
            <v>MR092002</v>
          </cell>
        </row>
        <row r="8899">
          <cell r="AN8899" t="str">
            <v>MR092002</v>
          </cell>
        </row>
        <row r="8900">
          <cell r="AN8900" t="str">
            <v>AR092002</v>
          </cell>
        </row>
        <row r="8901">
          <cell r="AN8901" t="str">
            <v>MR092002</v>
          </cell>
        </row>
        <row r="8902">
          <cell r="AN8902" t="str">
            <v>QR092002</v>
          </cell>
        </row>
        <row r="8903">
          <cell r="AN8903" t="str">
            <v>SR092002</v>
          </cell>
        </row>
        <row r="8904">
          <cell r="AN8904" t="str">
            <v>AR092002</v>
          </cell>
        </row>
        <row r="8905">
          <cell r="AN8905" t="str">
            <v>QR092002</v>
          </cell>
        </row>
        <row r="8906">
          <cell r="AN8906" t="str">
            <v>QR092002</v>
          </cell>
        </row>
        <row r="8907">
          <cell r="AN8907" t="str">
            <v>MR092002</v>
          </cell>
        </row>
        <row r="8908">
          <cell r="AN8908" t="str">
            <v>AR102002</v>
          </cell>
        </row>
        <row r="8909">
          <cell r="AN8909" t="str">
            <v>MR092002</v>
          </cell>
        </row>
        <row r="8910">
          <cell r="AN8910" t="str">
            <v>MR092002</v>
          </cell>
        </row>
        <row r="8911">
          <cell r="AN8911" t="str">
            <v>MR092002</v>
          </cell>
        </row>
        <row r="8912">
          <cell r="AN8912" t="str">
            <v>MR092002</v>
          </cell>
        </row>
        <row r="8913">
          <cell r="AN8913" t="str">
            <v>QR092002</v>
          </cell>
        </row>
        <row r="8914">
          <cell r="AN8914" t="str">
            <v>MR092002</v>
          </cell>
        </row>
        <row r="8915">
          <cell r="AN8915" t="str">
            <v>MR092002</v>
          </cell>
        </row>
        <row r="8916">
          <cell r="AN8916" t="str">
            <v>AR102002</v>
          </cell>
        </row>
        <row r="8917">
          <cell r="AN8917" t="str">
            <v>MR092002</v>
          </cell>
        </row>
        <row r="8918">
          <cell r="AN8918" t="str">
            <v>MR092002</v>
          </cell>
        </row>
        <row r="8919">
          <cell r="AN8919" t="str">
            <v>QR092002</v>
          </cell>
        </row>
        <row r="8920">
          <cell r="AN8920" t="str">
            <v>QR092002</v>
          </cell>
        </row>
        <row r="8921">
          <cell r="AN8921" t="str">
            <v>AR092002</v>
          </cell>
        </row>
        <row r="8922">
          <cell r="AN8922" t="str">
            <v>AR092002</v>
          </cell>
        </row>
        <row r="8923">
          <cell r="AN8923" t="str">
            <v>MR092002</v>
          </cell>
        </row>
        <row r="8924">
          <cell r="AN8924" t="str">
            <v>AR092002</v>
          </cell>
        </row>
        <row r="8925">
          <cell r="AN8925" t="str">
            <v>QR092002</v>
          </cell>
        </row>
        <row r="8926">
          <cell r="AN8926" t="str">
            <v>AR082002</v>
          </cell>
        </row>
        <row r="8927">
          <cell r="AN8927" t="str">
            <v>SR092002</v>
          </cell>
        </row>
        <row r="8928">
          <cell r="AN8928" t="str">
            <v>QR092002</v>
          </cell>
        </row>
        <row r="8929">
          <cell r="AN8929" t="str">
            <v>SR112002</v>
          </cell>
        </row>
        <row r="8930">
          <cell r="AN8930" t="str">
            <v>SR092002</v>
          </cell>
        </row>
        <row r="8931">
          <cell r="AN8931" t="str">
            <v>SR092002</v>
          </cell>
        </row>
        <row r="8932">
          <cell r="AN8932" t="str">
            <v>AR102002</v>
          </cell>
        </row>
        <row r="8933">
          <cell r="AN8933" t="str">
            <v>QR092002</v>
          </cell>
        </row>
        <row r="8934">
          <cell r="AN8934" t="str">
            <v>QR092002</v>
          </cell>
        </row>
        <row r="8935">
          <cell r="AN8935" t="str">
            <v>MR092002</v>
          </cell>
        </row>
        <row r="8936">
          <cell r="AN8936" t="str">
            <v>MR092002</v>
          </cell>
        </row>
        <row r="8937">
          <cell r="AN8937" t="str">
            <v>MR092002</v>
          </cell>
        </row>
        <row r="8938">
          <cell r="AN8938" t="str">
            <v>MR092002</v>
          </cell>
        </row>
        <row r="8939">
          <cell r="AN8939" t="str">
            <v>MR092002</v>
          </cell>
        </row>
        <row r="8940">
          <cell r="AN8940" t="str">
            <v>QR092002</v>
          </cell>
        </row>
        <row r="8941">
          <cell r="AN8941" t="str">
            <v>QR122002</v>
          </cell>
        </row>
        <row r="8942">
          <cell r="AN8942" t="str">
            <v>AR102002</v>
          </cell>
        </row>
        <row r="8943">
          <cell r="AN8943" t="str">
            <v>AR092002</v>
          </cell>
        </row>
        <row r="8944">
          <cell r="AN8944" t="str">
            <v>SR092002</v>
          </cell>
        </row>
        <row r="8945">
          <cell r="AN8945" t="str">
            <v>AR092002</v>
          </cell>
        </row>
        <row r="8946">
          <cell r="AN8946" t="str">
            <v>AR092002</v>
          </cell>
        </row>
        <row r="8947">
          <cell r="AN8947" t="str">
            <v>MR092002</v>
          </cell>
        </row>
        <row r="8948">
          <cell r="AN8948" t="str">
            <v>MR092002</v>
          </cell>
        </row>
        <row r="8949">
          <cell r="AN8949" t="str">
            <v>MR092002</v>
          </cell>
        </row>
        <row r="8950">
          <cell r="AN8950" t="str">
            <v>MR092002</v>
          </cell>
        </row>
        <row r="8951">
          <cell r="AN8951" t="str">
            <v>QR092002</v>
          </cell>
        </row>
        <row r="8952">
          <cell r="AN8952" t="str">
            <v>MR092002</v>
          </cell>
        </row>
        <row r="8953">
          <cell r="AN8953" t="str">
            <v>AR112002</v>
          </cell>
        </row>
        <row r="8954">
          <cell r="AN8954" t="str">
            <v>MR092002</v>
          </cell>
        </row>
        <row r="8955">
          <cell r="AN8955" t="str">
            <v>MR092002</v>
          </cell>
        </row>
        <row r="8956">
          <cell r="AN8956" t="str">
            <v>QR092002</v>
          </cell>
        </row>
        <row r="8957">
          <cell r="AN8957" t="str">
            <v>AR092002</v>
          </cell>
        </row>
        <row r="8958">
          <cell r="AN8958" t="str">
            <v>QR092002</v>
          </cell>
        </row>
        <row r="8959">
          <cell r="AN8959" t="str">
            <v>MR112002</v>
          </cell>
        </row>
        <row r="8960">
          <cell r="AN8960" t="str">
            <v>MR092002</v>
          </cell>
        </row>
        <row r="8961">
          <cell r="AN8961" t="str">
            <v>AR092002</v>
          </cell>
        </row>
        <row r="8962">
          <cell r="AN8962" t="str">
            <v>MR092002</v>
          </cell>
        </row>
        <row r="8963">
          <cell r="AN8963" t="str">
            <v>AR092002</v>
          </cell>
        </row>
        <row r="8964">
          <cell r="AN8964" t="str">
            <v>MR102002</v>
          </cell>
        </row>
        <row r="8965">
          <cell r="AN8965" t="str">
            <v>MR102002</v>
          </cell>
        </row>
        <row r="8966">
          <cell r="AN8966" t="str">
            <v>QR092002</v>
          </cell>
        </row>
        <row r="8967">
          <cell r="AN8967" t="str">
            <v>AR092002</v>
          </cell>
        </row>
        <row r="8968">
          <cell r="AN8968" t="str">
            <v>QR092002</v>
          </cell>
        </row>
        <row r="8969">
          <cell r="AN8969" t="str">
            <v>AR092002</v>
          </cell>
        </row>
        <row r="8970">
          <cell r="AN8970" t="str">
            <v>AR092002</v>
          </cell>
        </row>
        <row r="8971">
          <cell r="AN8971" t="str">
            <v>MR092002</v>
          </cell>
        </row>
        <row r="8972">
          <cell r="AN8972" t="str">
            <v>MR092002</v>
          </cell>
        </row>
        <row r="8973">
          <cell r="AN8973" t="str">
            <v>MR092002</v>
          </cell>
        </row>
        <row r="8974">
          <cell r="AN8974" t="str">
            <v>AR092002</v>
          </cell>
        </row>
        <row r="8975">
          <cell r="AN8975" t="str">
            <v>AR092002</v>
          </cell>
        </row>
        <row r="8976">
          <cell r="AN8976" t="str">
            <v>AR092002</v>
          </cell>
        </row>
        <row r="8977">
          <cell r="AN8977" t="str">
            <v>AR112002</v>
          </cell>
        </row>
        <row r="8978">
          <cell r="AN8978" t="str">
            <v>AR092002</v>
          </cell>
        </row>
        <row r="8979">
          <cell r="AN8979" t="str">
            <v>AR092002</v>
          </cell>
        </row>
        <row r="8980">
          <cell r="AN8980" t="str">
            <v>QR092002</v>
          </cell>
        </row>
        <row r="8981">
          <cell r="AN8981" t="str">
            <v>QR092002</v>
          </cell>
        </row>
        <row r="8982">
          <cell r="AN8982" t="str">
            <v>QR092002</v>
          </cell>
        </row>
        <row r="8983">
          <cell r="AN8983" t="str">
            <v>AR092002</v>
          </cell>
        </row>
        <row r="8984">
          <cell r="AN8984" t="str">
            <v>AR092002</v>
          </cell>
        </row>
        <row r="8985">
          <cell r="AN8985" t="str">
            <v>QR102002</v>
          </cell>
        </row>
        <row r="8986">
          <cell r="AN8986" t="str">
            <v>QR092002</v>
          </cell>
        </row>
        <row r="8987">
          <cell r="AN8987" t="str">
            <v>MR092002</v>
          </cell>
        </row>
        <row r="8988">
          <cell r="AN8988" t="str">
            <v>AR092002</v>
          </cell>
        </row>
        <row r="8989">
          <cell r="AN8989" t="str">
            <v>MR092002</v>
          </cell>
        </row>
        <row r="8990">
          <cell r="AN8990" t="str">
            <v>SR092002</v>
          </cell>
        </row>
        <row r="8991">
          <cell r="AN8991" t="str">
            <v>AR092002</v>
          </cell>
        </row>
        <row r="8992">
          <cell r="AN8992" t="str">
            <v>AR092002</v>
          </cell>
        </row>
        <row r="8993">
          <cell r="AN8993" t="str">
            <v>AR092002</v>
          </cell>
        </row>
        <row r="8994">
          <cell r="AN8994" t="str">
            <v>MR092002</v>
          </cell>
        </row>
        <row r="8995">
          <cell r="AN8995" t="str">
            <v>QR102002</v>
          </cell>
        </row>
        <row r="8996">
          <cell r="AN8996" t="str">
            <v>MR092002</v>
          </cell>
        </row>
        <row r="8997">
          <cell r="AN8997" t="str">
            <v>MR092002</v>
          </cell>
        </row>
        <row r="8998">
          <cell r="AN8998" t="str">
            <v>AR092002</v>
          </cell>
        </row>
        <row r="8999">
          <cell r="AN8999" t="str">
            <v>QR092002</v>
          </cell>
        </row>
        <row r="9000">
          <cell r="AN9000" t="str">
            <v>MR092002</v>
          </cell>
        </row>
        <row r="9001">
          <cell r="AN9001" t="str">
            <v>MR092002</v>
          </cell>
        </row>
        <row r="9002">
          <cell r="AN9002" t="str">
            <v>AR092002</v>
          </cell>
        </row>
        <row r="9003">
          <cell r="AN9003" t="str">
            <v>AR092002</v>
          </cell>
        </row>
        <row r="9004">
          <cell r="AN9004" t="str">
            <v>MR102002</v>
          </cell>
        </row>
        <row r="9005">
          <cell r="AN9005" t="str">
            <v>MR092002</v>
          </cell>
        </row>
        <row r="9006">
          <cell r="AN9006" t="str">
            <v>MR092002</v>
          </cell>
        </row>
        <row r="9007">
          <cell r="AN9007" t="str">
            <v>MR092002</v>
          </cell>
        </row>
        <row r="9008">
          <cell r="AN9008" t="str">
            <v>MR092002</v>
          </cell>
        </row>
        <row r="9009">
          <cell r="AN9009" t="str">
            <v>MR092002</v>
          </cell>
        </row>
        <row r="9010">
          <cell r="AN9010" t="str">
            <v>MR092002</v>
          </cell>
        </row>
        <row r="9011">
          <cell r="AN9011" t="str">
            <v>AR092002</v>
          </cell>
        </row>
        <row r="9012">
          <cell r="AN9012" t="str">
            <v>MR092002</v>
          </cell>
        </row>
        <row r="9013">
          <cell r="AN9013" t="str">
            <v>MR092002</v>
          </cell>
        </row>
        <row r="9014">
          <cell r="AN9014" t="str">
            <v>MR092002</v>
          </cell>
        </row>
        <row r="9015">
          <cell r="AN9015" t="str">
            <v>QR092002</v>
          </cell>
        </row>
        <row r="9016">
          <cell r="AN9016" t="str">
            <v>MR092002</v>
          </cell>
        </row>
        <row r="9017">
          <cell r="AN9017" t="str">
            <v>SR092002</v>
          </cell>
        </row>
        <row r="9018">
          <cell r="AN9018" t="str">
            <v>SR092002</v>
          </cell>
        </row>
        <row r="9019">
          <cell r="AN9019" t="str">
            <v>SR102002</v>
          </cell>
        </row>
        <row r="9020">
          <cell r="AN9020" t="str">
            <v>MR092002</v>
          </cell>
        </row>
        <row r="9021">
          <cell r="AN9021" t="str">
            <v>MR092002</v>
          </cell>
        </row>
        <row r="9022">
          <cell r="AN9022" t="str">
            <v>SR092002</v>
          </cell>
        </row>
        <row r="9023">
          <cell r="AN9023" t="str">
            <v>MR102002</v>
          </cell>
        </row>
        <row r="9024">
          <cell r="AN9024" t="str">
            <v>MR092002</v>
          </cell>
        </row>
        <row r="9025">
          <cell r="AN9025" t="str">
            <v>AR092002</v>
          </cell>
        </row>
        <row r="9026">
          <cell r="AN9026" t="str">
            <v>MR092002</v>
          </cell>
        </row>
        <row r="9027">
          <cell r="AN9027" t="str">
            <v>AR102002</v>
          </cell>
        </row>
        <row r="9028">
          <cell r="AN9028" t="str">
            <v>AR092002</v>
          </cell>
        </row>
        <row r="9029">
          <cell r="AN9029" t="str">
            <v>AR092002</v>
          </cell>
        </row>
        <row r="9030">
          <cell r="AN9030" t="str">
            <v>MR092002</v>
          </cell>
        </row>
        <row r="9031">
          <cell r="AN9031" t="str">
            <v>QR092002</v>
          </cell>
        </row>
        <row r="9032">
          <cell r="AN9032" t="str">
            <v>QR092002</v>
          </cell>
        </row>
        <row r="9033">
          <cell r="AN9033" t="str">
            <v>MR092002</v>
          </cell>
        </row>
        <row r="9034">
          <cell r="AN9034" t="str">
            <v>SR092002</v>
          </cell>
        </row>
        <row r="9035">
          <cell r="AN9035" t="str">
            <v>QR092002</v>
          </cell>
        </row>
        <row r="9036">
          <cell r="AN9036" t="str">
            <v>MR092002</v>
          </cell>
        </row>
        <row r="9037">
          <cell r="AN9037" t="str">
            <v>QR092002</v>
          </cell>
        </row>
        <row r="9038">
          <cell r="AN9038" t="str">
            <v>AR092002</v>
          </cell>
        </row>
        <row r="9039">
          <cell r="AN9039" t="str">
            <v>MR092002</v>
          </cell>
        </row>
        <row r="9040">
          <cell r="AN9040" t="str">
            <v>QR092002</v>
          </cell>
        </row>
        <row r="9041">
          <cell r="AN9041" t="str">
            <v>MR092002</v>
          </cell>
        </row>
        <row r="9042">
          <cell r="AN9042" t="str">
            <v>MR092002</v>
          </cell>
        </row>
        <row r="9043">
          <cell r="AN9043" t="str">
            <v>MR092002</v>
          </cell>
        </row>
        <row r="9044">
          <cell r="AN9044" t="str">
            <v>MR122002</v>
          </cell>
        </row>
        <row r="9045">
          <cell r="AN9045" t="str">
            <v>QR092002</v>
          </cell>
        </row>
        <row r="9046">
          <cell r="AN9046" t="str">
            <v>SR092002</v>
          </cell>
        </row>
        <row r="9047">
          <cell r="AN9047" t="str">
            <v>MR092002</v>
          </cell>
        </row>
        <row r="9048">
          <cell r="AN9048" t="str">
            <v>MR092002</v>
          </cell>
        </row>
        <row r="9049">
          <cell r="AN9049" t="str">
            <v>QR112002</v>
          </cell>
        </row>
        <row r="9050">
          <cell r="AN9050" t="str">
            <v>AR092002</v>
          </cell>
        </row>
        <row r="9051">
          <cell r="AN9051" t="str">
            <v>AR112002</v>
          </cell>
        </row>
        <row r="9052">
          <cell r="AN9052" t="str">
            <v>AR102002</v>
          </cell>
        </row>
        <row r="9053">
          <cell r="AN9053" t="str">
            <v>AR102002</v>
          </cell>
        </row>
        <row r="9054">
          <cell r="AN9054" t="str">
            <v>MR092002</v>
          </cell>
        </row>
        <row r="9055">
          <cell r="AN9055" t="str">
            <v>AR092002</v>
          </cell>
        </row>
        <row r="9056">
          <cell r="AN9056" t="str">
            <v>AR092002</v>
          </cell>
        </row>
        <row r="9057">
          <cell r="AN9057" t="str">
            <v>QR092002</v>
          </cell>
        </row>
        <row r="9058">
          <cell r="AN9058" t="str">
            <v>MR092002</v>
          </cell>
        </row>
        <row r="9059">
          <cell r="AN9059" t="str">
            <v>AR092002</v>
          </cell>
        </row>
        <row r="9060">
          <cell r="AN9060" t="str">
            <v>AR092002</v>
          </cell>
        </row>
        <row r="9061">
          <cell r="AN9061" t="str">
            <v>QR092002</v>
          </cell>
        </row>
        <row r="9062">
          <cell r="AN9062" t="str">
            <v>QR092002</v>
          </cell>
        </row>
        <row r="9063">
          <cell r="AN9063" t="str">
            <v>MR092002</v>
          </cell>
        </row>
        <row r="9064">
          <cell r="AN9064" t="str">
            <v>MR092002</v>
          </cell>
        </row>
        <row r="9065">
          <cell r="AN9065" t="str">
            <v>MR092002</v>
          </cell>
        </row>
        <row r="9066">
          <cell r="AN9066" t="str">
            <v>MR102002</v>
          </cell>
        </row>
        <row r="9067">
          <cell r="AN9067" t="str">
            <v>MR092002</v>
          </cell>
        </row>
        <row r="9068">
          <cell r="AN9068" t="str">
            <v>MR092002</v>
          </cell>
        </row>
        <row r="9069">
          <cell r="AN9069" t="str">
            <v>MR092002</v>
          </cell>
        </row>
        <row r="9070">
          <cell r="AN9070" t="str">
            <v>MR092002</v>
          </cell>
        </row>
        <row r="9071">
          <cell r="AN9071" t="str">
            <v>MR102002</v>
          </cell>
        </row>
        <row r="9072">
          <cell r="AN9072" t="str">
            <v>MR092002</v>
          </cell>
        </row>
        <row r="9073">
          <cell r="AN9073" t="str">
            <v>MR092002</v>
          </cell>
        </row>
        <row r="9074">
          <cell r="AN9074" t="str">
            <v>AR102002</v>
          </cell>
        </row>
        <row r="9075">
          <cell r="AN9075" t="str">
            <v>AR102002</v>
          </cell>
        </row>
        <row r="9076">
          <cell r="AN9076" t="str">
            <v>QR092002</v>
          </cell>
        </row>
        <row r="9077">
          <cell r="AN9077" t="str">
            <v>SR112002</v>
          </cell>
        </row>
        <row r="9078">
          <cell r="AN9078" t="str">
            <v>SR102002</v>
          </cell>
        </row>
        <row r="9079">
          <cell r="AN9079" t="str">
            <v>SR092002</v>
          </cell>
        </row>
        <row r="9080">
          <cell r="AN9080" t="str">
            <v>AR092002</v>
          </cell>
        </row>
        <row r="9081">
          <cell r="AN9081" t="str">
            <v>AR092002</v>
          </cell>
        </row>
        <row r="9082">
          <cell r="AN9082" t="str">
            <v>AR092002</v>
          </cell>
        </row>
        <row r="9083">
          <cell r="AN9083" t="str">
            <v>AR092002</v>
          </cell>
        </row>
        <row r="9084">
          <cell r="AN9084" t="str">
            <v>AR092002</v>
          </cell>
        </row>
        <row r="9085">
          <cell r="AN9085" t="str">
            <v>MR092002</v>
          </cell>
        </row>
        <row r="9086">
          <cell r="AN9086" t="str">
            <v>MR092002</v>
          </cell>
        </row>
        <row r="9087">
          <cell r="AN9087" t="str">
            <v>QR092002</v>
          </cell>
        </row>
        <row r="9088">
          <cell r="AN9088" t="str">
            <v>SR092002</v>
          </cell>
        </row>
        <row r="9089">
          <cell r="AN9089" t="str">
            <v>QR092002</v>
          </cell>
        </row>
        <row r="9090">
          <cell r="AN9090" t="str">
            <v>MR092002</v>
          </cell>
        </row>
        <row r="9091">
          <cell r="AN9091" t="str">
            <v>MR092002</v>
          </cell>
        </row>
        <row r="9092">
          <cell r="AN9092" t="str">
            <v>AR092002</v>
          </cell>
        </row>
        <row r="9093">
          <cell r="AN9093" t="str">
            <v>MR102002</v>
          </cell>
        </row>
        <row r="9094">
          <cell r="AN9094" t="str">
            <v>QR092002</v>
          </cell>
        </row>
        <row r="9095">
          <cell r="AN9095" t="str">
            <v>QR092002</v>
          </cell>
        </row>
        <row r="9096">
          <cell r="AN9096" t="str">
            <v>AR092002</v>
          </cell>
        </row>
        <row r="9097">
          <cell r="AN9097" t="str">
            <v>MR092002</v>
          </cell>
        </row>
        <row r="9098">
          <cell r="AN9098" t="str">
            <v>MR022003</v>
          </cell>
        </row>
        <row r="9099">
          <cell r="AN9099" t="str">
            <v>MR092002</v>
          </cell>
        </row>
        <row r="9100">
          <cell r="AN9100" t="str">
            <v>MR092002</v>
          </cell>
        </row>
        <row r="9101">
          <cell r="AN9101" t="str">
            <v>QR092002</v>
          </cell>
        </row>
        <row r="9102">
          <cell r="AN9102" t="str">
            <v>QR092002</v>
          </cell>
        </row>
        <row r="9103">
          <cell r="AN9103" t="str">
            <v>QR092002</v>
          </cell>
        </row>
        <row r="9104">
          <cell r="AN9104" t="str">
            <v>QR092002</v>
          </cell>
        </row>
        <row r="9105">
          <cell r="AN9105" t="str">
            <v>AR092002</v>
          </cell>
        </row>
        <row r="9106">
          <cell r="AN9106" t="str">
            <v>QR092002</v>
          </cell>
        </row>
        <row r="9107">
          <cell r="AN9107" t="str">
            <v>MR092002</v>
          </cell>
        </row>
        <row r="9108">
          <cell r="AN9108" t="str">
            <v>QR092002</v>
          </cell>
        </row>
        <row r="9109">
          <cell r="AN9109" t="str">
            <v>AR092002</v>
          </cell>
        </row>
        <row r="9110">
          <cell r="AN9110" t="str">
            <v>AR092002</v>
          </cell>
        </row>
        <row r="9111">
          <cell r="AN9111" t="str">
            <v>MR092002</v>
          </cell>
        </row>
        <row r="9112">
          <cell r="AN9112" t="str">
            <v>AR092002</v>
          </cell>
        </row>
        <row r="9113">
          <cell r="AN9113" t="str">
            <v>AR112002</v>
          </cell>
        </row>
        <row r="9114">
          <cell r="AN9114" t="str">
            <v>MR092002</v>
          </cell>
        </row>
        <row r="9115">
          <cell r="AN9115" t="str">
            <v>MR092002</v>
          </cell>
        </row>
        <row r="9116">
          <cell r="AN9116" t="str">
            <v>MR092002</v>
          </cell>
        </row>
        <row r="9117">
          <cell r="AN9117" t="str">
            <v>MR102002</v>
          </cell>
        </row>
        <row r="9118">
          <cell r="AN9118" t="str">
            <v>MR092002</v>
          </cell>
        </row>
        <row r="9119">
          <cell r="AN9119" t="str">
            <v>QR092002</v>
          </cell>
        </row>
        <row r="9120">
          <cell r="AN9120" t="str">
            <v>MR092002</v>
          </cell>
        </row>
        <row r="9121">
          <cell r="AN9121" t="str">
            <v>MR092002</v>
          </cell>
        </row>
        <row r="9122">
          <cell r="AN9122" t="str">
            <v>MR092002</v>
          </cell>
        </row>
        <row r="9123">
          <cell r="AN9123" t="str">
            <v>QR092002</v>
          </cell>
        </row>
        <row r="9124">
          <cell r="AN9124" t="str">
            <v>MR102002</v>
          </cell>
        </row>
        <row r="9125">
          <cell r="AN9125" t="str">
            <v>AR092002</v>
          </cell>
        </row>
        <row r="9126">
          <cell r="AN9126" t="str">
            <v>MR102002</v>
          </cell>
        </row>
        <row r="9127">
          <cell r="AN9127" t="str">
            <v>MR092002</v>
          </cell>
        </row>
        <row r="9128">
          <cell r="AN9128" t="str">
            <v>MR092002</v>
          </cell>
        </row>
        <row r="9129">
          <cell r="AN9129" t="str">
            <v>MR092002</v>
          </cell>
        </row>
        <row r="9130">
          <cell r="AN9130" t="str">
            <v>MR092002</v>
          </cell>
        </row>
        <row r="9131">
          <cell r="AN9131" t="str">
            <v>MR092002</v>
          </cell>
        </row>
        <row r="9132">
          <cell r="AN9132" t="str">
            <v>AR092002</v>
          </cell>
        </row>
        <row r="9133">
          <cell r="AN9133" t="str">
            <v>MR092002</v>
          </cell>
        </row>
        <row r="9134">
          <cell r="AN9134" t="str">
            <v>QR092002</v>
          </cell>
        </row>
        <row r="9135">
          <cell r="AN9135" t="str">
            <v>QR092002</v>
          </cell>
        </row>
        <row r="9136">
          <cell r="AN9136" t="str">
            <v>MR092002</v>
          </cell>
        </row>
        <row r="9137">
          <cell r="AN9137" t="str">
            <v>MR092002</v>
          </cell>
        </row>
        <row r="9138">
          <cell r="AN9138" t="str">
            <v>MR092002</v>
          </cell>
        </row>
        <row r="9139">
          <cell r="AN9139" t="str">
            <v>MR092002</v>
          </cell>
        </row>
        <row r="9140">
          <cell r="AN9140" t="str">
            <v>MR092002</v>
          </cell>
        </row>
        <row r="9141">
          <cell r="AN9141" t="str">
            <v>SR092002</v>
          </cell>
        </row>
        <row r="9142">
          <cell r="AN9142" t="str">
            <v>AR112002</v>
          </cell>
        </row>
        <row r="9143">
          <cell r="AN9143" t="str">
            <v>MR092002</v>
          </cell>
        </row>
        <row r="9144">
          <cell r="AN9144" t="str">
            <v>MR092002</v>
          </cell>
        </row>
        <row r="9145">
          <cell r="AN9145" t="str">
            <v>MR072003</v>
          </cell>
        </row>
        <row r="9146">
          <cell r="AN9146" t="str">
            <v>SR092002</v>
          </cell>
        </row>
        <row r="9147">
          <cell r="AN9147" t="str">
            <v>SR102002</v>
          </cell>
        </row>
        <row r="9148">
          <cell r="AN9148" t="str">
            <v>SR102002</v>
          </cell>
        </row>
        <row r="9149">
          <cell r="AN9149" t="str">
            <v>MR092002</v>
          </cell>
        </row>
        <row r="9150">
          <cell r="AN9150" t="str">
            <v>MR092002</v>
          </cell>
        </row>
        <row r="9151">
          <cell r="AN9151" t="str">
            <v>MR092002</v>
          </cell>
        </row>
        <row r="9152">
          <cell r="AN9152" t="str">
            <v>QR092002</v>
          </cell>
        </row>
        <row r="9153">
          <cell r="AN9153" t="str">
            <v>MR102002</v>
          </cell>
        </row>
        <row r="9154">
          <cell r="AN9154" t="str">
            <v>QR102002</v>
          </cell>
        </row>
        <row r="9155">
          <cell r="AN9155" t="str">
            <v>MR102003</v>
          </cell>
        </row>
        <row r="9156">
          <cell r="AN9156" t="str">
            <v>MR092002</v>
          </cell>
        </row>
        <row r="9157">
          <cell r="AN9157" t="str">
            <v>MR092002</v>
          </cell>
        </row>
        <row r="9158">
          <cell r="AN9158" t="str">
            <v>MR092002</v>
          </cell>
        </row>
        <row r="9159">
          <cell r="AN9159" t="str">
            <v>MR092002</v>
          </cell>
        </row>
        <row r="9160">
          <cell r="AN9160" t="str">
            <v>QR092002</v>
          </cell>
        </row>
        <row r="9161">
          <cell r="AN9161" t="str">
            <v>QR092002</v>
          </cell>
        </row>
        <row r="9162">
          <cell r="AN9162" t="str">
            <v>SR112002</v>
          </cell>
        </row>
        <row r="9163">
          <cell r="AN9163" t="str">
            <v>MR092002</v>
          </cell>
        </row>
        <row r="9164">
          <cell r="AN9164" t="str">
            <v>AR092002</v>
          </cell>
        </row>
        <row r="9165">
          <cell r="AN9165" t="str">
            <v>SR092002</v>
          </cell>
        </row>
        <row r="9166">
          <cell r="AN9166" t="str">
            <v>QR102002</v>
          </cell>
        </row>
        <row r="9167">
          <cell r="AN9167" t="str">
            <v>MR112002</v>
          </cell>
        </row>
        <row r="9168">
          <cell r="AN9168" t="str">
            <v>QR092002</v>
          </cell>
        </row>
        <row r="9169">
          <cell r="AN9169" t="str">
            <v>QR102002</v>
          </cell>
        </row>
        <row r="9170">
          <cell r="AN9170" t="str">
            <v>MR092002</v>
          </cell>
        </row>
        <row r="9171">
          <cell r="AN9171" t="str">
            <v>MR092002</v>
          </cell>
        </row>
        <row r="9172">
          <cell r="AN9172" t="str">
            <v>MR102002</v>
          </cell>
        </row>
        <row r="9173">
          <cell r="AN9173" t="str">
            <v>SR102002</v>
          </cell>
        </row>
        <row r="9174">
          <cell r="AN9174" t="str">
            <v>MR092002</v>
          </cell>
        </row>
        <row r="9175">
          <cell r="AN9175" t="str">
            <v>MR092002</v>
          </cell>
        </row>
        <row r="9176">
          <cell r="AN9176" t="str">
            <v>QR092002</v>
          </cell>
        </row>
        <row r="9177">
          <cell r="AN9177" t="str">
            <v>AR092002</v>
          </cell>
        </row>
        <row r="9178">
          <cell r="AN9178" t="str">
            <v>MR092002</v>
          </cell>
        </row>
        <row r="9179">
          <cell r="AN9179" t="str">
            <v>MR092002</v>
          </cell>
        </row>
        <row r="9180">
          <cell r="AN9180" t="str">
            <v>MR092002</v>
          </cell>
        </row>
        <row r="9181">
          <cell r="AN9181" t="str">
            <v>AR092002</v>
          </cell>
        </row>
        <row r="9182">
          <cell r="AN9182" t="str">
            <v>AR092002</v>
          </cell>
        </row>
        <row r="9183">
          <cell r="AN9183" t="str">
            <v>AR092002</v>
          </cell>
        </row>
        <row r="9184">
          <cell r="AN9184" t="str">
            <v>MR102002</v>
          </cell>
        </row>
        <row r="9185">
          <cell r="AN9185" t="str">
            <v>AR092002</v>
          </cell>
        </row>
        <row r="9186">
          <cell r="AN9186" t="str">
            <v>AR092002</v>
          </cell>
        </row>
        <row r="9187">
          <cell r="AN9187" t="str">
            <v>AR092002</v>
          </cell>
        </row>
        <row r="9188">
          <cell r="AN9188" t="str">
            <v>AR092002</v>
          </cell>
        </row>
        <row r="9189">
          <cell r="AN9189" t="str">
            <v>MR092002</v>
          </cell>
        </row>
        <row r="9190">
          <cell r="AN9190" t="str">
            <v>AR102002</v>
          </cell>
        </row>
        <row r="9191">
          <cell r="AN9191" t="str">
            <v>AR102002</v>
          </cell>
        </row>
        <row r="9192">
          <cell r="AN9192" t="str">
            <v>MR092002</v>
          </cell>
        </row>
        <row r="9193">
          <cell r="AN9193" t="str">
            <v>MR092002</v>
          </cell>
        </row>
        <row r="9194">
          <cell r="AN9194" t="str">
            <v>MR092002</v>
          </cell>
        </row>
        <row r="9195">
          <cell r="AN9195" t="str">
            <v>AR102002</v>
          </cell>
        </row>
        <row r="9196">
          <cell r="AN9196" t="str">
            <v>AR092002</v>
          </cell>
        </row>
        <row r="9197">
          <cell r="AN9197" t="str">
            <v>AR102002</v>
          </cell>
        </row>
        <row r="9198">
          <cell r="AN9198" t="str">
            <v>MR092002</v>
          </cell>
        </row>
        <row r="9199">
          <cell r="AN9199" t="str">
            <v>MR092002</v>
          </cell>
        </row>
        <row r="9200">
          <cell r="AN9200" t="str">
            <v>MR092002</v>
          </cell>
        </row>
        <row r="9201">
          <cell r="AN9201" t="str">
            <v>MR092002</v>
          </cell>
        </row>
        <row r="9202">
          <cell r="AN9202" t="str">
            <v>QR092002</v>
          </cell>
        </row>
        <row r="9203">
          <cell r="AN9203" t="str">
            <v>QR092002</v>
          </cell>
        </row>
        <row r="9204">
          <cell r="AN9204" t="str">
            <v>QR092002</v>
          </cell>
        </row>
        <row r="9205">
          <cell r="AN9205" t="str">
            <v>SR092002</v>
          </cell>
        </row>
        <row r="9206">
          <cell r="AN9206" t="str">
            <v>QR092002</v>
          </cell>
        </row>
        <row r="9207">
          <cell r="AN9207" t="str">
            <v>QR092002</v>
          </cell>
        </row>
        <row r="9208">
          <cell r="AN9208" t="str">
            <v>QR092002</v>
          </cell>
        </row>
        <row r="9209">
          <cell r="AN9209" t="str">
            <v>QR092002</v>
          </cell>
        </row>
        <row r="9210">
          <cell r="AN9210" t="str">
            <v>MR092002</v>
          </cell>
        </row>
        <row r="9211">
          <cell r="AN9211" t="str">
            <v>QR092002</v>
          </cell>
        </row>
        <row r="9212">
          <cell r="AN9212" t="str">
            <v>QR092002</v>
          </cell>
        </row>
        <row r="9213">
          <cell r="AN9213" t="str">
            <v>MR092002</v>
          </cell>
        </row>
        <row r="9214">
          <cell r="AN9214" t="str">
            <v>MR092002</v>
          </cell>
        </row>
        <row r="9215">
          <cell r="AN9215" t="str">
            <v>MR092002</v>
          </cell>
        </row>
        <row r="9216">
          <cell r="AN9216" t="str">
            <v>AR092002</v>
          </cell>
        </row>
        <row r="9217">
          <cell r="AN9217" t="str">
            <v>QR092002</v>
          </cell>
        </row>
        <row r="9218">
          <cell r="AN9218" t="str">
            <v>MR092002</v>
          </cell>
        </row>
        <row r="9219">
          <cell r="AN9219" t="str">
            <v>MR092002</v>
          </cell>
        </row>
        <row r="9220">
          <cell r="AN9220" t="str">
            <v>QR092002</v>
          </cell>
        </row>
        <row r="9221">
          <cell r="AN9221" t="str">
            <v>QR092002</v>
          </cell>
        </row>
        <row r="9222">
          <cell r="AN9222" t="str">
            <v>QR092002</v>
          </cell>
        </row>
        <row r="9223">
          <cell r="AN9223" t="str">
            <v>AR092002</v>
          </cell>
        </row>
        <row r="9224">
          <cell r="AN9224" t="str">
            <v>MR092002</v>
          </cell>
        </row>
        <row r="9225">
          <cell r="AN9225" t="str">
            <v>MR092002</v>
          </cell>
        </row>
        <row r="9226">
          <cell r="AN9226" t="str">
            <v>MR092002</v>
          </cell>
        </row>
        <row r="9227">
          <cell r="AN9227" t="str">
            <v>QR092002</v>
          </cell>
        </row>
        <row r="9228">
          <cell r="AN9228" t="str">
            <v>QR092002</v>
          </cell>
        </row>
        <row r="9229">
          <cell r="AN9229" t="str">
            <v>AR102002</v>
          </cell>
        </row>
        <row r="9230">
          <cell r="AN9230" t="str">
            <v>QR092002</v>
          </cell>
        </row>
        <row r="9231">
          <cell r="AN9231" t="str">
            <v>QR092002</v>
          </cell>
        </row>
        <row r="9232">
          <cell r="AN9232" t="str">
            <v>MR092002</v>
          </cell>
        </row>
        <row r="9233">
          <cell r="AN9233" t="str">
            <v>QR092002</v>
          </cell>
        </row>
        <row r="9234">
          <cell r="AN9234" t="str">
            <v>MR092002</v>
          </cell>
        </row>
        <row r="9235">
          <cell r="AN9235" t="str">
            <v>MR092002</v>
          </cell>
        </row>
        <row r="9236">
          <cell r="AN9236" t="str">
            <v>AR112002</v>
          </cell>
        </row>
        <row r="9237">
          <cell r="AN9237" t="str">
            <v>MR102002</v>
          </cell>
        </row>
        <row r="9238">
          <cell r="AN9238" t="str">
            <v>QR102002</v>
          </cell>
        </row>
        <row r="9239">
          <cell r="AN9239" t="str">
            <v>MR092002</v>
          </cell>
        </row>
        <row r="9240">
          <cell r="AN9240" t="str">
            <v>MR102002</v>
          </cell>
        </row>
        <row r="9241">
          <cell r="AN9241" t="str">
            <v>MR102002</v>
          </cell>
        </row>
        <row r="9242">
          <cell r="AN9242" t="str">
            <v>MR102002</v>
          </cell>
        </row>
        <row r="9243">
          <cell r="AN9243" t="str">
            <v>MR102002</v>
          </cell>
        </row>
        <row r="9244">
          <cell r="AN9244" t="str">
            <v>MR102002</v>
          </cell>
        </row>
        <row r="9245">
          <cell r="AN9245" t="str">
            <v>MR092002</v>
          </cell>
        </row>
        <row r="9246">
          <cell r="AN9246" t="str">
            <v>MR092002</v>
          </cell>
        </row>
        <row r="9247">
          <cell r="AN9247" t="str">
            <v>MR092002</v>
          </cell>
        </row>
        <row r="9248">
          <cell r="AN9248" t="str">
            <v>MR102002</v>
          </cell>
        </row>
        <row r="9249">
          <cell r="AN9249" t="str">
            <v>MR102002</v>
          </cell>
        </row>
        <row r="9250">
          <cell r="AN9250" t="str">
            <v>MR092002</v>
          </cell>
        </row>
        <row r="9251">
          <cell r="AN9251" t="str">
            <v>MR092002</v>
          </cell>
        </row>
        <row r="9252">
          <cell r="AN9252" t="str">
            <v>AR092002</v>
          </cell>
        </row>
        <row r="9253">
          <cell r="AN9253" t="str">
            <v>QR092002</v>
          </cell>
        </row>
        <row r="9254">
          <cell r="AN9254" t="str">
            <v>MR092002</v>
          </cell>
        </row>
        <row r="9255">
          <cell r="AN9255" t="str">
            <v>MR122002</v>
          </cell>
        </row>
        <row r="9256">
          <cell r="AN9256" t="str">
            <v>MR122002</v>
          </cell>
        </row>
        <row r="9257">
          <cell r="AN9257" t="str">
            <v>MR102002</v>
          </cell>
        </row>
        <row r="9258">
          <cell r="AN9258" t="str">
            <v>AR102002</v>
          </cell>
        </row>
        <row r="9259">
          <cell r="AN9259" t="str">
            <v>AR102002</v>
          </cell>
        </row>
        <row r="9260">
          <cell r="AN9260" t="str">
            <v>MR092003</v>
          </cell>
        </row>
        <row r="9261">
          <cell r="AN9261" t="str">
            <v>AR102002</v>
          </cell>
        </row>
        <row r="9262">
          <cell r="AN9262" t="str">
            <v>MR092002</v>
          </cell>
        </row>
        <row r="9263">
          <cell r="AN9263" t="str">
            <v>MR092002</v>
          </cell>
        </row>
        <row r="9264">
          <cell r="AN9264" t="str">
            <v>MR092002</v>
          </cell>
        </row>
        <row r="9265">
          <cell r="AN9265" t="str">
            <v>QR092002</v>
          </cell>
        </row>
        <row r="9266">
          <cell r="AN9266" t="str">
            <v>MR092002</v>
          </cell>
        </row>
        <row r="9267">
          <cell r="AN9267" t="str">
            <v>QR092002</v>
          </cell>
        </row>
        <row r="9268">
          <cell r="AN9268" t="str">
            <v>MR102002</v>
          </cell>
        </row>
        <row r="9269">
          <cell r="AN9269" t="str">
            <v>QR092002</v>
          </cell>
        </row>
        <row r="9270">
          <cell r="AN9270" t="str">
            <v>AR122002</v>
          </cell>
        </row>
        <row r="9271">
          <cell r="AN9271" t="str">
            <v>MR092002</v>
          </cell>
        </row>
        <row r="9272">
          <cell r="AN9272" t="str">
            <v>QR112002</v>
          </cell>
        </row>
        <row r="9273">
          <cell r="AN9273" t="str">
            <v>QR092002</v>
          </cell>
        </row>
        <row r="9274">
          <cell r="AN9274" t="str">
            <v>MR092002</v>
          </cell>
        </row>
        <row r="9275">
          <cell r="AN9275" t="str">
            <v>AR102002</v>
          </cell>
        </row>
        <row r="9276">
          <cell r="AN9276" t="str">
            <v>AR102002</v>
          </cell>
        </row>
        <row r="9277">
          <cell r="AN9277" t="str">
            <v>QR102002</v>
          </cell>
        </row>
        <row r="9278">
          <cell r="AN9278" t="str">
            <v>MR092002</v>
          </cell>
        </row>
        <row r="9279">
          <cell r="AN9279" t="str">
            <v>MR092002</v>
          </cell>
        </row>
        <row r="9280">
          <cell r="AN9280" t="str">
            <v>AR092002</v>
          </cell>
        </row>
        <row r="9281">
          <cell r="AN9281" t="str">
            <v>MR102002</v>
          </cell>
        </row>
        <row r="9282">
          <cell r="AN9282" t="str">
            <v>SR092002</v>
          </cell>
        </row>
        <row r="9283">
          <cell r="AN9283" t="str">
            <v>AR102002</v>
          </cell>
        </row>
        <row r="9284">
          <cell r="AN9284" t="str">
            <v>MR102002</v>
          </cell>
        </row>
        <row r="9285">
          <cell r="AN9285" t="str">
            <v>MR102002</v>
          </cell>
        </row>
        <row r="9286">
          <cell r="AN9286" t="str">
            <v>MR102002</v>
          </cell>
        </row>
        <row r="9287">
          <cell r="AN9287" t="str">
            <v>MR102002</v>
          </cell>
        </row>
        <row r="9288">
          <cell r="AN9288" t="str">
            <v>MR102002</v>
          </cell>
        </row>
        <row r="9289">
          <cell r="AN9289" t="str">
            <v>QR092002</v>
          </cell>
        </row>
        <row r="9290">
          <cell r="AN9290" t="str">
            <v>QR092002</v>
          </cell>
        </row>
        <row r="9291">
          <cell r="AN9291" t="str">
            <v>SR092002</v>
          </cell>
        </row>
        <row r="9292">
          <cell r="AN9292" t="str">
            <v>MR092002</v>
          </cell>
        </row>
        <row r="9293">
          <cell r="AN9293" t="str">
            <v>MR092002</v>
          </cell>
        </row>
        <row r="9294">
          <cell r="AN9294" t="str">
            <v>MR092002</v>
          </cell>
        </row>
        <row r="9295">
          <cell r="AN9295" t="str">
            <v>MR092002</v>
          </cell>
        </row>
        <row r="9296">
          <cell r="AN9296" t="str">
            <v>MR092002</v>
          </cell>
        </row>
        <row r="9297">
          <cell r="AN9297" t="str">
            <v>QR092002</v>
          </cell>
        </row>
        <row r="9298">
          <cell r="AN9298" t="str">
            <v>QR092002</v>
          </cell>
        </row>
        <row r="9299">
          <cell r="AN9299" t="str">
            <v>QR092002</v>
          </cell>
        </row>
        <row r="9300">
          <cell r="AN9300" t="str">
            <v>QR092002</v>
          </cell>
        </row>
        <row r="9301">
          <cell r="AN9301" t="str">
            <v>MR092002</v>
          </cell>
        </row>
        <row r="9302">
          <cell r="AN9302" t="str">
            <v>AR102002</v>
          </cell>
        </row>
        <row r="9303">
          <cell r="AN9303" t="str">
            <v>MR092002</v>
          </cell>
        </row>
        <row r="9304">
          <cell r="AN9304" t="str">
            <v>AR092002</v>
          </cell>
        </row>
        <row r="9305">
          <cell r="AN9305" t="str">
            <v>QR092002</v>
          </cell>
        </row>
        <row r="9306">
          <cell r="AN9306" t="str">
            <v>MR102002</v>
          </cell>
        </row>
        <row r="9307">
          <cell r="AN9307" t="str">
            <v>AR092002</v>
          </cell>
        </row>
        <row r="9308">
          <cell r="AN9308" t="str">
            <v>MR092002</v>
          </cell>
        </row>
        <row r="9309">
          <cell r="AN9309" t="str">
            <v>QR092002</v>
          </cell>
        </row>
        <row r="9310">
          <cell r="AN9310" t="str">
            <v>SR092002</v>
          </cell>
        </row>
        <row r="9311">
          <cell r="AN9311" t="str">
            <v>MR092002</v>
          </cell>
        </row>
        <row r="9312">
          <cell r="AN9312" t="str">
            <v>MR092002</v>
          </cell>
        </row>
        <row r="9313">
          <cell r="AN9313" t="str">
            <v>QR092002</v>
          </cell>
        </row>
        <row r="9314">
          <cell r="AN9314" t="str">
            <v>QR102002</v>
          </cell>
        </row>
        <row r="9315">
          <cell r="AN9315" t="str">
            <v>MR102002</v>
          </cell>
        </row>
        <row r="9316">
          <cell r="AN9316" t="str">
            <v>MR102002</v>
          </cell>
        </row>
        <row r="9317">
          <cell r="AN9317" t="str">
            <v>QR102002</v>
          </cell>
        </row>
        <row r="9318">
          <cell r="AN9318" t="str">
            <v>AR112002</v>
          </cell>
        </row>
        <row r="9319">
          <cell r="AN9319" t="str">
            <v>MR102002</v>
          </cell>
        </row>
        <row r="9320">
          <cell r="AN9320" t="str">
            <v>MR012003</v>
          </cell>
        </row>
        <row r="9321">
          <cell r="AN9321" t="str">
            <v>MR102002</v>
          </cell>
        </row>
        <row r="9322">
          <cell r="AN9322" t="str">
            <v>MR112002</v>
          </cell>
        </row>
        <row r="9323">
          <cell r="AN9323" t="str">
            <v>AR102002</v>
          </cell>
        </row>
        <row r="9324">
          <cell r="AN9324" t="str">
            <v>SR112002</v>
          </cell>
        </row>
        <row r="9325">
          <cell r="AN9325" t="str">
            <v>MR102002</v>
          </cell>
        </row>
        <row r="9326">
          <cell r="AN9326" t="str">
            <v>AR122002</v>
          </cell>
        </row>
        <row r="9327">
          <cell r="AN9327" t="str">
            <v>QR102002</v>
          </cell>
        </row>
        <row r="9328">
          <cell r="AN9328" t="str">
            <v>AR102002</v>
          </cell>
        </row>
        <row r="9329">
          <cell r="AN9329" t="str">
            <v>MR092002</v>
          </cell>
        </row>
        <row r="9330">
          <cell r="AN9330" t="str">
            <v>QR092002</v>
          </cell>
        </row>
        <row r="9331">
          <cell r="AN9331" t="str">
            <v>MR102002</v>
          </cell>
        </row>
        <row r="9332">
          <cell r="AN9332" t="str">
            <v>SR112002</v>
          </cell>
        </row>
        <row r="9333">
          <cell r="AN9333" t="str">
            <v>MR102002</v>
          </cell>
        </row>
        <row r="9334">
          <cell r="AN9334" t="str">
            <v>QR012003</v>
          </cell>
        </row>
        <row r="9335">
          <cell r="AN9335" t="str">
            <v>AR102002</v>
          </cell>
        </row>
        <row r="9336">
          <cell r="AN9336" t="str">
            <v>QR102002</v>
          </cell>
        </row>
        <row r="9337">
          <cell r="AN9337" t="str">
            <v>AR102002</v>
          </cell>
        </row>
        <row r="9338">
          <cell r="AN9338" t="str">
            <v>MR112002</v>
          </cell>
        </row>
        <row r="9339">
          <cell r="AN9339" t="str">
            <v>QR102002</v>
          </cell>
        </row>
        <row r="9340">
          <cell r="AN9340" t="str">
            <v>QR102002</v>
          </cell>
        </row>
        <row r="9341">
          <cell r="AN9341" t="str">
            <v>QR102002</v>
          </cell>
        </row>
        <row r="9342">
          <cell r="AN9342" t="str">
            <v>AR102002</v>
          </cell>
        </row>
        <row r="9343">
          <cell r="AN9343" t="str">
            <v>AR102002</v>
          </cell>
        </row>
        <row r="9344">
          <cell r="AN9344" t="str">
            <v>AR102002</v>
          </cell>
        </row>
        <row r="9345">
          <cell r="AN9345" t="str">
            <v>MR102002</v>
          </cell>
        </row>
        <row r="9346">
          <cell r="AN9346" t="str">
            <v>AR102002</v>
          </cell>
        </row>
        <row r="9347">
          <cell r="AN9347" t="str">
            <v>AR102002</v>
          </cell>
        </row>
        <row r="9348">
          <cell r="AN9348" t="str">
            <v>QR102002</v>
          </cell>
        </row>
        <row r="9349">
          <cell r="AN9349" t="str">
            <v>AR092002</v>
          </cell>
        </row>
        <row r="9350">
          <cell r="AN9350" t="str">
            <v>AR092002</v>
          </cell>
        </row>
        <row r="9351">
          <cell r="AN9351" t="str">
            <v>AR102002</v>
          </cell>
        </row>
        <row r="9352">
          <cell r="AN9352" t="str">
            <v>AR102002</v>
          </cell>
        </row>
        <row r="9353">
          <cell r="AN9353" t="str">
            <v>AR112002</v>
          </cell>
        </row>
        <row r="9354">
          <cell r="AN9354" t="str">
            <v>MR102002</v>
          </cell>
        </row>
        <row r="9355">
          <cell r="AN9355" t="str">
            <v>MR102002</v>
          </cell>
        </row>
        <row r="9356">
          <cell r="AN9356" t="str">
            <v>MR102002</v>
          </cell>
        </row>
        <row r="9357">
          <cell r="AN9357" t="str">
            <v>MR102002</v>
          </cell>
        </row>
        <row r="9358">
          <cell r="AN9358" t="str">
            <v>AR102002</v>
          </cell>
        </row>
        <row r="9359">
          <cell r="AN9359" t="str">
            <v>AR112002</v>
          </cell>
        </row>
        <row r="9360">
          <cell r="AN9360" t="str">
            <v>AR102002</v>
          </cell>
        </row>
        <row r="9361">
          <cell r="AN9361" t="str">
            <v>AR112002</v>
          </cell>
        </row>
        <row r="9362">
          <cell r="AN9362" t="str">
            <v>MR112002</v>
          </cell>
        </row>
        <row r="9363">
          <cell r="AN9363" t="str">
            <v>MR102002</v>
          </cell>
        </row>
        <row r="9364">
          <cell r="AN9364" t="str">
            <v>AR102002</v>
          </cell>
        </row>
        <row r="9365">
          <cell r="AN9365" t="str">
            <v>MR102002</v>
          </cell>
        </row>
        <row r="9366">
          <cell r="AN9366" t="str">
            <v>MR102002</v>
          </cell>
        </row>
        <row r="9367">
          <cell r="AN9367" t="str">
            <v>MR102002</v>
          </cell>
        </row>
        <row r="9368">
          <cell r="AN9368" t="str">
            <v>AR102002</v>
          </cell>
        </row>
        <row r="9369">
          <cell r="AN9369" t="str">
            <v>AR102002</v>
          </cell>
        </row>
        <row r="9370">
          <cell r="AN9370" t="str">
            <v>MR102002</v>
          </cell>
        </row>
        <row r="9371">
          <cell r="AN9371" t="str">
            <v>MR102002</v>
          </cell>
        </row>
        <row r="9372">
          <cell r="AN9372" t="str">
            <v>MR102002</v>
          </cell>
        </row>
        <row r="9373">
          <cell r="AN9373" t="str">
            <v>MR102002</v>
          </cell>
        </row>
        <row r="9374">
          <cell r="AN9374" t="str">
            <v>MR112002</v>
          </cell>
        </row>
        <row r="9375">
          <cell r="AN9375" t="str">
            <v>QR112002</v>
          </cell>
        </row>
        <row r="9376">
          <cell r="AN9376" t="str">
            <v>AR102002</v>
          </cell>
        </row>
        <row r="9377">
          <cell r="AN9377" t="str">
            <v>SR102002</v>
          </cell>
        </row>
        <row r="9378">
          <cell r="AN9378" t="str">
            <v>MR102002</v>
          </cell>
        </row>
        <row r="9379">
          <cell r="AN9379" t="str">
            <v>MR112002</v>
          </cell>
        </row>
        <row r="9380">
          <cell r="AN9380" t="str">
            <v>QR102002</v>
          </cell>
        </row>
        <row r="9381">
          <cell r="AN9381" t="str">
            <v>AR102002</v>
          </cell>
        </row>
        <row r="9382">
          <cell r="AN9382" t="str">
            <v>MR062003</v>
          </cell>
        </row>
        <row r="9383">
          <cell r="AN9383" t="str">
            <v>MR102002</v>
          </cell>
        </row>
        <row r="9384">
          <cell r="AN9384" t="str">
            <v>MR102002</v>
          </cell>
        </row>
        <row r="9385">
          <cell r="AN9385" t="str">
            <v>MR072003</v>
          </cell>
        </row>
        <row r="9386">
          <cell r="AN9386" t="str">
            <v>MR052003</v>
          </cell>
        </row>
        <row r="9387">
          <cell r="AN9387" t="str">
            <v>MR102002</v>
          </cell>
        </row>
        <row r="9388">
          <cell r="AN9388" t="str">
            <v>MR102002</v>
          </cell>
        </row>
        <row r="9389">
          <cell r="AN9389" t="str">
            <v>MR102002</v>
          </cell>
        </row>
        <row r="9390">
          <cell r="AN9390" t="str">
            <v>MR102002</v>
          </cell>
        </row>
        <row r="9391">
          <cell r="AN9391" t="str">
            <v>MR102002</v>
          </cell>
        </row>
        <row r="9392">
          <cell r="AN9392" t="str">
            <v>MR112002</v>
          </cell>
        </row>
        <row r="9393">
          <cell r="AN9393" t="str">
            <v>MR102002</v>
          </cell>
        </row>
        <row r="9394">
          <cell r="AN9394" t="str">
            <v>AR102002</v>
          </cell>
        </row>
        <row r="9395">
          <cell r="AN9395" t="str">
            <v>MR102002</v>
          </cell>
        </row>
        <row r="9396">
          <cell r="AN9396" t="str">
            <v>AR102002</v>
          </cell>
        </row>
        <row r="9397">
          <cell r="AN9397" t="str">
            <v>AR102002</v>
          </cell>
        </row>
        <row r="9398">
          <cell r="AN9398" t="str">
            <v>MR102002</v>
          </cell>
        </row>
        <row r="9399">
          <cell r="AN9399" t="str">
            <v>AR102002</v>
          </cell>
        </row>
        <row r="9400">
          <cell r="AN9400" t="str">
            <v>AR102002</v>
          </cell>
        </row>
        <row r="9401">
          <cell r="AN9401" t="str">
            <v>QR102002</v>
          </cell>
        </row>
        <row r="9402">
          <cell r="AN9402" t="str">
            <v>QR102002</v>
          </cell>
        </row>
        <row r="9403">
          <cell r="AN9403" t="str">
            <v>QR112002</v>
          </cell>
        </row>
        <row r="9404">
          <cell r="AN9404" t="str">
            <v>AR102002</v>
          </cell>
        </row>
        <row r="9405">
          <cell r="AN9405" t="str">
            <v>AR112002</v>
          </cell>
        </row>
        <row r="9406">
          <cell r="AN9406" t="str">
            <v>AR102002</v>
          </cell>
        </row>
        <row r="9407">
          <cell r="AN9407" t="str">
            <v>MR102002</v>
          </cell>
        </row>
        <row r="9408">
          <cell r="AN9408" t="str">
            <v>QR102002</v>
          </cell>
        </row>
        <row r="9409">
          <cell r="AN9409" t="str">
            <v>AR122002</v>
          </cell>
        </row>
        <row r="9410">
          <cell r="AN9410" t="str">
            <v>QR102002</v>
          </cell>
        </row>
        <row r="9411">
          <cell r="AN9411" t="str">
            <v>MR102002</v>
          </cell>
        </row>
        <row r="9412">
          <cell r="AN9412" t="str">
            <v>QR102002</v>
          </cell>
        </row>
        <row r="9413">
          <cell r="AN9413" t="str">
            <v>MR102002</v>
          </cell>
        </row>
        <row r="9414">
          <cell r="AN9414" t="str">
            <v>AR112002</v>
          </cell>
        </row>
        <row r="9415">
          <cell r="AN9415" t="str">
            <v>MR102002</v>
          </cell>
        </row>
        <row r="9416">
          <cell r="AN9416" t="str">
            <v>MR102002</v>
          </cell>
        </row>
        <row r="9417">
          <cell r="AN9417" t="str">
            <v>AR102002</v>
          </cell>
        </row>
        <row r="9418">
          <cell r="AN9418" t="str">
            <v>AR102002</v>
          </cell>
        </row>
        <row r="9419">
          <cell r="AN9419" t="str">
            <v>AR102002</v>
          </cell>
        </row>
        <row r="9420">
          <cell r="AN9420" t="str">
            <v>SR102002</v>
          </cell>
        </row>
        <row r="9421">
          <cell r="AN9421" t="str">
            <v>MR102002</v>
          </cell>
        </row>
        <row r="9422">
          <cell r="AN9422" t="str">
            <v>MR102002</v>
          </cell>
        </row>
        <row r="9423">
          <cell r="AN9423" t="str">
            <v>QR102002</v>
          </cell>
        </row>
        <row r="9424">
          <cell r="AN9424" t="str">
            <v>AR102002</v>
          </cell>
        </row>
        <row r="9425">
          <cell r="AN9425" t="str">
            <v>MR102002</v>
          </cell>
        </row>
        <row r="9426">
          <cell r="AN9426" t="str">
            <v>MR102002</v>
          </cell>
        </row>
        <row r="9427">
          <cell r="AN9427" t="str">
            <v>MR102002</v>
          </cell>
        </row>
        <row r="9428">
          <cell r="AN9428" t="str">
            <v>MR102002</v>
          </cell>
        </row>
        <row r="9429">
          <cell r="AN9429" t="str">
            <v>AR102002</v>
          </cell>
        </row>
        <row r="9430">
          <cell r="AN9430" t="str">
            <v>AR102002</v>
          </cell>
        </row>
        <row r="9431">
          <cell r="AN9431" t="str">
            <v>MR022003</v>
          </cell>
        </row>
        <row r="9432">
          <cell r="AN9432" t="str">
            <v>MR102002</v>
          </cell>
        </row>
        <row r="9433">
          <cell r="AN9433" t="str">
            <v>QR102002</v>
          </cell>
        </row>
        <row r="9434">
          <cell r="AN9434" t="str">
            <v>AR102002</v>
          </cell>
        </row>
        <row r="9435">
          <cell r="AN9435" t="str">
            <v>MR102002</v>
          </cell>
        </row>
        <row r="9436">
          <cell r="AN9436" t="str">
            <v>MR102002</v>
          </cell>
        </row>
        <row r="9437">
          <cell r="AN9437" t="str">
            <v>AR112002</v>
          </cell>
        </row>
        <row r="9438">
          <cell r="AN9438" t="str">
            <v>AR112002</v>
          </cell>
        </row>
        <row r="9439">
          <cell r="AN9439" t="str">
            <v>AR112002</v>
          </cell>
        </row>
        <row r="9440">
          <cell r="AN9440" t="str">
            <v>QR102002</v>
          </cell>
        </row>
        <row r="9441">
          <cell r="AN9441" t="str">
            <v>MR102002</v>
          </cell>
        </row>
        <row r="9442">
          <cell r="AN9442" t="str">
            <v>MR112002</v>
          </cell>
        </row>
        <row r="9443">
          <cell r="AN9443" t="str">
            <v>MR102002</v>
          </cell>
        </row>
        <row r="9444">
          <cell r="AN9444" t="str">
            <v>QR112002</v>
          </cell>
        </row>
        <row r="9445">
          <cell r="AN9445" t="str">
            <v>MR102002</v>
          </cell>
        </row>
        <row r="9446">
          <cell r="AN9446" t="str">
            <v>MR112002</v>
          </cell>
        </row>
        <row r="9447">
          <cell r="AN9447" t="str">
            <v>AR102002</v>
          </cell>
        </row>
        <row r="9448">
          <cell r="AN9448" t="str">
            <v>AR102002</v>
          </cell>
        </row>
        <row r="9449">
          <cell r="AN9449" t="str">
            <v>AR102002</v>
          </cell>
        </row>
        <row r="9450">
          <cell r="AN9450" t="str">
            <v>AR102002</v>
          </cell>
        </row>
        <row r="9451">
          <cell r="AN9451" t="str">
            <v>QR102002</v>
          </cell>
        </row>
        <row r="9452">
          <cell r="AN9452" t="str">
            <v>QR102002</v>
          </cell>
        </row>
        <row r="9453">
          <cell r="AN9453" t="str">
            <v>MR102002</v>
          </cell>
        </row>
        <row r="9454">
          <cell r="AN9454" t="str">
            <v>AR102002</v>
          </cell>
        </row>
        <row r="9455">
          <cell r="AN9455" t="str">
            <v>MR102002</v>
          </cell>
        </row>
        <row r="9456">
          <cell r="AN9456" t="str">
            <v>QR102002</v>
          </cell>
        </row>
        <row r="9457">
          <cell r="AN9457" t="str">
            <v>MR102002</v>
          </cell>
        </row>
        <row r="9458">
          <cell r="AN9458" t="str">
            <v>AR102002</v>
          </cell>
        </row>
        <row r="9459">
          <cell r="AN9459" t="str">
            <v>MR102002</v>
          </cell>
        </row>
        <row r="9460">
          <cell r="AN9460" t="str">
            <v>AR102002</v>
          </cell>
        </row>
        <row r="9461">
          <cell r="AN9461" t="str">
            <v>AR102002</v>
          </cell>
        </row>
        <row r="9462">
          <cell r="AN9462" t="str">
            <v>AR112002</v>
          </cell>
        </row>
        <row r="9463">
          <cell r="AN9463" t="str">
            <v>QR102002</v>
          </cell>
        </row>
        <row r="9464">
          <cell r="AN9464" t="str">
            <v>MR012003</v>
          </cell>
        </row>
        <row r="9465">
          <cell r="AN9465" t="str">
            <v>SR102002</v>
          </cell>
        </row>
        <row r="9466">
          <cell r="AN9466" t="str">
            <v>MR102002</v>
          </cell>
        </row>
        <row r="9467">
          <cell r="AN9467" t="str">
            <v>QR122002</v>
          </cell>
        </row>
        <row r="9468">
          <cell r="AN9468" t="str">
            <v>SR102002</v>
          </cell>
        </row>
        <row r="9469">
          <cell r="AN9469" t="str">
            <v>SR102002</v>
          </cell>
        </row>
        <row r="9470">
          <cell r="AN9470" t="str">
            <v>SR102002</v>
          </cell>
        </row>
        <row r="9471">
          <cell r="AN9471" t="str">
            <v>SR102002</v>
          </cell>
        </row>
        <row r="9472">
          <cell r="AN9472" t="str">
            <v>SR102002</v>
          </cell>
        </row>
        <row r="9473">
          <cell r="AN9473" t="str">
            <v>SR102002</v>
          </cell>
        </row>
        <row r="9474">
          <cell r="AN9474" t="str">
            <v>QR102002</v>
          </cell>
        </row>
        <row r="9475">
          <cell r="AN9475" t="str">
            <v>AR102002</v>
          </cell>
        </row>
        <row r="9476">
          <cell r="AN9476" t="str">
            <v>MR102002</v>
          </cell>
        </row>
        <row r="9477">
          <cell r="AN9477" t="str">
            <v>MR102002</v>
          </cell>
        </row>
        <row r="9478">
          <cell r="AN9478" t="str">
            <v>AR102002</v>
          </cell>
        </row>
        <row r="9479">
          <cell r="AN9479" t="str">
            <v>AR102002</v>
          </cell>
        </row>
        <row r="9480">
          <cell r="AN9480" t="str">
            <v>QR112002</v>
          </cell>
        </row>
        <row r="9481">
          <cell r="AN9481" t="str">
            <v>QR102002</v>
          </cell>
        </row>
        <row r="9482">
          <cell r="AN9482" t="str">
            <v>QR102002</v>
          </cell>
        </row>
        <row r="9483">
          <cell r="AN9483" t="str">
            <v>QR102002</v>
          </cell>
        </row>
        <row r="9484">
          <cell r="AN9484" t="str">
            <v>AR102002</v>
          </cell>
        </row>
        <row r="9485">
          <cell r="AN9485" t="str">
            <v>AR102002</v>
          </cell>
        </row>
        <row r="9486">
          <cell r="AN9486" t="str">
            <v>AR102002</v>
          </cell>
        </row>
        <row r="9487">
          <cell r="AN9487" t="str">
            <v>MR102002</v>
          </cell>
        </row>
        <row r="9488">
          <cell r="AN9488" t="str">
            <v>MR102002</v>
          </cell>
        </row>
        <row r="9489">
          <cell r="AN9489" t="str">
            <v>MR102002</v>
          </cell>
        </row>
        <row r="9490">
          <cell r="AN9490" t="str">
            <v>MR102002</v>
          </cell>
        </row>
        <row r="9491">
          <cell r="AN9491" t="str">
            <v>MR102002</v>
          </cell>
        </row>
        <row r="9492">
          <cell r="AN9492" t="str">
            <v>MR112002</v>
          </cell>
        </row>
        <row r="9493">
          <cell r="AN9493" t="str">
            <v>MR112002</v>
          </cell>
        </row>
        <row r="9494">
          <cell r="AN9494" t="str">
            <v>MR102002</v>
          </cell>
        </row>
        <row r="9495">
          <cell r="AN9495" t="str">
            <v>MR102002</v>
          </cell>
        </row>
        <row r="9496">
          <cell r="AN9496" t="str">
            <v>MR102002</v>
          </cell>
        </row>
        <row r="9497">
          <cell r="AN9497" t="str">
            <v>MR102002</v>
          </cell>
        </row>
        <row r="9498">
          <cell r="AN9498" t="str">
            <v>MR112002</v>
          </cell>
        </row>
        <row r="9499">
          <cell r="AN9499" t="str">
            <v>MR012003</v>
          </cell>
        </row>
        <row r="9500">
          <cell r="AN9500" t="str">
            <v>MR102002</v>
          </cell>
        </row>
        <row r="9501">
          <cell r="AN9501" t="str">
            <v>MR102002</v>
          </cell>
        </row>
        <row r="9502">
          <cell r="AN9502" t="str">
            <v>AR102002</v>
          </cell>
        </row>
        <row r="9503">
          <cell r="AN9503" t="str">
            <v>MR122002</v>
          </cell>
        </row>
        <row r="9504">
          <cell r="AN9504" t="str">
            <v>MR102002</v>
          </cell>
        </row>
        <row r="9505">
          <cell r="AN9505" t="str">
            <v>AR102002</v>
          </cell>
        </row>
        <row r="9506">
          <cell r="AN9506" t="str">
            <v>MR112002</v>
          </cell>
        </row>
        <row r="9507">
          <cell r="AN9507" t="str">
            <v>MR102002</v>
          </cell>
        </row>
        <row r="9508">
          <cell r="AN9508" t="str">
            <v>MR122002</v>
          </cell>
        </row>
        <row r="9509">
          <cell r="AN9509" t="str">
            <v>SR102002</v>
          </cell>
        </row>
        <row r="9510">
          <cell r="AN9510" t="str">
            <v>AR102002</v>
          </cell>
        </row>
        <row r="9511">
          <cell r="AN9511" t="str">
            <v>MR102002</v>
          </cell>
        </row>
        <row r="9512">
          <cell r="AN9512" t="str">
            <v>SR102002</v>
          </cell>
        </row>
        <row r="9513">
          <cell r="AN9513" t="str">
            <v>SR102002</v>
          </cell>
        </row>
        <row r="9514">
          <cell r="AN9514" t="str">
            <v>QR122002</v>
          </cell>
        </row>
        <row r="9515">
          <cell r="AN9515" t="str">
            <v>QR102002</v>
          </cell>
        </row>
        <row r="9516">
          <cell r="AN9516" t="str">
            <v>QR102002</v>
          </cell>
        </row>
        <row r="9517">
          <cell r="AN9517" t="str">
            <v>AR102002</v>
          </cell>
        </row>
        <row r="9518">
          <cell r="AN9518" t="str">
            <v>AR112002</v>
          </cell>
        </row>
        <row r="9519">
          <cell r="AN9519" t="str">
            <v>QR102002</v>
          </cell>
        </row>
        <row r="9520">
          <cell r="AN9520" t="str">
            <v>QR102002</v>
          </cell>
        </row>
        <row r="9521">
          <cell r="AN9521" t="str">
            <v>MR122002</v>
          </cell>
        </row>
        <row r="9522">
          <cell r="AN9522" t="str">
            <v>MR122002</v>
          </cell>
        </row>
        <row r="9523">
          <cell r="AN9523" t="str">
            <v>QR102002</v>
          </cell>
        </row>
        <row r="9524">
          <cell r="AN9524" t="str">
            <v>QR102002</v>
          </cell>
        </row>
        <row r="9525">
          <cell r="AN9525" t="str">
            <v>MR102002</v>
          </cell>
        </row>
        <row r="9526">
          <cell r="AN9526" t="str">
            <v>QR102002</v>
          </cell>
        </row>
        <row r="9527">
          <cell r="AN9527" t="str">
            <v>AR122002</v>
          </cell>
        </row>
        <row r="9528">
          <cell r="AN9528" t="str">
            <v>AR102002</v>
          </cell>
        </row>
        <row r="9529">
          <cell r="AN9529" t="str">
            <v>MR022003</v>
          </cell>
        </row>
        <row r="9530">
          <cell r="AN9530" t="str">
            <v>MR112002</v>
          </cell>
        </row>
        <row r="9531">
          <cell r="AN9531" t="str">
            <v>AR112002</v>
          </cell>
        </row>
        <row r="9532">
          <cell r="AN9532" t="str">
            <v>AR112002</v>
          </cell>
        </row>
        <row r="9533">
          <cell r="AN9533" t="str">
            <v>AR112002</v>
          </cell>
        </row>
        <row r="9534">
          <cell r="AN9534" t="str">
            <v>AR112002</v>
          </cell>
        </row>
        <row r="9535">
          <cell r="AN9535" t="str">
            <v>AR102002</v>
          </cell>
        </row>
        <row r="9536">
          <cell r="AN9536" t="str">
            <v>AR102002</v>
          </cell>
        </row>
        <row r="9537">
          <cell r="AN9537" t="str">
            <v>MR102002</v>
          </cell>
        </row>
        <row r="9538">
          <cell r="AN9538" t="str">
            <v>AR102002</v>
          </cell>
        </row>
        <row r="9539">
          <cell r="AN9539" t="str">
            <v>QR112002</v>
          </cell>
        </row>
        <row r="9540">
          <cell r="AN9540" t="str">
            <v>MR102002</v>
          </cell>
        </row>
        <row r="9541">
          <cell r="AN9541" t="str">
            <v>SR102002</v>
          </cell>
        </row>
        <row r="9542">
          <cell r="AN9542" t="str">
            <v>MR112002</v>
          </cell>
        </row>
        <row r="9543">
          <cell r="AN9543" t="str">
            <v>AR102002</v>
          </cell>
        </row>
        <row r="9544">
          <cell r="AN9544" t="str">
            <v>MR112002</v>
          </cell>
        </row>
        <row r="9545">
          <cell r="AN9545" t="str">
            <v>MR102002</v>
          </cell>
        </row>
        <row r="9546">
          <cell r="AN9546" t="str">
            <v>QR102002</v>
          </cell>
        </row>
        <row r="9547">
          <cell r="AN9547" t="str">
            <v>QR122002</v>
          </cell>
        </row>
        <row r="9548">
          <cell r="AN9548" t="str">
            <v>MR072003</v>
          </cell>
        </row>
        <row r="9549">
          <cell r="AN9549" t="str">
            <v>MR102002</v>
          </cell>
        </row>
        <row r="9550">
          <cell r="AN9550" t="str">
            <v>MR102002</v>
          </cell>
        </row>
        <row r="9551">
          <cell r="AN9551" t="str">
            <v>MR102002</v>
          </cell>
        </row>
        <row r="9552">
          <cell r="AN9552" t="str">
            <v>MR012003</v>
          </cell>
        </row>
        <row r="9553">
          <cell r="AN9553" t="str">
            <v>MR102002</v>
          </cell>
        </row>
        <row r="9554">
          <cell r="AN9554" t="str">
            <v>QR102002</v>
          </cell>
        </row>
        <row r="9555">
          <cell r="AN9555" t="str">
            <v>MR112002</v>
          </cell>
        </row>
        <row r="9556">
          <cell r="AN9556" t="str">
            <v>QR112002</v>
          </cell>
        </row>
        <row r="9557">
          <cell r="AN9557" t="str">
            <v>AR112002</v>
          </cell>
        </row>
        <row r="9558">
          <cell r="AN9558" t="str">
            <v>MR102002</v>
          </cell>
        </row>
        <row r="9559">
          <cell r="AN9559" t="str">
            <v>MR112002</v>
          </cell>
        </row>
        <row r="9560">
          <cell r="AN9560" t="str">
            <v>QR102002</v>
          </cell>
        </row>
        <row r="9561">
          <cell r="AN9561" t="str">
            <v>MR112002</v>
          </cell>
        </row>
        <row r="9562">
          <cell r="AN9562" t="str">
            <v>MR102002</v>
          </cell>
        </row>
        <row r="9563">
          <cell r="AN9563" t="str">
            <v>AR102002</v>
          </cell>
        </row>
        <row r="9564">
          <cell r="AN9564" t="str">
            <v>QR112002</v>
          </cell>
        </row>
        <row r="9565">
          <cell r="AN9565" t="str">
            <v>SR102002</v>
          </cell>
        </row>
        <row r="9566">
          <cell r="AN9566" t="str">
            <v>MR112002</v>
          </cell>
        </row>
        <row r="9567">
          <cell r="AN9567" t="str">
            <v>MR112002</v>
          </cell>
        </row>
        <row r="9568">
          <cell r="AN9568" t="str">
            <v>AR102002</v>
          </cell>
        </row>
        <row r="9569">
          <cell r="AN9569" t="str">
            <v>SR122002</v>
          </cell>
        </row>
        <row r="9570">
          <cell r="AN9570" t="str">
            <v>AR112002</v>
          </cell>
        </row>
        <row r="9571">
          <cell r="AN9571" t="str">
            <v>MR102002</v>
          </cell>
        </row>
        <row r="9572">
          <cell r="AN9572" t="str">
            <v>MR102002</v>
          </cell>
        </row>
        <row r="9573">
          <cell r="AN9573" t="str">
            <v>AR102002</v>
          </cell>
        </row>
        <row r="9574">
          <cell r="AN9574" t="str">
            <v>QR102002</v>
          </cell>
        </row>
        <row r="9575">
          <cell r="AN9575" t="str">
            <v>MR102002</v>
          </cell>
        </row>
        <row r="9576">
          <cell r="AN9576" t="str">
            <v>AR112002</v>
          </cell>
        </row>
        <row r="9577">
          <cell r="AN9577" t="str">
            <v>AR112002</v>
          </cell>
        </row>
        <row r="9578">
          <cell r="AN9578" t="str">
            <v>QR102002</v>
          </cell>
        </row>
        <row r="9579">
          <cell r="AN9579" t="str">
            <v>SR102002</v>
          </cell>
        </row>
        <row r="9580">
          <cell r="AN9580" t="str">
            <v>QR102002</v>
          </cell>
        </row>
        <row r="9581">
          <cell r="AN9581" t="str">
            <v>AR112002</v>
          </cell>
        </row>
        <row r="9582">
          <cell r="AN9582" t="str">
            <v>MR122002</v>
          </cell>
        </row>
        <row r="9583">
          <cell r="AN9583" t="str">
            <v>AR102002</v>
          </cell>
        </row>
        <row r="9584">
          <cell r="AN9584" t="str">
            <v>AR102002</v>
          </cell>
        </row>
        <row r="9585">
          <cell r="AN9585" t="str">
            <v>MR102002</v>
          </cell>
        </row>
        <row r="9586">
          <cell r="AN9586" t="str">
            <v>MR102002</v>
          </cell>
        </row>
        <row r="9587">
          <cell r="AN9587" t="str">
            <v>MR102002</v>
          </cell>
        </row>
        <row r="9588">
          <cell r="AN9588" t="str">
            <v>MR102002</v>
          </cell>
        </row>
        <row r="9589">
          <cell r="AN9589" t="str">
            <v>MR122002</v>
          </cell>
        </row>
        <row r="9590">
          <cell r="AN9590" t="str">
            <v>MR112002</v>
          </cell>
        </row>
        <row r="9591">
          <cell r="AN9591" t="str">
            <v>AR102002</v>
          </cell>
        </row>
        <row r="9592">
          <cell r="AN9592" t="str">
            <v>AR112002</v>
          </cell>
        </row>
        <row r="9593">
          <cell r="AN9593" t="str">
            <v>MR112002</v>
          </cell>
        </row>
        <row r="9594">
          <cell r="AN9594" t="str">
            <v>MR102002</v>
          </cell>
        </row>
        <row r="9595">
          <cell r="AN9595" t="str">
            <v>MR112002</v>
          </cell>
        </row>
        <row r="9596">
          <cell r="AN9596" t="str">
            <v>SR022003</v>
          </cell>
        </row>
        <row r="9597">
          <cell r="AN9597" t="str">
            <v>AR102002</v>
          </cell>
        </row>
        <row r="9598">
          <cell r="AN9598" t="str">
            <v>AR112002</v>
          </cell>
        </row>
        <row r="9599">
          <cell r="AN9599" t="str">
            <v>SR112002</v>
          </cell>
        </row>
        <row r="9600">
          <cell r="AN9600" t="str">
            <v>AR112002</v>
          </cell>
        </row>
        <row r="9601">
          <cell r="AN9601" t="str">
            <v>AR112002</v>
          </cell>
        </row>
        <row r="9602">
          <cell r="AN9602" t="str">
            <v>QR122002</v>
          </cell>
        </row>
        <row r="9603">
          <cell r="AN9603" t="str">
            <v>MR102002</v>
          </cell>
        </row>
        <row r="9604">
          <cell r="AN9604" t="str">
            <v>MR092003</v>
          </cell>
        </row>
        <row r="9605">
          <cell r="AN9605" t="str">
            <v>QR102002</v>
          </cell>
        </row>
        <row r="9606">
          <cell r="AN9606" t="str">
            <v>AR102002</v>
          </cell>
        </row>
        <row r="9607">
          <cell r="AN9607" t="str">
            <v>AR112002</v>
          </cell>
        </row>
        <row r="9608">
          <cell r="AN9608" t="str">
            <v>AR102002</v>
          </cell>
        </row>
        <row r="9609">
          <cell r="AN9609" t="str">
            <v>MR102002</v>
          </cell>
        </row>
        <row r="9610">
          <cell r="AN9610" t="str">
            <v>AR102002</v>
          </cell>
        </row>
        <row r="9611">
          <cell r="AN9611" t="str">
            <v>AR122002</v>
          </cell>
        </row>
        <row r="9612">
          <cell r="AN9612" t="str">
            <v>QR122002</v>
          </cell>
        </row>
        <row r="9613">
          <cell r="AN9613" t="str">
            <v>QR012003</v>
          </cell>
        </row>
        <row r="9614">
          <cell r="AN9614" t="str">
            <v>QR012003</v>
          </cell>
        </row>
        <row r="9615">
          <cell r="AN9615" t="str">
            <v>MR102002</v>
          </cell>
        </row>
        <row r="9616">
          <cell r="AN9616" t="str">
            <v>MR102002</v>
          </cell>
        </row>
        <row r="9617">
          <cell r="AN9617" t="str">
            <v>SR102002</v>
          </cell>
        </row>
        <row r="9618">
          <cell r="AN9618" t="str">
            <v>SR112002</v>
          </cell>
        </row>
        <row r="9619">
          <cell r="AN9619" t="str">
            <v>AR092002</v>
          </cell>
        </row>
        <row r="9620">
          <cell r="AN9620" t="str">
            <v>AR102002</v>
          </cell>
        </row>
        <row r="9621">
          <cell r="AN9621" t="str">
            <v>AR102002</v>
          </cell>
        </row>
        <row r="9622">
          <cell r="AN9622" t="str">
            <v>QR102002</v>
          </cell>
        </row>
        <row r="9623">
          <cell r="AN9623" t="str">
            <v>AR122002</v>
          </cell>
        </row>
        <row r="9624">
          <cell r="AN9624" t="str">
            <v>MR102002</v>
          </cell>
        </row>
        <row r="9625">
          <cell r="AN9625" t="str">
            <v>QR102002</v>
          </cell>
        </row>
        <row r="9626">
          <cell r="AN9626" t="str">
            <v>AR112002</v>
          </cell>
        </row>
        <row r="9627">
          <cell r="AN9627" t="str">
            <v>AR032003</v>
          </cell>
        </row>
        <row r="9628">
          <cell r="AN9628" t="str">
            <v>AR112002</v>
          </cell>
        </row>
        <row r="9629">
          <cell r="AN9629" t="str">
            <v>AR122002</v>
          </cell>
        </row>
        <row r="9630">
          <cell r="AN9630" t="str">
            <v>SR102002</v>
          </cell>
        </row>
        <row r="9631">
          <cell r="AN9631" t="str">
            <v>AR042003</v>
          </cell>
        </row>
        <row r="9632">
          <cell r="AN9632" t="str">
            <v>AR012003</v>
          </cell>
        </row>
        <row r="9633">
          <cell r="AN9633" t="str">
            <v>AR042003</v>
          </cell>
        </row>
        <row r="9634">
          <cell r="AN9634" t="str">
            <v>MR112002</v>
          </cell>
        </row>
        <row r="9635">
          <cell r="AN9635" t="str">
            <v>QR112002</v>
          </cell>
        </row>
        <row r="9636">
          <cell r="AN9636" t="str">
            <v>AR012003</v>
          </cell>
        </row>
        <row r="9637">
          <cell r="AN9637" t="str">
            <v>MR102002</v>
          </cell>
        </row>
        <row r="9638">
          <cell r="AN9638" t="str">
            <v>MR112002</v>
          </cell>
        </row>
        <row r="9639">
          <cell r="AN9639" t="str">
            <v>AR102002</v>
          </cell>
        </row>
        <row r="9640">
          <cell r="AN9640" t="str">
            <v>QR112002</v>
          </cell>
        </row>
        <row r="9641">
          <cell r="AN9641" t="str">
            <v>QR112002</v>
          </cell>
        </row>
        <row r="9642">
          <cell r="AN9642" t="str">
            <v>MR112002</v>
          </cell>
        </row>
        <row r="9643">
          <cell r="AN9643" t="str">
            <v>MR112002</v>
          </cell>
        </row>
        <row r="9644">
          <cell r="AN9644" t="str">
            <v>AR102002</v>
          </cell>
        </row>
        <row r="9645">
          <cell r="AN9645" t="str">
            <v>MR112002</v>
          </cell>
        </row>
        <row r="9646">
          <cell r="AN9646" t="str">
            <v>QR102002</v>
          </cell>
        </row>
        <row r="9647">
          <cell r="AN9647" t="str">
            <v>AR112002</v>
          </cell>
        </row>
        <row r="9648">
          <cell r="AN9648" t="str">
            <v>MR102002</v>
          </cell>
        </row>
        <row r="9649">
          <cell r="AN9649" t="str">
            <v>MR102002</v>
          </cell>
        </row>
        <row r="9650">
          <cell r="AN9650" t="str">
            <v>QR102002</v>
          </cell>
        </row>
        <row r="9651">
          <cell r="AN9651" t="str">
            <v>SR112002</v>
          </cell>
        </row>
        <row r="9652">
          <cell r="AN9652" t="str">
            <v>AR122002</v>
          </cell>
        </row>
        <row r="9653">
          <cell r="AN9653" t="str">
            <v>MR102002</v>
          </cell>
        </row>
        <row r="9654">
          <cell r="AN9654" t="str">
            <v>AR042003</v>
          </cell>
        </row>
        <row r="9655">
          <cell r="AN9655" t="str">
            <v>QR102002</v>
          </cell>
        </row>
        <row r="9656">
          <cell r="AN9656" t="str">
            <v>QR102002</v>
          </cell>
        </row>
        <row r="9657">
          <cell r="AN9657" t="str">
            <v>QR122002</v>
          </cell>
        </row>
        <row r="9658">
          <cell r="AN9658" t="str">
            <v>AR012003</v>
          </cell>
        </row>
        <row r="9659">
          <cell r="AN9659" t="str">
            <v>MR102002</v>
          </cell>
        </row>
        <row r="9660">
          <cell r="AN9660" t="str">
            <v>QR112002</v>
          </cell>
        </row>
        <row r="9661">
          <cell r="AN9661" t="str">
            <v>MR102002</v>
          </cell>
        </row>
        <row r="9662">
          <cell r="AN9662" t="str">
            <v>MR102002</v>
          </cell>
        </row>
        <row r="9663">
          <cell r="AN9663" t="str">
            <v>AR112002</v>
          </cell>
        </row>
        <row r="9664">
          <cell r="AN9664" t="str">
            <v>MR102002</v>
          </cell>
        </row>
        <row r="9665">
          <cell r="AN9665" t="str">
            <v>MR102002</v>
          </cell>
        </row>
        <row r="9666">
          <cell r="AN9666" t="str">
            <v>MR102002</v>
          </cell>
        </row>
        <row r="9667">
          <cell r="AN9667" t="str">
            <v>MR102002</v>
          </cell>
        </row>
        <row r="9668">
          <cell r="AN9668" t="str">
            <v>MR102002</v>
          </cell>
        </row>
        <row r="9669">
          <cell r="AN9669" t="str">
            <v>MR102002</v>
          </cell>
        </row>
        <row r="9670">
          <cell r="AN9670" t="str">
            <v>MR102002</v>
          </cell>
        </row>
        <row r="9671">
          <cell r="AN9671" t="str">
            <v>MR102002</v>
          </cell>
        </row>
        <row r="9672">
          <cell r="AN9672" t="str">
            <v>QR102002</v>
          </cell>
        </row>
        <row r="9673">
          <cell r="AN9673" t="str">
            <v>MR102002</v>
          </cell>
        </row>
        <row r="9674">
          <cell r="AN9674" t="str">
            <v>MR102002</v>
          </cell>
        </row>
        <row r="9675">
          <cell r="AN9675" t="str">
            <v>QR112002</v>
          </cell>
        </row>
        <row r="9676">
          <cell r="AN9676" t="str">
            <v>AR102002</v>
          </cell>
        </row>
        <row r="9677">
          <cell r="AN9677" t="str">
            <v>MR102002</v>
          </cell>
        </row>
        <row r="9678">
          <cell r="AN9678" t="str">
            <v>AR112002</v>
          </cell>
        </row>
        <row r="9679">
          <cell r="AN9679" t="str">
            <v>AR112002</v>
          </cell>
        </row>
        <row r="9680">
          <cell r="AN9680" t="str">
            <v>AR102002</v>
          </cell>
        </row>
        <row r="9681">
          <cell r="AN9681" t="str">
            <v>AR112002</v>
          </cell>
        </row>
        <row r="9682">
          <cell r="AN9682" t="str">
            <v>MR112002</v>
          </cell>
        </row>
        <row r="9683">
          <cell r="AN9683" t="str">
            <v>AR112002</v>
          </cell>
        </row>
        <row r="9684">
          <cell r="AN9684" t="str">
            <v>AR112002</v>
          </cell>
        </row>
        <row r="9685">
          <cell r="AN9685" t="str">
            <v>AR102002</v>
          </cell>
        </row>
        <row r="9686">
          <cell r="AN9686" t="str">
            <v>AR112002</v>
          </cell>
        </row>
        <row r="9687">
          <cell r="AN9687" t="str">
            <v>MR102002</v>
          </cell>
        </row>
        <row r="9688">
          <cell r="AN9688" t="str">
            <v>QR122002</v>
          </cell>
        </row>
        <row r="9689">
          <cell r="AN9689" t="str">
            <v>MR112002</v>
          </cell>
        </row>
        <row r="9690">
          <cell r="AN9690" t="str">
            <v>AR112002</v>
          </cell>
        </row>
        <row r="9691">
          <cell r="AN9691" t="str">
            <v>AR112002</v>
          </cell>
        </row>
        <row r="9692">
          <cell r="AN9692" t="str">
            <v>AR102002</v>
          </cell>
        </row>
        <row r="9693">
          <cell r="AN9693" t="str">
            <v>MR102002</v>
          </cell>
        </row>
        <row r="9694">
          <cell r="AN9694" t="str">
            <v>MR102002</v>
          </cell>
        </row>
        <row r="9695">
          <cell r="AN9695" t="str">
            <v>AR112002</v>
          </cell>
        </row>
        <row r="9696">
          <cell r="AN9696" t="str">
            <v>QR112002</v>
          </cell>
        </row>
        <row r="9697">
          <cell r="AN9697" t="str">
            <v>MR102002</v>
          </cell>
        </row>
        <row r="9698">
          <cell r="AN9698" t="str">
            <v>AR122002</v>
          </cell>
        </row>
        <row r="9699">
          <cell r="AN9699" t="str">
            <v>AR122002</v>
          </cell>
        </row>
        <row r="9700">
          <cell r="AN9700" t="str">
            <v>MR102002</v>
          </cell>
        </row>
        <row r="9701">
          <cell r="AN9701" t="str">
            <v>AR102002</v>
          </cell>
        </row>
        <row r="9702">
          <cell r="AN9702" t="str">
            <v>SR122002</v>
          </cell>
        </row>
        <row r="9703">
          <cell r="AN9703" t="str">
            <v>AR112002</v>
          </cell>
        </row>
        <row r="9704">
          <cell r="AN9704" t="str">
            <v>QR102002</v>
          </cell>
        </row>
        <row r="9705">
          <cell r="AN9705" t="str">
            <v>AR102002</v>
          </cell>
        </row>
        <row r="9706">
          <cell r="AN9706" t="str">
            <v>AR112002</v>
          </cell>
        </row>
        <row r="9707">
          <cell r="AN9707" t="str">
            <v>MR112002</v>
          </cell>
        </row>
        <row r="9708">
          <cell r="AN9708" t="str">
            <v>MR102002</v>
          </cell>
        </row>
        <row r="9709">
          <cell r="AN9709" t="str">
            <v>AR102002</v>
          </cell>
        </row>
        <row r="9710">
          <cell r="AN9710" t="str">
            <v>AR122002</v>
          </cell>
        </row>
        <row r="9711">
          <cell r="AN9711" t="str">
            <v>MR112002</v>
          </cell>
        </row>
        <row r="9712">
          <cell r="AN9712" t="str">
            <v>AR122002</v>
          </cell>
        </row>
        <row r="9713">
          <cell r="AN9713" t="str">
            <v>QR102002</v>
          </cell>
        </row>
        <row r="9714">
          <cell r="AN9714" t="str">
            <v>AR112002</v>
          </cell>
        </row>
        <row r="9715">
          <cell r="AN9715" t="str">
            <v>AR112002</v>
          </cell>
        </row>
        <row r="9716">
          <cell r="AN9716" t="str">
            <v>AR112002</v>
          </cell>
        </row>
        <row r="9717">
          <cell r="AN9717" t="str">
            <v>QR112002</v>
          </cell>
        </row>
        <row r="9718">
          <cell r="AN9718" t="str">
            <v>MR102002</v>
          </cell>
        </row>
        <row r="9719">
          <cell r="AN9719" t="str">
            <v>AR112002</v>
          </cell>
        </row>
        <row r="9720">
          <cell r="AN9720" t="str">
            <v>MR112002</v>
          </cell>
        </row>
        <row r="9721">
          <cell r="AN9721" t="str">
            <v>MR112002</v>
          </cell>
        </row>
        <row r="9722">
          <cell r="AN9722" t="str">
            <v>QR012003</v>
          </cell>
        </row>
        <row r="9723">
          <cell r="AN9723" t="str">
            <v>AR112002</v>
          </cell>
        </row>
        <row r="9724">
          <cell r="AN9724" t="str">
            <v>AR112002</v>
          </cell>
        </row>
        <row r="9725">
          <cell r="AN9725" t="str">
            <v>QR112002</v>
          </cell>
        </row>
        <row r="9726">
          <cell r="AN9726" t="str">
            <v>SR112002</v>
          </cell>
        </row>
        <row r="9727">
          <cell r="AN9727" t="str">
            <v>QR112002</v>
          </cell>
        </row>
        <row r="9728">
          <cell r="AN9728" t="str">
            <v>QR112002</v>
          </cell>
        </row>
        <row r="9729">
          <cell r="AN9729" t="str">
            <v>SR112002</v>
          </cell>
        </row>
        <row r="9730">
          <cell r="AN9730" t="str">
            <v>QR112002</v>
          </cell>
        </row>
        <row r="9731">
          <cell r="AN9731" t="str">
            <v>AR112002</v>
          </cell>
        </row>
        <row r="9732">
          <cell r="AN9732" t="str">
            <v>AR112002</v>
          </cell>
        </row>
        <row r="9733">
          <cell r="AN9733" t="str">
            <v>AR092002</v>
          </cell>
        </row>
        <row r="9734">
          <cell r="AN9734" t="str">
            <v>MR112002</v>
          </cell>
        </row>
        <row r="9735">
          <cell r="AN9735" t="str">
            <v>MR102002</v>
          </cell>
        </row>
        <row r="9736">
          <cell r="AN9736" t="str">
            <v>SR102002</v>
          </cell>
        </row>
        <row r="9737">
          <cell r="AN9737" t="str">
            <v>AR102002</v>
          </cell>
        </row>
        <row r="9738">
          <cell r="AN9738" t="str">
            <v>QR112002</v>
          </cell>
        </row>
        <row r="9739">
          <cell r="AN9739" t="str">
            <v>AR112002</v>
          </cell>
        </row>
        <row r="9740">
          <cell r="AN9740" t="str">
            <v>MR112002</v>
          </cell>
        </row>
        <row r="9741">
          <cell r="AN9741" t="str">
            <v>MR102002</v>
          </cell>
        </row>
        <row r="9742">
          <cell r="AN9742" t="str">
            <v>MR102002</v>
          </cell>
        </row>
        <row r="9743">
          <cell r="AN9743" t="str">
            <v>AR102002</v>
          </cell>
        </row>
        <row r="9744">
          <cell r="AN9744" t="str">
            <v>AR102002</v>
          </cell>
        </row>
        <row r="9745">
          <cell r="AN9745" t="str">
            <v>AR112002</v>
          </cell>
        </row>
        <row r="9746">
          <cell r="AN9746" t="str">
            <v>AR102002</v>
          </cell>
        </row>
        <row r="9747">
          <cell r="AN9747" t="str">
            <v>AR102002</v>
          </cell>
        </row>
        <row r="9748">
          <cell r="AN9748" t="str">
            <v>MR102003</v>
          </cell>
        </row>
        <row r="9749">
          <cell r="AN9749" t="str">
            <v>QR112002</v>
          </cell>
        </row>
        <row r="9750">
          <cell r="AN9750" t="str">
            <v>QR112002</v>
          </cell>
        </row>
        <row r="9751">
          <cell r="AN9751" t="str">
            <v>AR112002</v>
          </cell>
        </row>
        <row r="9752">
          <cell r="AN9752" t="str">
            <v>MR112002</v>
          </cell>
        </row>
        <row r="9753">
          <cell r="AN9753" t="str">
            <v>MR112002</v>
          </cell>
        </row>
        <row r="9754">
          <cell r="AN9754" t="str">
            <v>QR112002</v>
          </cell>
        </row>
        <row r="9755">
          <cell r="AN9755" t="str">
            <v>MR102002</v>
          </cell>
        </row>
        <row r="9756">
          <cell r="AN9756" t="str">
            <v>MR112002</v>
          </cell>
        </row>
        <row r="9757">
          <cell r="AN9757" t="str">
            <v>MR112002</v>
          </cell>
        </row>
        <row r="9758">
          <cell r="AN9758" t="str">
            <v>QR102002</v>
          </cell>
        </row>
        <row r="9759">
          <cell r="AN9759" t="str">
            <v>AR122002</v>
          </cell>
        </row>
        <row r="9760">
          <cell r="AN9760" t="str">
            <v>AR112002</v>
          </cell>
        </row>
        <row r="9761">
          <cell r="AN9761" t="str">
            <v>MR112002</v>
          </cell>
        </row>
        <row r="9762">
          <cell r="AN9762" t="str">
            <v>MR112002</v>
          </cell>
        </row>
        <row r="9763">
          <cell r="AN9763" t="str">
            <v>AR112002</v>
          </cell>
        </row>
        <row r="9764">
          <cell r="AN9764" t="str">
            <v>MR122002</v>
          </cell>
        </row>
        <row r="9765">
          <cell r="AN9765" t="str">
            <v>MR112002</v>
          </cell>
        </row>
        <row r="9766">
          <cell r="AN9766" t="str">
            <v>MR112002</v>
          </cell>
        </row>
        <row r="9767">
          <cell r="AN9767" t="str">
            <v>QR112002</v>
          </cell>
        </row>
        <row r="9768">
          <cell r="AN9768" t="str">
            <v>QR112002</v>
          </cell>
        </row>
        <row r="9769">
          <cell r="AN9769" t="str">
            <v>QR112002</v>
          </cell>
        </row>
        <row r="9770">
          <cell r="AN9770" t="str">
            <v>QR102002</v>
          </cell>
        </row>
        <row r="9771">
          <cell r="AN9771" t="str">
            <v>MR022003</v>
          </cell>
        </row>
        <row r="9772">
          <cell r="AN9772" t="str">
            <v>MR112002</v>
          </cell>
        </row>
        <row r="9773">
          <cell r="AN9773" t="str">
            <v>AR112002</v>
          </cell>
        </row>
        <row r="9774">
          <cell r="AN9774" t="str">
            <v>MR112002</v>
          </cell>
        </row>
        <row r="9775">
          <cell r="AN9775" t="str">
            <v>QR112002</v>
          </cell>
        </row>
        <row r="9776">
          <cell r="AN9776" t="str">
            <v>QR112002</v>
          </cell>
        </row>
        <row r="9777">
          <cell r="AN9777" t="str">
            <v>MR032003</v>
          </cell>
        </row>
        <row r="9778">
          <cell r="AN9778" t="str">
            <v>MR112002</v>
          </cell>
        </row>
        <row r="9779">
          <cell r="AN9779" t="str">
            <v>QR112002</v>
          </cell>
        </row>
        <row r="9780">
          <cell r="AN9780" t="str">
            <v>MR112002</v>
          </cell>
        </row>
        <row r="9781">
          <cell r="AN9781" t="str">
            <v>MR112002</v>
          </cell>
        </row>
        <row r="9782">
          <cell r="AN9782" t="str">
            <v>QR112002</v>
          </cell>
        </row>
        <row r="9783">
          <cell r="AN9783" t="str">
            <v>QR112002</v>
          </cell>
        </row>
        <row r="9784">
          <cell r="AN9784" t="str">
            <v>QR112002</v>
          </cell>
        </row>
        <row r="9785">
          <cell r="AN9785" t="str">
            <v>AR102002</v>
          </cell>
        </row>
        <row r="9786">
          <cell r="AN9786" t="str">
            <v>MR102002</v>
          </cell>
        </row>
        <row r="9787">
          <cell r="AN9787" t="str">
            <v>MR122002</v>
          </cell>
        </row>
        <row r="9788">
          <cell r="AN9788" t="str">
            <v>MR112002</v>
          </cell>
        </row>
        <row r="9789">
          <cell r="AN9789" t="str">
            <v>AR112002</v>
          </cell>
        </row>
        <row r="9790">
          <cell r="AN9790" t="str">
            <v>AR122002</v>
          </cell>
        </row>
        <row r="9791">
          <cell r="AN9791" t="str">
            <v>MR112002</v>
          </cell>
        </row>
        <row r="9792">
          <cell r="AN9792" t="str">
            <v>AR112002</v>
          </cell>
        </row>
        <row r="9793">
          <cell r="AN9793" t="str">
            <v>MR112002</v>
          </cell>
        </row>
        <row r="9794">
          <cell r="AN9794" t="str">
            <v>MR112002</v>
          </cell>
        </row>
        <row r="9795">
          <cell r="AN9795" t="str">
            <v>MR112002</v>
          </cell>
        </row>
        <row r="9796">
          <cell r="AN9796" t="str">
            <v>AR102002</v>
          </cell>
        </row>
        <row r="9797">
          <cell r="AN9797" t="str">
            <v>AR112002</v>
          </cell>
        </row>
        <row r="9798">
          <cell r="AN9798" t="str">
            <v>SR122002</v>
          </cell>
        </row>
        <row r="9799">
          <cell r="AN9799" t="str">
            <v>MR112002</v>
          </cell>
        </row>
        <row r="9800">
          <cell r="AN9800" t="str">
            <v>MR112002</v>
          </cell>
        </row>
        <row r="9801">
          <cell r="AN9801" t="str">
            <v>MR112002</v>
          </cell>
        </row>
        <row r="9802">
          <cell r="AN9802" t="str">
            <v>AR112002</v>
          </cell>
        </row>
        <row r="9803">
          <cell r="AN9803" t="str">
            <v>AR122002</v>
          </cell>
        </row>
        <row r="9804">
          <cell r="AN9804" t="str">
            <v>MR112002</v>
          </cell>
        </row>
        <row r="9805">
          <cell r="AN9805" t="str">
            <v>MR112002</v>
          </cell>
        </row>
        <row r="9806">
          <cell r="AN9806" t="str">
            <v>AR112002</v>
          </cell>
        </row>
        <row r="9807">
          <cell r="AN9807" t="str">
            <v>QR112002</v>
          </cell>
        </row>
        <row r="9808">
          <cell r="AN9808" t="str">
            <v>MR122002</v>
          </cell>
        </row>
        <row r="9809">
          <cell r="AN9809" t="str">
            <v>AR122002</v>
          </cell>
        </row>
        <row r="9810">
          <cell r="AN9810" t="str">
            <v>AR112002</v>
          </cell>
        </row>
        <row r="9811">
          <cell r="AN9811" t="str">
            <v>QR112002</v>
          </cell>
        </row>
        <row r="9812">
          <cell r="AN9812" t="str">
            <v>QR122002</v>
          </cell>
        </row>
        <row r="9813">
          <cell r="AN9813" t="str">
            <v>MR112002</v>
          </cell>
        </row>
        <row r="9814">
          <cell r="AN9814" t="str">
            <v>MR112002</v>
          </cell>
        </row>
        <row r="9815">
          <cell r="AN9815" t="str">
            <v>MR112002</v>
          </cell>
        </row>
        <row r="9816">
          <cell r="AN9816" t="str">
            <v>MR112002</v>
          </cell>
        </row>
        <row r="9817">
          <cell r="AN9817" t="str">
            <v>MR112002</v>
          </cell>
        </row>
        <row r="9818">
          <cell r="AN9818" t="str">
            <v>MR112002</v>
          </cell>
        </row>
        <row r="9819">
          <cell r="AN9819" t="str">
            <v>QR112002</v>
          </cell>
        </row>
        <row r="9820">
          <cell r="AN9820" t="str">
            <v>AR112002</v>
          </cell>
        </row>
        <row r="9821">
          <cell r="AN9821" t="str">
            <v>AR112002</v>
          </cell>
        </row>
        <row r="9822">
          <cell r="AN9822" t="str">
            <v>AR112002</v>
          </cell>
        </row>
        <row r="9823">
          <cell r="AN9823" t="str">
            <v>MR112002</v>
          </cell>
        </row>
        <row r="9824">
          <cell r="AN9824" t="str">
            <v>AR112002</v>
          </cell>
        </row>
        <row r="9825">
          <cell r="AN9825" t="str">
            <v>MR012003</v>
          </cell>
        </row>
        <row r="9826">
          <cell r="AN9826" t="str">
            <v>QR112002</v>
          </cell>
        </row>
        <row r="9827">
          <cell r="AN9827" t="str">
            <v>MR112002</v>
          </cell>
        </row>
        <row r="9828">
          <cell r="AN9828" t="str">
            <v>QR112002</v>
          </cell>
        </row>
        <row r="9829">
          <cell r="AN9829" t="str">
            <v>AR112002</v>
          </cell>
        </row>
        <row r="9830">
          <cell r="AN9830" t="str">
            <v>MR112002</v>
          </cell>
        </row>
        <row r="9831">
          <cell r="AN9831" t="str">
            <v>AR112002</v>
          </cell>
        </row>
        <row r="9832">
          <cell r="AN9832" t="str">
            <v>AR122002</v>
          </cell>
        </row>
        <row r="9833">
          <cell r="AN9833" t="str">
            <v>MR122002</v>
          </cell>
        </row>
        <row r="9834">
          <cell r="AN9834" t="str">
            <v>AR112002</v>
          </cell>
        </row>
        <row r="9835">
          <cell r="AN9835" t="str">
            <v>AR112002</v>
          </cell>
        </row>
        <row r="9836">
          <cell r="AN9836" t="str">
            <v>QR112002</v>
          </cell>
        </row>
        <row r="9837">
          <cell r="AN9837" t="str">
            <v>QR112002</v>
          </cell>
        </row>
        <row r="9838">
          <cell r="AN9838" t="str">
            <v>MR112002</v>
          </cell>
        </row>
        <row r="9839">
          <cell r="AN9839" t="str">
            <v>AR112002</v>
          </cell>
        </row>
        <row r="9840">
          <cell r="AN9840" t="str">
            <v>AR112002</v>
          </cell>
        </row>
        <row r="9841">
          <cell r="AN9841" t="str">
            <v>AR112002</v>
          </cell>
        </row>
        <row r="9842">
          <cell r="AN9842" t="str">
            <v>AR112002</v>
          </cell>
        </row>
        <row r="9843">
          <cell r="AN9843" t="str">
            <v>SR112002</v>
          </cell>
        </row>
        <row r="9844">
          <cell r="AN9844" t="str">
            <v>SR112002</v>
          </cell>
        </row>
        <row r="9845">
          <cell r="AN9845" t="str">
            <v>AR112002</v>
          </cell>
        </row>
        <row r="9846">
          <cell r="AN9846" t="str">
            <v>SR112002</v>
          </cell>
        </row>
        <row r="9847">
          <cell r="AN9847" t="str">
            <v>MR112002</v>
          </cell>
        </row>
        <row r="9848">
          <cell r="AN9848" t="str">
            <v>SR112002</v>
          </cell>
        </row>
        <row r="9849">
          <cell r="AN9849" t="str">
            <v>QR112002</v>
          </cell>
        </row>
        <row r="9850">
          <cell r="AN9850" t="str">
            <v>AR112002</v>
          </cell>
        </row>
        <row r="9851">
          <cell r="AN9851" t="str">
            <v>MR112002</v>
          </cell>
        </row>
        <row r="9852">
          <cell r="AN9852" t="str">
            <v>MR112002</v>
          </cell>
        </row>
        <row r="9853">
          <cell r="AN9853" t="str">
            <v>QR112002</v>
          </cell>
        </row>
        <row r="9854">
          <cell r="AN9854" t="str">
            <v>QR112002</v>
          </cell>
        </row>
        <row r="9855">
          <cell r="AN9855" t="str">
            <v>MR112002</v>
          </cell>
        </row>
        <row r="9856">
          <cell r="AN9856" t="str">
            <v>MR112002</v>
          </cell>
        </row>
        <row r="9857">
          <cell r="AN9857" t="str">
            <v>AR112002</v>
          </cell>
        </row>
        <row r="9858">
          <cell r="AN9858" t="str">
            <v>SR112002</v>
          </cell>
        </row>
        <row r="9859">
          <cell r="AN9859" t="str">
            <v>MR062003</v>
          </cell>
        </row>
        <row r="9860">
          <cell r="AN9860" t="str">
            <v>MR112002</v>
          </cell>
        </row>
        <row r="9861">
          <cell r="AN9861" t="str">
            <v>AR122002</v>
          </cell>
        </row>
        <row r="9862">
          <cell r="AN9862" t="str">
            <v>MR122002</v>
          </cell>
        </row>
        <row r="9863">
          <cell r="AN9863" t="str">
            <v>MR122002</v>
          </cell>
        </row>
        <row r="9864">
          <cell r="AN9864" t="str">
            <v>SR112002</v>
          </cell>
        </row>
        <row r="9865">
          <cell r="AN9865" t="str">
            <v>SR112002</v>
          </cell>
        </row>
        <row r="9866">
          <cell r="AN9866" t="str">
            <v>SR112002</v>
          </cell>
        </row>
        <row r="9867">
          <cell r="AN9867" t="str">
            <v>MR112002</v>
          </cell>
        </row>
        <row r="9868">
          <cell r="AN9868" t="str">
            <v>MR122002</v>
          </cell>
        </row>
        <row r="9869">
          <cell r="AN9869" t="str">
            <v>MR112002</v>
          </cell>
        </row>
        <row r="9870">
          <cell r="AN9870" t="str">
            <v>MR112002</v>
          </cell>
        </row>
        <row r="9871">
          <cell r="AN9871" t="str">
            <v>MR112002</v>
          </cell>
        </row>
        <row r="9872">
          <cell r="AN9872" t="str">
            <v>MR112002</v>
          </cell>
        </row>
        <row r="9873">
          <cell r="AN9873" t="str">
            <v>AR112002</v>
          </cell>
        </row>
        <row r="9874">
          <cell r="AN9874" t="str">
            <v>AR112002</v>
          </cell>
        </row>
        <row r="9875">
          <cell r="AN9875" t="str">
            <v>AR122002</v>
          </cell>
        </row>
        <row r="9876">
          <cell r="AN9876" t="str">
            <v>AR122002</v>
          </cell>
        </row>
        <row r="9877">
          <cell r="AN9877" t="str">
            <v>AR112002</v>
          </cell>
        </row>
        <row r="9878">
          <cell r="AN9878" t="str">
            <v>MR102002</v>
          </cell>
        </row>
        <row r="9879">
          <cell r="AN9879" t="str">
            <v>QR112002</v>
          </cell>
        </row>
        <row r="9880">
          <cell r="AN9880" t="str">
            <v>AR112002</v>
          </cell>
        </row>
        <row r="9881">
          <cell r="AN9881" t="str">
            <v>AR112002</v>
          </cell>
        </row>
        <row r="9882">
          <cell r="AN9882" t="str">
            <v>SR112002</v>
          </cell>
        </row>
        <row r="9883">
          <cell r="AN9883" t="str">
            <v>QR112002</v>
          </cell>
        </row>
        <row r="9884">
          <cell r="AN9884" t="str">
            <v>MR122002</v>
          </cell>
        </row>
        <row r="9885">
          <cell r="AN9885" t="str">
            <v>MR112002</v>
          </cell>
        </row>
        <row r="9886">
          <cell r="AN9886" t="str">
            <v>MR112002</v>
          </cell>
        </row>
        <row r="9887">
          <cell r="AN9887" t="str">
            <v>MR042003</v>
          </cell>
        </row>
        <row r="9888">
          <cell r="AN9888" t="str">
            <v>SR112002</v>
          </cell>
        </row>
        <row r="9889">
          <cell r="AN9889" t="str">
            <v>AR112002</v>
          </cell>
        </row>
        <row r="9890">
          <cell r="AN9890" t="str">
            <v>QR122002</v>
          </cell>
        </row>
        <row r="9891">
          <cell r="AN9891" t="str">
            <v>QR122002</v>
          </cell>
        </row>
        <row r="9892">
          <cell r="AN9892" t="str">
            <v>AR112002</v>
          </cell>
        </row>
        <row r="9893">
          <cell r="AN9893" t="str">
            <v>AR112002</v>
          </cell>
        </row>
        <row r="9894">
          <cell r="AN9894" t="str">
            <v>AR112002</v>
          </cell>
        </row>
        <row r="9895">
          <cell r="AN9895" t="str">
            <v>AR112002</v>
          </cell>
        </row>
        <row r="9896">
          <cell r="AN9896" t="str">
            <v>AR112002</v>
          </cell>
        </row>
        <row r="9897">
          <cell r="AN9897" t="str">
            <v>SR112002</v>
          </cell>
        </row>
        <row r="9898">
          <cell r="AN9898" t="str">
            <v>SR112002</v>
          </cell>
        </row>
        <row r="9899">
          <cell r="AN9899" t="str">
            <v>AR112002</v>
          </cell>
        </row>
        <row r="9900">
          <cell r="AN9900" t="str">
            <v>MR112002</v>
          </cell>
        </row>
        <row r="9901">
          <cell r="AN9901" t="str">
            <v>QR112002</v>
          </cell>
        </row>
        <row r="9902">
          <cell r="AN9902" t="str">
            <v>QR112002</v>
          </cell>
        </row>
        <row r="9903">
          <cell r="AN9903" t="str">
            <v>QR112002</v>
          </cell>
        </row>
        <row r="9904">
          <cell r="AN9904" t="str">
            <v>SR112002</v>
          </cell>
        </row>
        <row r="9905">
          <cell r="AN9905" t="str">
            <v>SR112002</v>
          </cell>
        </row>
        <row r="9906">
          <cell r="AN9906" t="str">
            <v>QR112002</v>
          </cell>
        </row>
        <row r="9907">
          <cell r="AN9907" t="str">
            <v>QR112002</v>
          </cell>
        </row>
        <row r="9908">
          <cell r="AN9908" t="str">
            <v>MR122002</v>
          </cell>
        </row>
        <row r="9909">
          <cell r="AN9909" t="str">
            <v>MR112002</v>
          </cell>
        </row>
        <row r="9910">
          <cell r="AN9910" t="str">
            <v>AR112002</v>
          </cell>
        </row>
        <row r="9911">
          <cell r="AN9911" t="str">
            <v>QR112002</v>
          </cell>
        </row>
        <row r="9912">
          <cell r="AN9912" t="str">
            <v>AR112002</v>
          </cell>
        </row>
        <row r="9913">
          <cell r="AN9913" t="str">
            <v>MR112002</v>
          </cell>
        </row>
        <row r="9914">
          <cell r="AN9914" t="str">
            <v>MR112002</v>
          </cell>
        </row>
        <row r="9915">
          <cell r="AN9915" t="str">
            <v>QR122002</v>
          </cell>
        </row>
        <row r="9916">
          <cell r="AN9916" t="str">
            <v>MR122002</v>
          </cell>
        </row>
        <row r="9917">
          <cell r="AN9917" t="str">
            <v>AR022003</v>
          </cell>
        </row>
        <row r="9918">
          <cell r="AN9918" t="str">
            <v>MR112002</v>
          </cell>
        </row>
        <row r="9919">
          <cell r="AN9919" t="str">
            <v>AR122002</v>
          </cell>
        </row>
        <row r="9920">
          <cell r="AN9920" t="str">
            <v>AR102002</v>
          </cell>
        </row>
        <row r="9921">
          <cell r="AN9921" t="str">
            <v>SR112002</v>
          </cell>
        </row>
        <row r="9922">
          <cell r="AN9922" t="str">
            <v>MR122002</v>
          </cell>
        </row>
        <row r="9923">
          <cell r="AN9923" t="str">
            <v>AR112002</v>
          </cell>
        </row>
        <row r="9924">
          <cell r="AN9924" t="str">
            <v>AR112002</v>
          </cell>
        </row>
        <row r="9925">
          <cell r="AN9925" t="str">
            <v>AR112002</v>
          </cell>
        </row>
        <row r="9926">
          <cell r="AN9926" t="str">
            <v>AR112002</v>
          </cell>
        </row>
        <row r="9927">
          <cell r="AN9927" t="str">
            <v>QR112002</v>
          </cell>
        </row>
        <row r="9928">
          <cell r="AN9928" t="str">
            <v>QR112002</v>
          </cell>
        </row>
        <row r="9929">
          <cell r="AN9929" t="str">
            <v>AR112002</v>
          </cell>
        </row>
        <row r="9930">
          <cell r="AN9930" t="str">
            <v>MR112002</v>
          </cell>
        </row>
        <row r="9931">
          <cell r="AN9931" t="str">
            <v>MR112002</v>
          </cell>
        </row>
        <row r="9932">
          <cell r="AN9932" t="str">
            <v>MR112002</v>
          </cell>
        </row>
        <row r="9933">
          <cell r="AN9933" t="str">
            <v>AR122002</v>
          </cell>
        </row>
        <row r="9934">
          <cell r="AN9934" t="str">
            <v>MR112002</v>
          </cell>
        </row>
        <row r="9935">
          <cell r="AN9935" t="str">
            <v>MR112002</v>
          </cell>
        </row>
        <row r="9936">
          <cell r="AN9936" t="str">
            <v>MR112002</v>
          </cell>
        </row>
        <row r="9937">
          <cell r="AN9937" t="str">
            <v>MR112002</v>
          </cell>
        </row>
        <row r="9938">
          <cell r="AN9938" t="str">
            <v>QR112002</v>
          </cell>
        </row>
        <row r="9939">
          <cell r="AN9939" t="str">
            <v>MR112002</v>
          </cell>
        </row>
        <row r="9940">
          <cell r="AN9940" t="str">
            <v>MR112002</v>
          </cell>
        </row>
        <row r="9941">
          <cell r="AN9941" t="str">
            <v>AR112002</v>
          </cell>
        </row>
        <row r="9942">
          <cell r="AN9942" t="str">
            <v>MR112002</v>
          </cell>
        </row>
        <row r="9943">
          <cell r="AN9943" t="str">
            <v>QR112002</v>
          </cell>
        </row>
        <row r="9944">
          <cell r="AN9944" t="str">
            <v>AR112002</v>
          </cell>
        </row>
        <row r="9945">
          <cell r="AN9945" t="str">
            <v>AR112002</v>
          </cell>
        </row>
        <row r="9946">
          <cell r="AN9946" t="str">
            <v>MR112002</v>
          </cell>
        </row>
        <row r="9947">
          <cell r="AN9947" t="str">
            <v>MR122002</v>
          </cell>
        </row>
        <row r="9948">
          <cell r="AN9948" t="str">
            <v>MR112002</v>
          </cell>
        </row>
        <row r="9949">
          <cell r="AN9949" t="str">
            <v>AR112002</v>
          </cell>
        </row>
        <row r="9950">
          <cell r="AN9950" t="str">
            <v>AR112002</v>
          </cell>
        </row>
        <row r="9951">
          <cell r="AN9951" t="str">
            <v>AR112002</v>
          </cell>
        </row>
        <row r="9952">
          <cell r="AN9952" t="str">
            <v>AR112002</v>
          </cell>
        </row>
        <row r="9953">
          <cell r="AN9953" t="str">
            <v>MR112002</v>
          </cell>
        </row>
        <row r="9954">
          <cell r="AN9954" t="str">
            <v>AR112002</v>
          </cell>
        </row>
        <row r="9955">
          <cell r="AN9955" t="str">
            <v>QR112002</v>
          </cell>
        </row>
        <row r="9956">
          <cell r="AN9956" t="str">
            <v>QR112002</v>
          </cell>
        </row>
        <row r="9957">
          <cell r="AN9957" t="str">
            <v>AR112002</v>
          </cell>
        </row>
        <row r="9958">
          <cell r="AN9958" t="str">
            <v>AR112002</v>
          </cell>
        </row>
        <row r="9959">
          <cell r="AN9959" t="str">
            <v>AR112002</v>
          </cell>
        </row>
        <row r="9960">
          <cell r="AN9960" t="str">
            <v>AR012003</v>
          </cell>
        </row>
        <row r="9961">
          <cell r="AN9961" t="str">
            <v>AR112002</v>
          </cell>
        </row>
        <row r="9962">
          <cell r="AN9962" t="str">
            <v>AR112002</v>
          </cell>
        </row>
        <row r="9963">
          <cell r="AN9963" t="str">
            <v>QR112002</v>
          </cell>
        </row>
        <row r="9964">
          <cell r="AN9964" t="str">
            <v>AR112002</v>
          </cell>
        </row>
        <row r="9965">
          <cell r="AN9965" t="str">
            <v>QR112002</v>
          </cell>
        </row>
        <row r="9966">
          <cell r="AN9966" t="str">
            <v>AR122002</v>
          </cell>
        </row>
        <row r="9967">
          <cell r="AN9967" t="str">
            <v>MR112002</v>
          </cell>
        </row>
        <row r="9968">
          <cell r="AN9968" t="str">
            <v>AR112002</v>
          </cell>
        </row>
        <row r="9969">
          <cell r="AN9969" t="str">
            <v>AR112002</v>
          </cell>
        </row>
        <row r="9970">
          <cell r="AN9970" t="str">
            <v>AR112002</v>
          </cell>
        </row>
        <row r="9971">
          <cell r="AN9971" t="str">
            <v>AR112002</v>
          </cell>
        </row>
        <row r="9972">
          <cell r="AN9972" t="str">
            <v>SR112002</v>
          </cell>
        </row>
        <row r="9973">
          <cell r="AN9973" t="str">
            <v>SR112002</v>
          </cell>
        </row>
        <row r="9974">
          <cell r="AN9974" t="str">
            <v>AR112002</v>
          </cell>
        </row>
        <row r="9975">
          <cell r="AN9975" t="str">
            <v>AR112002</v>
          </cell>
        </row>
        <row r="9976">
          <cell r="AN9976" t="str">
            <v>MR112002</v>
          </cell>
        </row>
        <row r="9977">
          <cell r="AN9977" t="str">
            <v>MR112002</v>
          </cell>
        </row>
        <row r="9978">
          <cell r="AN9978" t="str">
            <v>AR112002</v>
          </cell>
        </row>
        <row r="9979">
          <cell r="AN9979" t="str">
            <v>MR112002</v>
          </cell>
        </row>
        <row r="9980">
          <cell r="AN9980" t="str">
            <v>MR112002</v>
          </cell>
        </row>
        <row r="9981">
          <cell r="AN9981" t="str">
            <v>MR112002</v>
          </cell>
        </row>
        <row r="9982">
          <cell r="AN9982" t="str">
            <v>AR112002</v>
          </cell>
        </row>
        <row r="9983">
          <cell r="AN9983" t="str">
            <v>MR112002</v>
          </cell>
        </row>
        <row r="9984">
          <cell r="AN9984" t="str">
            <v>SR112002</v>
          </cell>
        </row>
        <row r="9985">
          <cell r="AN9985" t="str">
            <v>AR112002</v>
          </cell>
        </row>
        <row r="9986">
          <cell r="AN9986" t="str">
            <v>MR112002</v>
          </cell>
        </row>
        <row r="9987">
          <cell r="AN9987" t="str">
            <v>SR112002</v>
          </cell>
        </row>
        <row r="9988">
          <cell r="AN9988" t="str">
            <v>MR112002</v>
          </cell>
        </row>
        <row r="9989">
          <cell r="AN9989" t="str">
            <v>MR112002</v>
          </cell>
        </row>
        <row r="9990">
          <cell r="AN9990" t="str">
            <v>QR112002</v>
          </cell>
        </row>
        <row r="9991">
          <cell r="AN9991" t="str">
            <v>AR112002</v>
          </cell>
        </row>
        <row r="9992">
          <cell r="AN9992" t="str">
            <v>AR112002</v>
          </cell>
        </row>
        <row r="9993">
          <cell r="AN9993" t="str">
            <v>AR112002</v>
          </cell>
        </row>
        <row r="9994">
          <cell r="AN9994" t="str">
            <v>AR112002</v>
          </cell>
        </row>
        <row r="9995">
          <cell r="AN9995" t="str">
            <v>QR112002</v>
          </cell>
        </row>
        <row r="9996">
          <cell r="AN9996" t="str">
            <v>QR112002</v>
          </cell>
        </row>
        <row r="9997">
          <cell r="AN9997" t="str">
            <v>QR112002</v>
          </cell>
        </row>
        <row r="9998">
          <cell r="AN9998" t="str">
            <v>QR112002</v>
          </cell>
        </row>
        <row r="9999">
          <cell r="AN9999" t="str">
            <v>SR112002</v>
          </cell>
        </row>
        <row r="10000">
          <cell r="AN10000" t="str">
            <v>MR112002</v>
          </cell>
        </row>
        <row r="10001">
          <cell r="AN10001" t="str">
            <v>MR112002</v>
          </cell>
        </row>
        <row r="10002">
          <cell r="AN10002" t="str">
            <v>MR112002</v>
          </cell>
        </row>
        <row r="10003">
          <cell r="AN10003" t="str">
            <v>MR112002</v>
          </cell>
        </row>
        <row r="10004">
          <cell r="AN10004" t="str">
            <v>MR072003</v>
          </cell>
        </row>
        <row r="10005">
          <cell r="AN10005" t="str">
            <v>QR032003</v>
          </cell>
        </row>
        <row r="10006">
          <cell r="AN10006" t="str">
            <v>QR112002</v>
          </cell>
        </row>
        <row r="10007">
          <cell r="AN10007" t="str">
            <v>MR112002</v>
          </cell>
        </row>
        <row r="10008">
          <cell r="AN10008" t="str">
            <v>QR112002</v>
          </cell>
        </row>
        <row r="10009">
          <cell r="AN10009" t="str">
            <v>QR122002</v>
          </cell>
        </row>
        <row r="10010">
          <cell r="AN10010" t="str">
            <v>QR112002</v>
          </cell>
        </row>
        <row r="10011">
          <cell r="AN10011" t="str">
            <v>AR082002</v>
          </cell>
        </row>
        <row r="10012">
          <cell r="AN10012" t="str">
            <v>MR112002</v>
          </cell>
        </row>
        <row r="10013">
          <cell r="AN10013" t="str">
            <v>QR042003</v>
          </cell>
        </row>
        <row r="10014">
          <cell r="AN10014" t="str">
            <v>SR112002</v>
          </cell>
        </row>
        <row r="10015">
          <cell r="AN10015" t="str">
            <v>MR112002</v>
          </cell>
        </row>
        <row r="10016">
          <cell r="AN10016" t="str">
            <v>MR122002</v>
          </cell>
        </row>
        <row r="10017">
          <cell r="AN10017" t="str">
            <v>QR112002</v>
          </cell>
        </row>
        <row r="10018">
          <cell r="AN10018" t="str">
            <v>AR112002</v>
          </cell>
        </row>
        <row r="10019">
          <cell r="AN10019" t="str">
            <v>SR112002</v>
          </cell>
        </row>
        <row r="10020">
          <cell r="AN10020" t="str">
            <v>MR112002</v>
          </cell>
        </row>
        <row r="10021">
          <cell r="AN10021" t="str">
            <v>AR112002</v>
          </cell>
        </row>
        <row r="10022">
          <cell r="AN10022" t="str">
            <v>MR112002</v>
          </cell>
        </row>
        <row r="10023">
          <cell r="AN10023" t="str">
            <v>AR112002</v>
          </cell>
        </row>
        <row r="10024">
          <cell r="AN10024" t="str">
            <v>AR112002</v>
          </cell>
        </row>
        <row r="10025">
          <cell r="AN10025" t="str">
            <v>AR032003</v>
          </cell>
        </row>
        <row r="10026">
          <cell r="AN10026" t="str">
            <v>MR112002</v>
          </cell>
        </row>
        <row r="10027">
          <cell r="AN10027" t="str">
            <v>SR012003</v>
          </cell>
        </row>
        <row r="10028">
          <cell r="AN10028" t="str">
            <v>MR012003</v>
          </cell>
        </row>
        <row r="10029">
          <cell r="AN10029" t="str">
            <v>MR122002</v>
          </cell>
        </row>
        <row r="10030">
          <cell r="AN10030" t="str">
            <v>QR112002</v>
          </cell>
        </row>
        <row r="10031">
          <cell r="AN10031" t="str">
            <v>AR112002</v>
          </cell>
        </row>
        <row r="10032">
          <cell r="AN10032" t="str">
            <v>MR112002</v>
          </cell>
        </row>
        <row r="10033">
          <cell r="AN10033" t="str">
            <v>MR122002</v>
          </cell>
        </row>
        <row r="10034">
          <cell r="AN10034" t="str">
            <v>MR112002</v>
          </cell>
        </row>
        <row r="10035">
          <cell r="AN10035" t="str">
            <v>MR112002</v>
          </cell>
        </row>
        <row r="10036">
          <cell r="AN10036" t="str">
            <v>AR112002</v>
          </cell>
        </row>
        <row r="10037">
          <cell r="AN10037" t="str">
            <v>AR112002</v>
          </cell>
        </row>
        <row r="10038">
          <cell r="AN10038" t="str">
            <v>MR112002</v>
          </cell>
        </row>
        <row r="10039">
          <cell r="AN10039" t="str">
            <v>MR112002</v>
          </cell>
        </row>
        <row r="10040">
          <cell r="AN10040" t="str">
            <v>MR112002</v>
          </cell>
        </row>
        <row r="10041">
          <cell r="AN10041" t="str">
            <v>QR112002</v>
          </cell>
        </row>
        <row r="10042">
          <cell r="AN10042" t="str">
            <v>AR112002</v>
          </cell>
        </row>
        <row r="10043">
          <cell r="AN10043" t="str">
            <v>MR112002</v>
          </cell>
        </row>
        <row r="10044">
          <cell r="AN10044" t="str">
            <v>MR112002</v>
          </cell>
        </row>
        <row r="10045">
          <cell r="AN10045" t="str">
            <v>MR112002</v>
          </cell>
        </row>
        <row r="10046">
          <cell r="AN10046" t="str">
            <v>MR112002</v>
          </cell>
        </row>
        <row r="10047">
          <cell r="AN10047" t="str">
            <v>MR112002</v>
          </cell>
        </row>
        <row r="10048">
          <cell r="AN10048" t="str">
            <v>AR112002</v>
          </cell>
        </row>
        <row r="10049">
          <cell r="AN10049" t="str">
            <v>MR112002</v>
          </cell>
        </row>
        <row r="10050">
          <cell r="AN10050" t="str">
            <v>AR112002</v>
          </cell>
        </row>
        <row r="10051">
          <cell r="AN10051" t="str">
            <v>SR122002</v>
          </cell>
        </row>
        <row r="10052">
          <cell r="AN10052" t="str">
            <v>QR112002</v>
          </cell>
        </row>
        <row r="10053">
          <cell r="AN10053" t="str">
            <v>SR122002</v>
          </cell>
        </row>
        <row r="10054">
          <cell r="AN10054" t="str">
            <v>SR012003</v>
          </cell>
        </row>
        <row r="10055">
          <cell r="AN10055" t="str">
            <v>MR112002</v>
          </cell>
        </row>
        <row r="10056">
          <cell r="AN10056" t="str">
            <v>AR112002</v>
          </cell>
        </row>
        <row r="10057">
          <cell r="AN10057" t="str">
            <v>AR112002</v>
          </cell>
        </row>
        <row r="10058">
          <cell r="AN10058" t="str">
            <v>MR012003</v>
          </cell>
        </row>
        <row r="10059">
          <cell r="AN10059" t="str">
            <v>QR112002</v>
          </cell>
        </row>
        <row r="10060">
          <cell r="AN10060" t="str">
            <v>QR122002</v>
          </cell>
        </row>
        <row r="10061">
          <cell r="AN10061" t="str">
            <v>AR112002</v>
          </cell>
        </row>
        <row r="10062">
          <cell r="AN10062" t="str">
            <v>SR112002</v>
          </cell>
        </row>
        <row r="10063">
          <cell r="AN10063" t="str">
            <v>QR112002</v>
          </cell>
        </row>
        <row r="10064">
          <cell r="AN10064" t="str">
            <v>MR122002</v>
          </cell>
        </row>
        <row r="10065">
          <cell r="AN10065" t="str">
            <v>SR112002</v>
          </cell>
        </row>
        <row r="10066">
          <cell r="AN10066" t="str">
            <v>AR112002</v>
          </cell>
        </row>
        <row r="10067">
          <cell r="AN10067" t="str">
            <v>SR112002</v>
          </cell>
        </row>
        <row r="10068">
          <cell r="AN10068" t="str">
            <v>SR112002</v>
          </cell>
        </row>
        <row r="10069">
          <cell r="AN10069" t="str">
            <v>MR112002</v>
          </cell>
        </row>
        <row r="10070">
          <cell r="AN10070" t="str">
            <v>MR112002</v>
          </cell>
        </row>
        <row r="10071">
          <cell r="AN10071" t="str">
            <v>MR112002</v>
          </cell>
        </row>
        <row r="10072">
          <cell r="AN10072" t="str">
            <v>MR122002</v>
          </cell>
        </row>
        <row r="10073">
          <cell r="AN10073" t="str">
            <v>MR122002</v>
          </cell>
        </row>
        <row r="10074">
          <cell r="AN10074" t="str">
            <v>AR122002</v>
          </cell>
        </row>
        <row r="10075">
          <cell r="AN10075" t="str">
            <v>QR122002</v>
          </cell>
        </row>
        <row r="10076">
          <cell r="AN10076" t="str">
            <v>AR122002</v>
          </cell>
        </row>
        <row r="10077">
          <cell r="AN10077" t="str">
            <v>QR112002</v>
          </cell>
        </row>
        <row r="10078">
          <cell r="AN10078" t="str">
            <v>AR122002</v>
          </cell>
        </row>
        <row r="10079">
          <cell r="AN10079" t="str">
            <v>AR122002</v>
          </cell>
        </row>
        <row r="10080">
          <cell r="AN10080" t="str">
            <v>QR112002</v>
          </cell>
        </row>
        <row r="10081">
          <cell r="AN10081" t="str">
            <v>AR122002</v>
          </cell>
        </row>
        <row r="10082">
          <cell r="AN10082" t="str">
            <v>AR112002</v>
          </cell>
        </row>
        <row r="10083">
          <cell r="AN10083" t="str">
            <v>AR112002</v>
          </cell>
        </row>
        <row r="10084">
          <cell r="AN10084" t="str">
            <v>MR112002</v>
          </cell>
        </row>
        <row r="10085">
          <cell r="AN10085" t="str">
            <v>AR122002</v>
          </cell>
        </row>
        <row r="10086">
          <cell r="AN10086" t="str">
            <v>AR122002</v>
          </cell>
        </row>
        <row r="10087">
          <cell r="AN10087" t="str">
            <v>MR112002</v>
          </cell>
        </row>
        <row r="10088">
          <cell r="AN10088" t="str">
            <v>QR112002</v>
          </cell>
        </row>
        <row r="10089">
          <cell r="AN10089" t="str">
            <v>QR112002</v>
          </cell>
        </row>
        <row r="10090">
          <cell r="AN10090" t="str">
            <v>SR112002</v>
          </cell>
        </row>
        <row r="10091">
          <cell r="AN10091" t="str">
            <v>MR112002</v>
          </cell>
        </row>
        <row r="10092">
          <cell r="AN10092" t="str">
            <v>MR042003</v>
          </cell>
        </row>
        <row r="10093">
          <cell r="AN10093" t="str">
            <v>MR112002</v>
          </cell>
        </row>
        <row r="10094">
          <cell r="AN10094" t="str">
            <v>AR122002</v>
          </cell>
        </row>
        <row r="10095">
          <cell r="AN10095" t="str">
            <v>AR112002</v>
          </cell>
        </row>
        <row r="10096">
          <cell r="AN10096" t="str">
            <v>MR032003</v>
          </cell>
        </row>
        <row r="10097">
          <cell r="AN10097" t="str">
            <v>AR112002</v>
          </cell>
        </row>
        <row r="10098">
          <cell r="AN10098" t="str">
            <v>QR012003</v>
          </cell>
        </row>
        <row r="10099">
          <cell r="AN10099" t="str">
            <v>MR112002</v>
          </cell>
        </row>
        <row r="10100">
          <cell r="AN10100" t="str">
            <v>MR112002</v>
          </cell>
        </row>
        <row r="10101">
          <cell r="AN10101" t="str">
            <v>QR112002</v>
          </cell>
        </row>
        <row r="10102">
          <cell r="AN10102" t="str">
            <v>QR112002</v>
          </cell>
        </row>
        <row r="10103">
          <cell r="AN10103" t="str">
            <v>MR112002</v>
          </cell>
        </row>
        <row r="10104">
          <cell r="AN10104" t="str">
            <v>AR112002</v>
          </cell>
        </row>
        <row r="10105">
          <cell r="AN10105" t="str">
            <v>QR032003</v>
          </cell>
        </row>
        <row r="10106">
          <cell r="AN10106" t="str">
            <v>AR112002</v>
          </cell>
        </row>
        <row r="10107">
          <cell r="AN10107" t="str">
            <v>AR112002</v>
          </cell>
        </row>
        <row r="10108">
          <cell r="AN10108" t="str">
            <v>AR112002</v>
          </cell>
        </row>
        <row r="10109">
          <cell r="AN10109" t="str">
            <v>MR122002</v>
          </cell>
        </row>
        <row r="10110">
          <cell r="AN10110" t="str">
            <v>MR122002</v>
          </cell>
        </row>
        <row r="10111">
          <cell r="AN10111" t="str">
            <v>AR122002</v>
          </cell>
        </row>
        <row r="10112">
          <cell r="AN10112" t="str">
            <v>SR112002</v>
          </cell>
        </row>
        <row r="10113">
          <cell r="AN10113" t="str">
            <v>MR112002</v>
          </cell>
        </row>
        <row r="10114">
          <cell r="AN10114" t="str">
            <v>MR112002</v>
          </cell>
        </row>
        <row r="10115">
          <cell r="AN10115" t="str">
            <v>MR122002</v>
          </cell>
        </row>
        <row r="10116">
          <cell r="AN10116" t="str">
            <v>QR112002</v>
          </cell>
        </row>
        <row r="10117">
          <cell r="AN10117" t="str">
            <v>MR112002</v>
          </cell>
        </row>
        <row r="10118">
          <cell r="AN10118" t="str">
            <v>AR112002</v>
          </cell>
        </row>
        <row r="10119">
          <cell r="AN10119" t="str">
            <v>AR112002</v>
          </cell>
        </row>
        <row r="10120">
          <cell r="AN10120" t="str">
            <v>MR122002</v>
          </cell>
        </row>
        <row r="10121">
          <cell r="AN10121" t="str">
            <v>SR112002</v>
          </cell>
        </row>
        <row r="10122">
          <cell r="AN10122" t="str">
            <v>AR112002</v>
          </cell>
        </row>
        <row r="10123">
          <cell r="AN10123" t="str">
            <v>QR122002</v>
          </cell>
        </row>
        <row r="10124">
          <cell r="AN10124" t="str">
            <v>AR112002</v>
          </cell>
        </row>
        <row r="10125">
          <cell r="AN10125" t="str">
            <v>QR112002</v>
          </cell>
        </row>
        <row r="10126">
          <cell r="AN10126" t="str">
            <v>MR122002</v>
          </cell>
        </row>
        <row r="10127">
          <cell r="AN10127" t="str">
            <v>QR112002</v>
          </cell>
        </row>
        <row r="10128">
          <cell r="AN10128" t="str">
            <v>SR122002</v>
          </cell>
        </row>
        <row r="10129">
          <cell r="AN10129" t="str">
            <v>SR112002</v>
          </cell>
        </row>
        <row r="10130">
          <cell r="AN10130" t="str">
            <v>SR112002</v>
          </cell>
        </row>
        <row r="10131">
          <cell r="AN10131" t="str">
            <v>SR122002</v>
          </cell>
        </row>
        <row r="10132">
          <cell r="AN10132" t="str">
            <v>QR112002</v>
          </cell>
        </row>
        <row r="10133">
          <cell r="AN10133" t="str">
            <v>AR122002</v>
          </cell>
        </row>
        <row r="10134">
          <cell r="AN10134" t="str">
            <v>AR012003</v>
          </cell>
        </row>
        <row r="10135">
          <cell r="AN10135" t="str">
            <v>QR122002</v>
          </cell>
        </row>
        <row r="10136">
          <cell r="AN10136" t="str">
            <v>MR112002</v>
          </cell>
        </row>
        <row r="10137">
          <cell r="AN10137" t="str">
            <v>MR112002</v>
          </cell>
        </row>
        <row r="10138">
          <cell r="AN10138" t="str">
            <v>AR112002</v>
          </cell>
        </row>
        <row r="10139">
          <cell r="AN10139" t="str">
            <v>AR112002</v>
          </cell>
        </row>
        <row r="10140">
          <cell r="AN10140" t="str">
            <v>MR112002</v>
          </cell>
        </row>
        <row r="10141">
          <cell r="AN10141" t="str">
            <v>QR032003</v>
          </cell>
        </row>
        <row r="10142">
          <cell r="AN10142" t="str">
            <v>MR112002</v>
          </cell>
        </row>
        <row r="10143">
          <cell r="AN10143" t="str">
            <v>MR112002</v>
          </cell>
        </row>
        <row r="10144">
          <cell r="AN10144" t="str">
            <v>MR112002</v>
          </cell>
        </row>
        <row r="10145">
          <cell r="AN10145" t="str">
            <v>MR112002</v>
          </cell>
        </row>
        <row r="10146">
          <cell r="AN10146" t="str">
            <v>MR122002</v>
          </cell>
        </row>
        <row r="10147">
          <cell r="AN10147" t="str">
            <v>MR112002</v>
          </cell>
        </row>
        <row r="10148">
          <cell r="AN10148" t="str">
            <v>MR112002</v>
          </cell>
        </row>
        <row r="10149">
          <cell r="AN10149" t="str">
            <v>MR122002</v>
          </cell>
        </row>
        <row r="10150">
          <cell r="AN10150" t="str">
            <v>AR122002</v>
          </cell>
        </row>
        <row r="10151">
          <cell r="AN10151" t="str">
            <v>MR112002</v>
          </cell>
        </row>
        <row r="10152">
          <cell r="AN10152" t="str">
            <v>MR122002</v>
          </cell>
        </row>
        <row r="10153">
          <cell r="AN10153" t="str">
            <v>QR122002</v>
          </cell>
        </row>
        <row r="10154">
          <cell r="AN10154" t="str">
            <v>QR122002</v>
          </cell>
        </row>
        <row r="10155">
          <cell r="AN10155" t="str">
            <v>SR122002</v>
          </cell>
        </row>
        <row r="10156">
          <cell r="AN10156" t="str">
            <v>SR012003</v>
          </cell>
        </row>
        <row r="10157">
          <cell r="AN10157" t="str">
            <v>SR012003</v>
          </cell>
        </row>
        <row r="10158">
          <cell r="AN10158" t="str">
            <v>SR012003</v>
          </cell>
        </row>
        <row r="10159">
          <cell r="AN10159" t="str">
            <v>QR112002</v>
          </cell>
        </row>
        <row r="10160">
          <cell r="AN10160" t="str">
            <v>QR122002</v>
          </cell>
        </row>
        <row r="10161">
          <cell r="AN10161" t="str">
            <v>MR112002</v>
          </cell>
        </row>
        <row r="10162">
          <cell r="AN10162" t="str">
            <v>QR112002</v>
          </cell>
        </row>
        <row r="10163">
          <cell r="AN10163" t="str">
            <v>QR112002</v>
          </cell>
        </row>
        <row r="10164">
          <cell r="AN10164" t="str">
            <v>MR112002</v>
          </cell>
        </row>
        <row r="10165">
          <cell r="AN10165" t="str">
            <v>MR122002</v>
          </cell>
        </row>
        <row r="10166">
          <cell r="AN10166" t="str">
            <v>MR112002</v>
          </cell>
        </row>
        <row r="10167">
          <cell r="AN10167" t="str">
            <v>MR112002</v>
          </cell>
        </row>
        <row r="10168">
          <cell r="AN10168" t="str">
            <v>AR112002</v>
          </cell>
        </row>
        <row r="10169">
          <cell r="AN10169" t="str">
            <v>QR112002</v>
          </cell>
        </row>
        <row r="10170">
          <cell r="AN10170" t="str">
            <v>MR122002</v>
          </cell>
        </row>
        <row r="10171">
          <cell r="AN10171" t="str">
            <v>QR112002</v>
          </cell>
        </row>
        <row r="10172">
          <cell r="AN10172" t="str">
            <v>QR112002</v>
          </cell>
        </row>
        <row r="10173">
          <cell r="AN10173" t="str">
            <v>QR112002</v>
          </cell>
        </row>
        <row r="10174">
          <cell r="AN10174" t="str">
            <v>AR112002</v>
          </cell>
        </row>
        <row r="10175">
          <cell r="AN10175" t="str">
            <v>QR122002</v>
          </cell>
        </row>
        <row r="10176">
          <cell r="AN10176" t="str">
            <v>QR122002</v>
          </cell>
        </row>
        <row r="10177">
          <cell r="AN10177" t="str">
            <v>QR122002</v>
          </cell>
        </row>
        <row r="10178">
          <cell r="AN10178" t="str">
            <v>QR112002</v>
          </cell>
        </row>
        <row r="10179">
          <cell r="AN10179" t="str">
            <v>SR112002</v>
          </cell>
        </row>
        <row r="10180">
          <cell r="AN10180" t="str">
            <v>AR122002</v>
          </cell>
        </row>
        <row r="10181">
          <cell r="AN10181" t="str">
            <v>AR122002</v>
          </cell>
        </row>
        <row r="10182">
          <cell r="AN10182" t="str">
            <v>AR122002</v>
          </cell>
        </row>
        <row r="10183">
          <cell r="AN10183" t="str">
            <v>AR122002</v>
          </cell>
        </row>
        <row r="10184">
          <cell r="AN10184" t="str">
            <v>AR112002</v>
          </cell>
        </row>
        <row r="10185">
          <cell r="AN10185" t="str">
            <v>AR112002</v>
          </cell>
        </row>
        <row r="10186">
          <cell r="AN10186" t="str">
            <v>MR112002</v>
          </cell>
        </row>
        <row r="10187">
          <cell r="AN10187" t="str">
            <v>MR122002</v>
          </cell>
        </row>
        <row r="10188">
          <cell r="AN10188" t="str">
            <v>QR112002</v>
          </cell>
        </row>
        <row r="10189">
          <cell r="AN10189" t="str">
            <v>MR112002</v>
          </cell>
        </row>
        <row r="10190">
          <cell r="AN10190" t="str">
            <v>MR112002</v>
          </cell>
        </row>
        <row r="10191">
          <cell r="AN10191" t="str">
            <v>MR112002</v>
          </cell>
        </row>
        <row r="10192">
          <cell r="AN10192" t="str">
            <v>QR122002</v>
          </cell>
        </row>
        <row r="10193">
          <cell r="AN10193" t="str">
            <v>MR112002</v>
          </cell>
        </row>
        <row r="10194">
          <cell r="AN10194" t="str">
            <v>QR112002</v>
          </cell>
        </row>
        <row r="10195">
          <cell r="AN10195" t="str">
            <v>AR122002</v>
          </cell>
        </row>
        <row r="10196">
          <cell r="AN10196" t="str">
            <v>MR122002</v>
          </cell>
        </row>
        <row r="10197">
          <cell r="AN10197" t="str">
            <v>MR122002</v>
          </cell>
        </row>
        <row r="10198">
          <cell r="AN10198" t="str">
            <v>MR112002</v>
          </cell>
        </row>
        <row r="10199">
          <cell r="AN10199" t="str">
            <v>MR112002</v>
          </cell>
        </row>
        <row r="10200">
          <cell r="AN10200" t="str">
            <v>AR122002</v>
          </cell>
        </row>
        <row r="10201">
          <cell r="AN10201" t="str">
            <v>MR122002</v>
          </cell>
        </row>
        <row r="10202">
          <cell r="AN10202" t="str">
            <v>AR122002</v>
          </cell>
        </row>
        <row r="10203">
          <cell r="AN10203" t="str">
            <v>AR112002</v>
          </cell>
        </row>
        <row r="10204">
          <cell r="AN10204" t="str">
            <v>AR122002</v>
          </cell>
        </row>
        <row r="10205">
          <cell r="AN10205" t="str">
            <v>AR122002</v>
          </cell>
        </row>
        <row r="10206">
          <cell r="AN10206" t="str">
            <v>AR122002</v>
          </cell>
        </row>
        <row r="10207">
          <cell r="AN10207" t="str">
            <v>AR112002</v>
          </cell>
        </row>
        <row r="10208">
          <cell r="AN10208" t="str">
            <v>MR122002</v>
          </cell>
        </row>
        <row r="10209">
          <cell r="AN10209" t="str">
            <v>MR122002</v>
          </cell>
        </row>
        <row r="10210">
          <cell r="AN10210" t="str">
            <v>QR122002</v>
          </cell>
        </row>
        <row r="10211">
          <cell r="AN10211" t="str">
            <v>QR122002</v>
          </cell>
        </row>
        <row r="10212">
          <cell r="AN10212" t="str">
            <v>MR122002</v>
          </cell>
        </row>
        <row r="10213">
          <cell r="AN10213" t="str">
            <v>QR122002</v>
          </cell>
        </row>
        <row r="10214">
          <cell r="AN10214" t="str">
            <v>SR112002</v>
          </cell>
        </row>
        <row r="10215">
          <cell r="AN10215" t="str">
            <v>AR122002</v>
          </cell>
        </row>
        <row r="10216">
          <cell r="AN10216" t="str">
            <v>QR122002</v>
          </cell>
        </row>
        <row r="10217">
          <cell r="AN10217" t="str">
            <v>SR122002</v>
          </cell>
        </row>
        <row r="10218">
          <cell r="AN10218" t="str">
            <v>AR112002</v>
          </cell>
        </row>
        <row r="10219">
          <cell r="AN10219" t="str">
            <v>AR112002</v>
          </cell>
        </row>
        <row r="10220">
          <cell r="AN10220" t="str">
            <v>MR112003</v>
          </cell>
        </row>
        <row r="10221">
          <cell r="AN10221" t="str">
            <v>QR112002</v>
          </cell>
        </row>
        <row r="10222">
          <cell r="AN10222" t="str">
            <v>MR122002</v>
          </cell>
        </row>
        <row r="10223">
          <cell r="AN10223" t="str">
            <v>MR122002</v>
          </cell>
        </row>
        <row r="10224">
          <cell r="AN10224" t="str">
            <v>AR122002</v>
          </cell>
        </row>
        <row r="10225">
          <cell r="AN10225" t="str">
            <v>AR122002</v>
          </cell>
        </row>
        <row r="10226">
          <cell r="AN10226" t="str">
            <v>MR122002</v>
          </cell>
        </row>
        <row r="10227">
          <cell r="AN10227" t="str">
            <v>MR122002</v>
          </cell>
        </row>
        <row r="10228">
          <cell r="AN10228" t="str">
            <v>SR122002</v>
          </cell>
        </row>
        <row r="10229">
          <cell r="AN10229" t="str">
            <v>MR122002</v>
          </cell>
        </row>
        <row r="10230">
          <cell r="AN10230" t="str">
            <v>QR122002</v>
          </cell>
        </row>
        <row r="10231">
          <cell r="AN10231" t="str">
            <v>QR122002</v>
          </cell>
        </row>
        <row r="10232">
          <cell r="AN10232" t="str">
            <v>QR122002</v>
          </cell>
        </row>
        <row r="10233">
          <cell r="AN10233" t="str">
            <v>QR122002</v>
          </cell>
        </row>
        <row r="10234">
          <cell r="AN10234" t="str">
            <v>AR122002</v>
          </cell>
        </row>
        <row r="10235">
          <cell r="AN10235" t="str">
            <v>SR112002</v>
          </cell>
        </row>
        <row r="10236">
          <cell r="AN10236" t="str">
            <v>MR012003</v>
          </cell>
        </row>
        <row r="10237">
          <cell r="AN10237" t="str">
            <v>QR122002</v>
          </cell>
        </row>
        <row r="10238">
          <cell r="AN10238" t="str">
            <v>QR122002</v>
          </cell>
        </row>
        <row r="10239">
          <cell r="AN10239" t="str">
            <v>AR122002</v>
          </cell>
        </row>
        <row r="10240">
          <cell r="AN10240" t="str">
            <v>MR122002</v>
          </cell>
        </row>
        <row r="10241">
          <cell r="AN10241" t="str">
            <v>MR122002</v>
          </cell>
        </row>
        <row r="10242">
          <cell r="AN10242" t="str">
            <v>MR122002</v>
          </cell>
        </row>
        <row r="10243">
          <cell r="AN10243" t="str">
            <v>SR012003</v>
          </cell>
        </row>
        <row r="10244">
          <cell r="AN10244" t="str">
            <v>MR022003</v>
          </cell>
        </row>
        <row r="10245">
          <cell r="AN10245" t="str">
            <v>MR122002</v>
          </cell>
        </row>
        <row r="10246">
          <cell r="AN10246" t="str">
            <v>SR112002</v>
          </cell>
        </row>
        <row r="10247">
          <cell r="AN10247" t="str">
            <v>MR122002</v>
          </cell>
        </row>
        <row r="10248">
          <cell r="AN10248" t="str">
            <v>MR122002</v>
          </cell>
        </row>
        <row r="10249">
          <cell r="AN10249" t="str">
            <v>MR122002</v>
          </cell>
        </row>
        <row r="10250">
          <cell r="AN10250" t="str">
            <v>MR012003</v>
          </cell>
        </row>
        <row r="10251">
          <cell r="AN10251" t="str">
            <v>AR122002</v>
          </cell>
        </row>
        <row r="10252">
          <cell r="AN10252" t="str">
            <v>AR122002</v>
          </cell>
        </row>
        <row r="10253">
          <cell r="AN10253" t="str">
            <v>AR122002</v>
          </cell>
        </row>
        <row r="10254">
          <cell r="AN10254" t="str">
            <v>AR122002</v>
          </cell>
        </row>
        <row r="10255">
          <cell r="AN10255" t="str">
            <v>AR112002</v>
          </cell>
        </row>
        <row r="10256">
          <cell r="AN10256" t="str">
            <v>AR122002</v>
          </cell>
        </row>
        <row r="10257">
          <cell r="AN10257" t="str">
            <v>MR122002</v>
          </cell>
        </row>
        <row r="10258">
          <cell r="AN10258" t="str">
            <v>MR122002</v>
          </cell>
        </row>
        <row r="10259">
          <cell r="AN10259" t="str">
            <v>MR122002</v>
          </cell>
        </row>
        <row r="10260">
          <cell r="AN10260" t="str">
            <v>MR122002</v>
          </cell>
        </row>
        <row r="10261">
          <cell r="AN10261" t="str">
            <v>QR122002</v>
          </cell>
        </row>
        <row r="10262">
          <cell r="AN10262" t="str">
            <v>SR122002</v>
          </cell>
        </row>
        <row r="10263">
          <cell r="AN10263" t="str">
            <v>SR122002</v>
          </cell>
        </row>
        <row r="10264">
          <cell r="AN10264" t="str">
            <v>QR012003</v>
          </cell>
        </row>
        <row r="10265">
          <cell r="AN10265" t="str">
            <v>MR122002</v>
          </cell>
        </row>
        <row r="10266">
          <cell r="AN10266" t="str">
            <v>MR112002</v>
          </cell>
        </row>
        <row r="10267">
          <cell r="AN10267" t="str">
            <v>SR122002</v>
          </cell>
        </row>
        <row r="10268">
          <cell r="AN10268" t="str">
            <v>AR122002</v>
          </cell>
        </row>
        <row r="10269">
          <cell r="AN10269" t="str">
            <v>MR122002</v>
          </cell>
        </row>
        <row r="10270">
          <cell r="AN10270" t="str">
            <v>AR122002</v>
          </cell>
        </row>
        <row r="10271">
          <cell r="AN10271" t="str">
            <v>MR122002</v>
          </cell>
        </row>
        <row r="10272">
          <cell r="AN10272" t="str">
            <v>MR012003</v>
          </cell>
        </row>
        <row r="10273">
          <cell r="AN10273" t="str">
            <v>AR122002</v>
          </cell>
        </row>
        <row r="10274">
          <cell r="AN10274" t="str">
            <v>AR122002</v>
          </cell>
        </row>
        <row r="10275">
          <cell r="AN10275" t="str">
            <v>MR012003</v>
          </cell>
        </row>
        <row r="10276">
          <cell r="AN10276" t="str">
            <v>MR012003</v>
          </cell>
        </row>
        <row r="10277">
          <cell r="AN10277" t="str">
            <v>AR122002</v>
          </cell>
        </row>
        <row r="10278">
          <cell r="AN10278" t="str">
            <v>MR122002</v>
          </cell>
        </row>
        <row r="10279">
          <cell r="AN10279" t="str">
            <v>MR122002</v>
          </cell>
        </row>
        <row r="10280">
          <cell r="AN10280" t="str">
            <v>MR062003</v>
          </cell>
        </row>
        <row r="10281">
          <cell r="AN10281" t="str">
            <v>MR122002</v>
          </cell>
        </row>
        <row r="10282">
          <cell r="AN10282" t="str">
            <v>MR122002</v>
          </cell>
        </row>
        <row r="10283">
          <cell r="AN10283" t="str">
            <v>QR122002</v>
          </cell>
        </row>
        <row r="10284">
          <cell r="AN10284" t="str">
            <v>QR122002</v>
          </cell>
        </row>
        <row r="10285">
          <cell r="AN10285" t="str">
            <v>MR122002</v>
          </cell>
        </row>
        <row r="10286">
          <cell r="AN10286" t="str">
            <v>MR122002</v>
          </cell>
        </row>
        <row r="10287">
          <cell r="AN10287" t="str">
            <v>MR122002</v>
          </cell>
        </row>
        <row r="10288">
          <cell r="AN10288" t="str">
            <v>AR122002</v>
          </cell>
        </row>
        <row r="10289">
          <cell r="AN10289" t="str">
            <v>SR122002</v>
          </cell>
        </row>
        <row r="10290">
          <cell r="AN10290" t="str">
            <v>SR122002</v>
          </cell>
        </row>
        <row r="10291">
          <cell r="AN10291" t="str">
            <v>AR122002</v>
          </cell>
        </row>
        <row r="10292">
          <cell r="AN10292" t="str">
            <v>MR122002</v>
          </cell>
        </row>
        <row r="10293">
          <cell r="AN10293" t="str">
            <v>MR122002</v>
          </cell>
        </row>
        <row r="10294">
          <cell r="AN10294" t="str">
            <v>QR122002</v>
          </cell>
        </row>
        <row r="10295">
          <cell r="AN10295" t="str">
            <v>QR122002</v>
          </cell>
        </row>
        <row r="10296">
          <cell r="AN10296" t="str">
            <v>QR122002</v>
          </cell>
        </row>
        <row r="10297">
          <cell r="AN10297" t="str">
            <v>AR122002</v>
          </cell>
        </row>
        <row r="10298">
          <cell r="AN10298" t="str">
            <v>AR122002</v>
          </cell>
        </row>
        <row r="10299">
          <cell r="AN10299" t="str">
            <v>AR122002</v>
          </cell>
        </row>
        <row r="10300">
          <cell r="AN10300" t="str">
            <v>AR122002</v>
          </cell>
        </row>
        <row r="10301">
          <cell r="AN10301" t="str">
            <v>MR122002</v>
          </cell>
        </row>
        <row r="10302">
          <cell r="AN10302" t="str">
            <v>QR122002</v>
          </cell>
        </row>
        <row r="10303">
          <cell r="AN10303" t="str">
            <v>QR022003</v>
          </cell>
        </row>
        <row r="10304">
          <cell r="AN10304" t="str">
            <v>AR012003</v>
          </cell>
        </row>
        <row r="10305">
          <cell r="AN10305" t="str">
            <v>AR122002</v>
          </cell>
        </row>
        <row r="10306">
          <cell r="AN10306" t="str">
            <v>QR122002</v>
          </cell>
        </row>
        <row r="10307">
          <cell r="AN10307" t="str">
            <v>MR122002</v>
          </cell>
        </row>
        <row r="10308">
          <cell r="AN10308" t="str">
            <v>SR122002</v>
          </cell>
        </row>
        <row r="10309">
          <cell r="AN10309" t="str">
            <v>MR122002</v>
          </cell>
        </row>
        <row r="10310">
          <cell r="AN10310" t="str">
            <v>MR122002</v>
          </cell>
        </row>
        <row r="10311">
          <cell r="AN10311" t="str">
            <v>MR022003</v>
          </cell>
        </row>
        <row r="10312">
          <cell r="AN10312" t="str">
            <v>AR122002</v>
          </cell>
        </row>
        <row r="10313">
          <cell r="AN10313" t="str">
            <v>MR122002</v>
          </cell>
        </row>
        <row r="10314">
          <cell r="AN10314" t="str">
            <v>MR122002</v>
          </cell>
        </row>
        <row r="10315">
          <cell r="AN10315" t="str">
            <v>MR122002</v>
          </cell>
        </row>
        <row r="10316">
          <cell r="AN10316" t="str">
            <v>MR122002</v>
          </cell>
        </row>
        <row r="10317">
          <cell r="AN10317" t="str">
            <v>MR122002</v>
          </cell>
        </row>
        <row r="10318">
          <cell r="AN10318" t="str">
            <v>MR122002</v>
          </cell>
        </row>
        <row r="10319">
          <cell r="AN10319" t="str">
            <v>MR122002</v>
          </cell>
        </row>
        <row r="10320">
          <cell r="AN10320" t="str">
            <v>AR022003</v>
          </cell>
        </row>
        <row r="10321">
          <cell r="AN10321" t="str">
            <v>AR122002</v>
          </cell>
        </row>
        <row r="10322">
          <cell r="AN10322" t="str">
            <v>AR122002</v>
          </cell>
        </row>
        <row r="10323">
          <cell r="AN10323" t="str">
            <v>AR012003</v>
          </cell>
        </row>
        <row r="10324">
          <cell r="AN10324" t="str">
            <v>MR122002</v>
          </cell>
        </row>
        <row r="10325">
          <cell r="AN10325" t="str">
            <v>SR122002</v>
          </cell>
        </row>
        <row r="10326">
          <cell r="AN10326" t="str">
            <v>AR122002</v>
          </cell>
        </row>
        <row r="10327">
          <cell r="AN10327" t="str">
            <v>MR122002</v>
          </cell>
        </row>
        <row r="10328">
          <cell r="AN10328" t="str">
            <v>MR122002</v>
          </cell>
        </row>
        <row r="10329">
          <cell r="AN10329" t="str">
            <v>MR122002</v>
          </cell>
        </row>
        <row r="10330">
          <cell r="AN10330" t="str">
            <v>MR062003</v>
          </cell>
        </row>
        <row r="10331">
          <cell r="AN10331" t="str">
            <v>AR122002</v>
          </cell>
        </row>
        <row r="10332">
          <cell r="AN10332" t="str">
            <v>QR122002</v>
          </cell>
        </row>
        <row r="10333">
          <cell r="AN10333" t="str">
            <v>MR122002</v>
          </cell>
        </row>
        <row r="10334">
          <cell r="AN10334" t="str">
            <v>AR122002</v>
          </cell>
        </row>
        <row r="10335">
          <cell r="AN10335" t="str">
            <v>QR012003</v>
          </cell>
        </row>
        <row r="10336">
          <cell r="AN10336" t="str">
            <v>QR012003</v>
          </cell>
        </row>
        <row r="10337">
          <cell r="AN10337" t="str">
            <v>QR012003</v>
          </cell>
        </row>
        <row r="10338">
          <cell r="AN10338" t="str">
            <v>QR012003</v>
          </cell>
        </row>
        <row r="10339">
          <cell r="AN10339" t="str">
            <v>MR122002</v>
          </cell>
        </row>
        <row r="10340">
          <cell r="AN10340" t="str">
            <v>AR122002</v>
          </cell>
        </row>
        <row r="10341">
          <cell r="AN10341" t="str">
            <v>AR122002</v>
          </cell>
        </row>
        <row r="10342">
          <cell r="AN10342" t="str">
            <v>AR122002</v>
          </cell>
        </row>
        <row r="10343">
          <cell r="AN10343" t="str">
            <v>AR112002</v>
          </cell>
        </row>
        <row r="10344">
          <cell r="AN10344" t="str">
            <v>AR012003</v>
          </cell>
        </row>
        <row r="10345">
          <cell r="AN10345" t="str">
            <v>MR122002</v>
          </cell>
        </row>
        <row r="10346">
          <cell r="AN10346" t="str">
            <v>MR122002</v>
          </cell>
        </row>
        <row r="10347">
          <cell r="AN10347" t="str">
            <v>MR122002</v>
          </cell>
        </row>
        <row r="10348">
          <cell r="AN10348" t="str">
            <v>MR032003</v>
          </cell>
        </row>
        <row r="10349">
          <cell r="AN10349" t="str">
            <v>AR122002</v>
          </cell>
        </row>
        <row r="10350">
          <cell r="AN10350" t="str">
            <v>AR122002</v>
          </cell>
        </row>
        <row r="10351">
          <cell r="AN10351" t="str">
            <v>AR122002</v>
          </cell>
        </row>
        <row r="10352">
          <cell r="AN10352" t="str">
            <v>MR122002</v>
          </cell>
        </row>
        <row r="10353">
          <cell r="AN10353" t="str">
            <v>QR122002</v>
          </cell>
        </row>
        <row r="10354">
          <cell r="AN10354" t="str">
            <v>AR122002</v>
          </cell>
        </row>
        <row r="10355">
          <cell r="AN10355" t="str">
            <v>QR022003</v>
          </cell>
        </row>
        <row r="10356">
          <cell r="AN10356" t="str">
            <v>AR122002</v>
          </cell>
        </row>
        <row r="10357">
          <cell r="AN10357" t="str">
            <v>MR122002</v>
          </cell>
        </row>
        <row r="10358">
          <cell r="AN10358" t="str">
            <v>MR122002</v>
          </cell>
        </row>
        <row r="10359">
          <cell r="AN10359" t="str">
            <v>MR122002</v>
          </cell>
        </row>
        <row r="10360">
          <cell r="AN10360" t="str">
            <v>QR122002</v>
          </cell>
        </row>
        <row r="10361">
          <cell r="AN10361" t="str">
            <v>MR122002</v>
          </cell>
        </row>
        <row r="10362">
          <cell r="AN10362" t="str">
            <v>MR122002</v>
          </cell>
        </row>
        <row r="10363">
          <cell r="AN10363" t="str">
            <v>MR122002</v>
          </cell>
        </row>
        <row r="10364">
          <cell r="AN10364" t="str">
            <v>MR122002</v>
          </cell>
        </row>
        <row r="10365">
          <cell r="AN10365" t="str">
            <v>QR122002</v>
          </cell>
        </row>
        <row r="10366">
          <cell r="AN10366" t="str">
            <v>AR122002</v>
          </cell>
        </row>
        <row r="10367">
          <cell r="AN10367" t="str">
            <v>AR122002</v>
          </cell>
        </row>
        <row r="10368">
          <cell r="AN10368" t="str">
            <v>AR122002</v>
          </cell>
        </row>
        <row r="10369">
          <cell r="AN10369" t="str">
            <v>MR122002</v>
          </cell>
        </row>
        <row r="10370">
          <cell r="AN10370" t="str">
            <v>MR122002</v>
          </cell>
        </row>
        <row r="10371">
          <cell r="AN10371" t="str">
            <v>MR122002</v>
          </cell>
        </row>
        <row r="10372">
          <cell r="AN10372" t="str">
            <v>QR122002</v>
          </cell>
        </row>
        <row r="10373">
          <cell r="AN10373" t="str">
            <v>MR122002</v>
          </cell>
        </row>
        <row r="10374">
          <cell r="AN10374" t="str">
            <v>QR122002</v>
          </cell>
        </row>
        <row r="10375">
          <cell r="AN10375" t="str">
            <v>MR072003</v>
          </cell>
        </row>
        <row r="10376">
          <cell r="AN10376" t="str">
            <v>QR122002</v>
          </cell>
        </row>
        <row r="10377">
          <cell r="AN10377" t="str">
            <v>MR122002</v>
          </cell>
        </row>
        <row r="10378">
          <cell r="AN10378" t="str">
            <v>MR122002</v>
          </cell>
        </row>
        <row r="10379">
          <cell r="AN10379" t="str">
            <v>AR122002</v>
          </cell>
        </row>
        <row r="10380">
          <cell r="AN10380" t="str">
            <v>AR122002</v>
          </cell>
        </row>
        <row r="10381">
          <cell r="AN10381" t="str">
            <v>AR122002</v>
          </cell>
        </row>
        <row r="10382">
          <cell r="AN10382" t="str">
            <v>AR122002</v>
          </cell>
        </row>
        <row r="10383">
          <cell r="AN10383" t="str">
            <v>MR122002</v>
          </cell>
        </row>
        <row r="10384">
          <cell r="AN10384" t="str">
            <v>SR122002</v>
          </cell>
        </row>
        <row r="10385">
          <cell r="AN10385" t="str">
            <v>MR122002</v>
          </cell>
        </row>
        <row r="10386">
          <cell r="AN10386" t="str">
            <v>MR122002</v>
          </cell>
        </row>
        <row r="10387">
          <cell r="AN10387" t="str">
            <v>MR012003</v>
          </cell>
        </row>
        <row r="10388">
          <cell r="AN10388" t="str">
            <v>MR012003</v>
          </cell>
        </row>
        <row r="10389">
          <cell r="AN10389" t="str">
            <v>MR122002</v>
          </cell>
        </row>
        <row r="10390">
          <cell r="AN10390" t="str">
            <v>MR012003</v>
          </cell>
        </row>
        <row r="10391">
          <cell r="AN10391" t="str">
            <v>MR122002</v>
          </cell>
        </row>
        <row r="10392">
          <cell r="AN10392" t="str">
            <v>MR122002</v>
          </cell>
        </row>
        <row r="10393">
          <cell r="AN10393" t="str">
            <v>AR122002</v>
          </cell>
        </row>
        <row r="10394">
          <cell r="AN10394" t="str">
            <v>AR122002</v>
          </cell>
        </row>
        <row r="10395">
          <cell r="AN10395" t="str">
            <v>MR122002</v>
          </cell>
        </row>
        <row r="10396">
          <cell r="AN10396" t="str">
            <v>AR122002</v>
          </cell>
        </row>
        <row r="10397">
          <cell r="AN10397" t="str">
            <v>QR122002</v>
          </cell>
        </row>
        <row r="10398">
          <cell r="AN10398" t="str">
            <v>SR122002</v>
          </cell>
        </row>
        <row r="10399">
          <cell r="AN10399" t="str">
            <v>QR122002</v>
          </cell>
        </row>
        <row r="10400">
          <cell r="AN10400" t="str">
            <v>QR122002</v>
          </cell>
        </row>
        <row r="10401">
          <cell r="AN10401" t="str">
            <v>SR012003</v>
          </cell>
        </row>
        <row r="10402">
          <cell r="AN10402" t="str">
            <v>AR122002</v>
          </cell>
        </row>
        <row r="10403">
          <cell r="AN10403" t="str">
            <v>AR122002</v>
          </cell>
        </row>
        <row r="10404">
          <cell r="AN10404" t="str">
            <v>AR012003</v>
          </cell>
        </row>
        <row r="10405">
          <cell r="AN10405" t="str">
            <v>AR122002</v>
          </cell>
        </row>
        <row r="10406">
          <cell r="AN10406" t="str">
            <v>MR122002</v>
          </cell>
        </row>
        <row r="10407">
          <cell r="AN10407" t="str">
            <v>AR122002</v>
          </cell>
        </row>
        <row r="10408">
          <cell r="AN10408" t="str">
            <v>QR122002</v>
          </cell>
        </row>
        <row r="10409">
          <cell r="AN10409" t="str">
            <v>MR122002</v>
          </cell>
        </row>
        <row r="10410">
          <cell r="AN10410" t="str">
            <v>AR122002</v>
          </cell>
        </row>
        <row r="10411">
          <cell r="AN10411" t="str">
            <v>MR122002</v>
          </cell>
        </row>
        <row r="10412">
          <cell r="AN10412" t="str">
            <v>MR122002</v>
          </cell>
        </row>
        <row r="10413">
          <cell r="AN10413" t="str">
            <v>SR122002</v>
          </cell>
        </row>
        <row r="10414">
          <cell r="AN10414" t="str">
            <v>MR122002</v>
          </cell>
        </row>
        <row r="10415">
          <cell r="AN10415" t="str">
            <v>QR122002</v>
          </cell>
        </row>
        <row r="10416">
          <cell r="AN10416" t="str">
            <v>SR122002</v>
          </cell>
        </row>
        <row r="10417">
          <cell r="AN10417" t="str">
            <v>QR122002</v>
          </cell>
        </row>
        <row r="10418">
          <cell r="AN10418" t="str">
            <v>QR122002</v>
          </cell>
        </row>
        <row r="10419">
          <cell r="AN10419" t="str">
            <v>AR122002</v>
          </cell>
        </row>
        <row r="10420">
          <cell r="AN10420" t="str">
            <v>QR122002</v>
          </cell>
        </row>
        <row r="10421">
          <cell r="AN10421" t="str">
            <v>QR122002</v>
          </cell>
        </row>
        <row r="10422">
          <cell r="AN10422" t="str">
            <v>QR122002</v>
          </cell>
        </row>
        <row r="10423">
          <cell r="AN10423" t="str">
            <v>MR012003</v>
          </cell>
        </row>
        <row r="10424">
          <cell r="AN10424" t="str">
            <v>QR122002</v>
          </cell>
        </row>
        <row r="10425">
          <cell r="AN10425" t="str">
            <v>MR022003</v>
          </cell>
        </row>
        <row r="10426">
          <cell r="AN10426" t="str">
            <v>MR122002</v>
          </cell>
        </row>
        <row r="10427">
          <cell r="AN10427" t="str">
            <v>MR012003</v>
          </cell>
        </row>
        <row r="10428">
          <cell r="AN10428" t="str">
            <v>MR122002</v>
          </cell>
        </row>
        <row r="10429">
          <cell r="AN10429" t="str">
            <v>MR122002</v>
          </cell>
        </row>
        <row r="10430">
          <cell r="AN10430" t="str">
            <v>AR122002</v>
          </cell>
        </row>
        <row r="10431">
          <cell r="AN10431" t="str">
            <v>QR012003</v>
          </cell>
        </row>
        <row r="10432">
          <cell r="AN10432" t="str">
            <v>QR122002</v>
          </cell>
        </row>
        <row r="10433">
          <cell r="AN10433" t="str">
            <v>MR122002</v>
          </cell>
        </row>
        <row r="10434">
          <cell r="AN10434" t="str">
            <v>MR122002</v>
          </cell>
        </row>
        <row r="10435">
          <cell r="AN10435" t="str">
            <v>QR122002</v>
          </cell>
        </row>
        <row r="10436">
          <cell r="AN10436" t="str">
            <v>SR122002</v>
          </cell>
        </row>
        <row r="10437">
          <cell r="AN10437" t="str">
            <v>QR122002</v>
          </cell>
        </row>
        <row r="10438">
          <cell r="AN10438" t="str">
            <v>MR012003</v>
          </cell>
        </row>
        <row r="10439">
          <cell r="AN10439" t="str">
            <v>MR122002</v>
          </cell>
        </row>
        <row r="10440">
          <cell r="AN10440" t="str">
            <v>MR122002</v>
          </cell>
        </row>
        <row r="10441">
          <cell r="AN10441" t="str">
            <v>AR122002</v>
          </cell>
        </row>
        <row r="10442">
          <cell r="AN10442" t="str">
            <v>SR122002</v>
          </cell>
        </row>
        <row r="10443">
          <cell r="AN10443" t="str">
            <v>AR122002</v>
          </cell>
        </row>
        <row r="10444">
          <cell r="AN10444" t="str">
            <v>MR122002</v>
          </cell>
        </row>
        <row r="10445">
          <cell r="AN10445" t="str">
            <v>AR122002</v>
          </cell>
        </row>
        <row r="10446">
          <cell r="AN10446" t="str">
            <v>MR012003</v>
          </cell>
        </row>
        <row r="10447">
          <cell r="AN10447" t="str">
            <v>MR122002</v>
          </cell>
        </row>
        <row r="10448">
          <cell r="AN10448" t="str">
            <v>MR122002</v>
          </cell>
        </row>
        <row r="10449">
          <cell r="AN10449" t="str">
            <v>MR122002</v>
          </cell>
        </row>
        <row r="10450">
          <cell r="AN10450" t="str">
            <v>MR122002</v>
          </cell>
        </row>
        <row r="10451">
          <cell r="AN10451" t="str">
            <v>AR122002</v>
          </cell>
        </row>
        <row r="10452">
          <cell r="AN10452" t="str">
            <v>AR122002</v>
          </cell>
        </row>
        <row r="10453">
          <cell r="AN10453" t="str">
            <v>AR122002</v>
          </cell>
        </row>
        <row r="10454">
          <cell r="AN10454" t="str">
            <v>QR122002</v>
          </cell>
        </row>
        <row r="10455">
          <cell r="AN10455" t="str">
            <v>MR022003</v>
          </cell>
        </row>
        <row r="10456">
          <cell r="AN10456" t="str">
            <v>MR122002</v>
          </cell>
        </row>
        <row r="10457">
          <cell r="AN10457" t="str">
            <v>AR012003</v>
          </cell>
        </row>
        <row r="10458">
          <cell r="AN10458" t="str">
            <v>QR122002</v>
          </cell>
        </row>
        <row r="10459">
          <cell r="AN10459" t="str">
            <v>MR122002</v>
          </cell>
        </row>
        <row r="10460">
          <cell r="AN10460" t="str">
            <v>QR112002</v>
          </cell>
        </row>
        <row r="10461">
          <cell r="AN10461" t="str">
            <v>MR122002</v>
          </cell>
        </row>
        <row r="10462">
          <cell r="AN10462" t="str">
            <v>MR122002</v>
          </cell>
        </row>
        <row r="10463">
          <cell r="AN10463" t="str">
            <v>AR122002</v>
          </cell>
        </row>
        <row r="10464">
          <cell r="AN10464" t="str">
            <v>QR122002</v>
          </cell>
        </row>
        <row r="10465">
          <cell r="AN10465" t="str">
            <v>MR122002</v>
          </cell>
        </row>
        <row r="10466">
          <cell r="AN10466" t="str">
            <v>QR122002</v>
          </cell>
        </row>
        <row r="10467">
          <cell r="AN10467" t="str">
            <v>AR012003</v>
          </cell>
        </row>
        <row r="10468">
          <cell r="AN10468" t="str">
            <v>MR122002</v>
          </cell>
        </row>
        <row r="10469">
          <cell r="AN10469" t="str">
            <v>QR122002</v>
          </cell>
        </row>
        <row r="10470">
          <cell r="AN10470" t="str">
            <v>MR122002</v>
          </cell>
        </row>
        <row r="10471">
          <cell r="AN10471" t="str">
            <v>MR122002</v>
          </cell>
        </row>
        <row r="10472">
          <cell r="AN10472" t="str">
            <v>MR122002</v>
          </cell>
        </row>
        <row r="10473">
          <cell r="AN10473" t="str">
            <v>SR122002</v>
          </cell>
        </row>
        <row r="10474">
          <cell r="AN10474" t="str">
            <v>MR012003</v>
          </cell>
        </row>
        <row r="10475">
          <cell r="AN10475" t="str">
            <v>SR122002</v>
          </cell>
        </row>
        <row r="10476">
          <cell r="AN10476" t="str">
            <v>AR122002</v>
          </cell>
        </row>
        <row r="10477">
          <cell r="AN10477" t="str">
            <v>QR122002</v>
          </cell>
        </row>
        <row r="10478">
          <cell r="AN10478" t="str">
            <v>MR122002</v>
          </cell>
        </row>
        <row r="10479">
          <cell r="AN10479" t="str">
            <v>SR122002</v>
          </cell>
        </row>
        <row r="10480">
          <cell r="AN10480" t="str">
            <v>MR122002</v>
          </cell>
        </row>
        <row r="10481">
          <cell r="AN10481" t="str">
            <v>AR122002</v>
          </cell>
        </row>
        <row r="10482">
          <cell r="AN10482" t="str">
            <v>MR122002</v>
          </cell>
        </row>
        <row r="10483">
          <cell r="AN10483" t="str">
            <v>MR122002</v>
          </cell>
        </row>
        <row r="10484">
          <cell r="AN10484" t="str">
            <v>MR122002</v>
          </cell>
        </row>
        <row r="10485">
          <cell r="AN10485" t="str">
            <v>AR122002</v>
          </cell>
        </row>
        <row r="10486">
          <cell r="AN10486" t="str">
            <v>QR122002</v>
          </cell>
        </row>
        <row r="10487">
          <cell r="AN10487" t="str">
            <v>QR122002</v>
          </cell>
        </row>
        <row r="10488">
          <cell r="AN10488" t="str">
            <v>QR122002</v>
          </cell>
        </row>
        <row r="10489">
          <cell r="AN10489" t="str">
            <v>QR122002</v>
          </cell>
        </row>
        <row r="10490">
          <cell r="AN10490" t="str">
            <v>MR122002</v>
          </cell>
        </row>
        <row r="10491">
          <cell r="AN10491" t="str">
            <v>MR012003</v>
          </cell>
        </row>
        <row r="10492">
          <cell r="AN10492" t="str">
            <v>MR062003</v>
          </cell>
        </row>
        <row r="10493">
          <cell r="AN10493" t="str">
            <v>AR122002</v>
          </cell>
        </row>
        <row r="10494">
          <cell r="AN10494" t="str">
            <v>MR122002</v>
          </cell>
        </row>
        <row r="10495">
          <cell r="AN10495" t="str">
            <v>QR122002</v>
          </cell>
        </row>
        <row r="10496">
          <cell r="AN10496" t="str">
            <v>QR122002</v>
          </cell>
        </row>
        <row r="10497">
          <cell r="AN10497" t="str">
            <v>AR122002</v>
          </cell>
        </row>
        <row r="10498">
          <cell r="AN10498" t="str">
            <v>AR122002</v>
          </cell>
        </row>
        <row r="10499">
          <cell r="AN10499" t="str">
            <v>AR122002</v>
          </cell>
        </row>
        <row r="10500">
          <cell r="AN10500" t="str">
            <v>QR122002</v>
          </cell>
        </row>
        <row r="10501">
          <cell r="AN10501" t="str">
            <v>QR122002</v>
          </cell>
        </row>
        <row r="10502">
          <cell r="AN10502" t="str">
            <v>AR122002</v>
          </cell>
        </row>
        <row r="10503">
          <cell r="AN10503" t="str">
            <v>SR122002</v>
          </cell>
        </row>
        <row r="10504">
          <cell r="AN10504" t="str">
            <v>MR122002</v>
          </cell>
        </row>
        <row r="10505">
          <cell r="AN10505" t="str">
            <v>QR012003</v>
          </cell>
        </row>
        <row r="10506">
          <cell r="AN10506" t="str">
            <v>MR122002</v>
          </cell>
        </row>
        <row r="10507">
          <cell r="AN10507" t="str">
            <v>AR022003</v>
          </cell>
        </row>
        <row r="10508">
          <cell r="AN10508" t="str">
            <v>AR122002</v>
          </cell>
        </row>
        <row r="10509">
          <cell r="AN10509" t="str">
            <v>AR122002</v>
          </cell>
        </row>
        <row r="10510">
          <cell r="AN10510" t="str">
            <v>AR122002</v>
          </cell>
        </row>
        <row r="10511">
          <cell r="AN10511" t="str">
            <v>MR122002</v>
          </cell>
        </row>
        <row r="10512">
          <cell r="AN10512" t="str">
            <v>MR122002</v>
          </cell>
        </row>
        <row r="10513">
          <cell r="AN10513" t="str">
            <v>QR122002</v>
          </cell>
        </row>
        <row r="10514">
          <cell r="AN10514" t="str">
            <v>MR122002</v>
          </cell>
        </row>
        <row r="10515">
          <cell r="AN10515" t="str">
            <v>QR122002</v>
          </cell>
        </row>
        <row r="10516">
          <cell r="AN10516" t="str">
            <v>QR122002</v>
          </cell>
        </row>
        <row r="10517">
          <cell r="AN10517" t="str">
            <v>QR122002</v>
          </cell>
        </row>
        <row r="10518">
          <cell r="AN10518" t="str">
            <v>MR122002</v>
          </cell>
        </row>
        <row r="10519">
          <cell r="AN10519" t="str">
            <v>AR012003</v>
          </cell>
        </row>
        <row r="10520">
          <cell r="AN10520" t="str">
            <v>MR122002</v>
          </cell>
        </row>
        <row r="10521">
          <cell r="AN10521" t="str">
            <v>MR122002</v>
          </cell>
        </row>
        <row r="10522">
          <cell r="AN10522" t="str">
            <v>MR012003</v>
          </cell>
        </row>
        <row r="10523">
          <cell r="AN10523" t="str">
            <v>AR122002</v>
          </cell>
        </row>
        <row r="10524">
          <cell r="AN10524" t="str">
            <v>MR122002</v>
          </cell>
        </row>
        <row r="10525">
          <cell r="AN10525" t="str">
            <v>MR122002</v>
          </cell>
        </row>
        <row r="10526">
          <cell r="AN10526" t="str">
            <v>MR012003</v>
          </cell>
        </row>
        <row r="10527">
          <cell r="AN10527" t="str">
            <v>MR122002</v>
          </cell>
        </row>
        <row r="10528">
          <cell r="AN10528" t="str">
            <v>MR122002</v>
          </cell>
        </row>
        <row r="10529">
          <cell r="AN10529" t="str">
            <v>AR122002</v>
          </cell>
        </row>
        <row r="10530">
          <cell r="AN10530" t="str">
            <v>MR122002</v>
          </cell>
        </row>
        <row r="10531">
          <cell r="AN10531" t="str">
            <v>MR122002</v>
          </cell>
        </row>
        <row r="10532">
          <cell r="AN10532" t="str">
            <v>AR122002</v>
          </cell>
        </row>
        <row r="10533">
          <cell r="AN10533" t="str">
            <v>AR122002</v>
          </cell>
        </row>
        <row r="10534">
          <cell r="AN10534" t="str">
            <v>AR122002</v>
          </cell>
        </row>
        <row r="10535">
          <cell r="AN10535" t="str">
            <v>AR122002</v>
          </cell>
        </row>
        <row r="10536">
          <cell r="AN10536" t="str">
            <v>AR122002</v>
          </cell>
        </row>
        <row r="10537">
          <cell r="AN10537" t="str">
            <v>AR122002</v>
          </cell>
        </row>
        <row r="10538">
          <cell r="AN10538" t="str">
            <v>AR122002</v>
          </cell>
        </row>
        <row r="10539">
          <cell r="AN10539" t="str">
            <v>QR122002</v>
          </cell>
        </row>
        <row r="10540">
          <cell r="AN10540" t="str">
            <v>MR072003</v>
          </cell>
        </row>
        <row r="10541">
          <cell r="AN10541" t="str">
            <v>MR072003</v>
          </cell>
        </row>
        <row r="10542">
          <cell r="AN10542" t="str">
            <v>QR122002</v>
          </cell>
        </row>
        <row r="10543">
          <cell r="AN10543" t="str">
            <v>AR122002</v>
          </cell>
        </row>
        <row r="10544">
          <cell r="AN10544" t="str">
            <v>AR122002</v>
          </cell>
        </row>
        <row r="10545">
          <cell r="AN10545" t="str">
            <v>MR122002</v>
          </cell>
        </row>
        <row r="10546">
          <cell r="AN10546" t="str">
            <v>MR122002</v>
          </cell>
        </row>
        <row r="10547">
          <cell r="AN10547" t="str">
            <v>MR122002</v>
          </cell>
        </row>
        <row r="10548">
          <cell r="AN10548" t="str">
            <v>MR122002</v>
          </cell>
        </row>
        <row r="10549">
          <cell r="AN10549" t="str">
            <v>MR122002</v>
          </cell>
        </row>
        <row r="10550">
          <cell r="AN10550" t="str">
            <v>MR122002</v>
          </cell>
        </row>
        <row r="10551">
          <cell r="AN10551" t="str">
            <v>MR122002</v>
          </cell>
        </row>
        <row r="10552">
          <cell r="AN10552" t="str">
            <v>MR122002</v>
          </cell>
        </row>
        <row r="10553">
          <cell r="AN10553" t="str">
            <v>MR122002</v>
          </cell>
        </row>
        <row r="10554">
          <cell r="AN10554" t="str">
            <v>MR122002</v>
          </cell>
        </row>
        <row r="10555">
          <cell r="AN10555" t="str">
            <v>MR122002</v>
          </cell>
        </row>
        <row r="10556">
          <cell r="AN10556" t="str">
            <v>MR122002</v>
          </cell>
        </row>
        <row r="10557">
          <cell r="AN10557" t="str">
            <v>MR122002</v>
          </cell>
        </row>
        <row r="10558">
          <cell r="AN10558" t="str">
            <v>AR062003</v>
          </cell>
        </row>
        <row r="10559">
          <cell r="AN10559" t="str">
            <v>MR122002</v>
          </cell>
        </row>
        <row r="10560">
          <cell r="AN10560" t="str">
            <v>AR122002</v>
          </cell>
        </row>
        <row r="10561">
          <cell r="AN10561" t="str">
            <v>AR122002</v>
          </cell>
        </row>
        <row r="10562">
          <cell r="AN10562" t="str">
            <v>AR122002</v>
          </cell>
        </row>
        <row r="10563">
          <cell r="AN10563" t="str">
            <v>AR122002</v>
          </cell>
        </row>
        <row r="10564">
          <cell r="AN10564" t="str">
            <v>AR012003</v>
          </cell>
        </row>
        <row r="10565">
          <cell r="AN10565" t="str">
            <v>SR122002</v>
          </cell>
        </row>
        <row r="10566">
          <cell r="AN10566" t="str">
            <v>MR122002</v>
          </cell>
        </row>
        <row r="10567">
          <cell r="AN10567" t="str">
            <v>QR122002</v>
          </cell>
        </row>
        <row r="10568">
          <cell r="AN10568" t="str">
            <v>QR122002</v>
          </cell>
        </row>
        <row r="10569">
          <cell r="AN10569" t="str">
            <v>SR012003</v>
          </cell>
        </row>
        <row r="10570">
          <cell r="AN10570" t="str">
            <v>MR012003</v>
          </cell>
        </row>
        <row r="10571">
          <cell r="AN10571" t="str">
            <v>AR122002</v>
          </cell>
        </row>
        <row r="10572">
          <cell r="AN10572" t="str">
            <v>AR122002</v>
          </cell>
        </row>
        <row r="10573">
          <cell r="AN10573" t="str">
            <v>MR012003</v>
          </cell>
        </row>
        <row r="10574">
          <cell r="AN10574" t="str">
            <v>MR122002</v>
          </cell>
        </row>
        <row r="10575">
          <cell r="AN10575" t="str">
            <v>QR122002</v>
          </cell>
        </row>
        <row r="10576">
          <cell r="AN10576" t="str">
            <v>MR122002</v>
          </cell>
        </row>
        <row r="10577">
          <cell r="AN10577" t="str">
            <v>SR122002</v>
          </cell>
        </row>
        <row r="10578">
          <cell r="AN10578" t="str">
            <v>AR122002</v>
          </cell>
        </row>
        <row r="10579">
          <cell r="AN10579" t="str">
            <v>SR122002</v>
          </cell>
        </row>
        <row r="10580">
          <cell r="AN10580" t="str">
            <v>SR122002</v>
          </cell>
        </row>
        <row r="10581">
          <cell r="AN10581" t="str">
            <v>QR122002</v>
          </cell>
        </row>
        <row r="10582">
          <cell r="AN10582" t="str">
            <v>MR122002</v>
          </cell>
        </row>
        <row r="10583">
          <cell r="AN10583" t="str">
            <v>QR122002</v>
          </cell>
        </row>
        <row r="10584">
          <cell r="AN10584" t="str">
            <v>QR122002</v>
          </cell>
        </row>
        <row r="10585">
          <cell r="AN10585" t="str">
            <v>QR122002</v>
          </cell>
        </row>
        <row r="10586">
          <cell r="AN10586" t="str">
            <v>QR122002</v>
          </cell>
        </row>
        <row r="10587">
          <cell r="AN10587" t="str">
            <v>AR122002</v>
          </cell>
        </row>
        <row r="10588">
          <cell r="AN10588" t="str">
            <v>QR122002</v>
          </cell>
        </row>
        <row r="10589">
          <cell r="AN10589" t="str">
            <v>QR012003</v>
          </cell>
        </row>
        <row r="10590">
          <cell r="AN10590" t="str">
            <v>MR122002</v>
          </cell>
        </row>
        <row r="10591">
          <cell r="AN10591" t="str">
            <v>MR122002</v>
          </cell>
        </row>
        <row r="10592">
          <cell r="AN10592" t="str">
            <v>QR122002</v>
          </cell>
        </row>
        <row r="10593">
          <cell r="AN10593" t="str">
            <v>QR122002</v>
          </cell>
        </row>
        <row r="10594">
          <cell r="AN10594" t="str">
            <v>QR122002</v>
          </cell>
        </row>
        <row r="10595">
          <cell r="AN10595" t="str">
            <v>QR122002</v>
          </cell>
        </row>
        <row r="10596">
          <cell r="AN10596" t="str">
            <v>MR122002</v>
          </cell>
        </row>
        <row r="10597">
          <cell r="AN10597" t="str">
            <v>MR122002</v>
          </cell>
        </row>
        <row r="10598">
          <cell r="AN10598" t="str">
            <v>AR122002</v>
          </cell>
        </row>
        <row r="10599">
          <cell r="AN10599" t="str">
            <v>MR122002</v>
          </cell>
        </row>
        <row r="10600">
          <cell r="AN10600" t="str">
            <v>MR122002</v>
          </cell>
        </row>
        <row r="10601">
          <cell r="AN10601" t="str">
            <v>AR122002</v>
          </cell>
        </row>
        <row r="10602">
          <cell r="AN10602" t="str">
            <v>QR122002</v>
          </cell>
        </row>
        <row r="10603">
          <cell r="AN10603" t="str">
            <v>MR122002</v>
          </cell>
        </row>
        <row r="10604">
          <cell r="AN10604" t="str">
            <v>MR122002</v>
          </cell>
        </row>
        <row r="10605">
          <cell r="AN10605" t="str">
            <v>AR122002</v>
          </cell>
        </row>
        <row r="10606">
          <cell r="AN10606" t="str">
            <v>QR122002</v>
          </cell>
        </row>
        <row r="10607">
          <cell r="AN10607" t="str">
            <v>MR122002</v>
          </cell>
        </row>
        <row r="10608">
          <cell r="AN10608" t="str">
            <v>AR012003</v>
          </cell>
        </row>
        <row r="10609">
          <cell r="AN10609" t="str">
            <v>QR122002</v>
          </cell>
        </row>
        <row r="10610">
          <cell r="AN10610" t="str">
            <v>QR012003</v>
          </cell>
        </row>
        <row r="10611">
          <cell r="AN10611" t="str">
            <v>AR122002</v>
          </cell>
        </row>
        <row r="10612">
          <cell r="AN10612" t="str">
            <v>SR122002</v>
          </cell>
        </row>
        <row r="10613">
          <cell r="AN10613" t="str">
            <v>MR122002</v>
          </cell>
        </row>
        <row r="10614">
          <cell r="AN10614" t="str">
            <v>AR122002</v>
          </cell>
        </row>
        <row r="10615">
          <cell r="AN10615" t="str">
            <v>MR122002</v>
          </cell>
        </row>
        <row r="10616">
          <cell r="AN10616" t="str">
            <v>QR122002</v>
          </cell>
        </row>
        <row r="10617">
          <cell r="AN10617" t="str">
            <v>MR012003</v>
          </cell>
        </row>
        <row r="10618">
          <cell r="AN10618" t="str">
            <v>MR122002</v>
          </cell>
        </row>
        <row r="10619">
          <cell r="AN10619" t="str">
            <v>QR122002</v>
          </cell>
        </row>
        <row r="10620">
          <cell r="AN10620" t="str">
            <v>SR122002</v>
          </cell>
        </row>
        <row r="10621">
          <cell r="AN10621" t="str">
            <v>MR012003</v>
          </cell>
        </row>
        <row r="10622">
          <cell r="AN10622" t="str">
            <v>MR122002</v>
          </cell>
        </row>
        <row r="10623">
          <cell r="AN10623" t="str">
            <v>AR122002</v>
          </cell>
        </row>
        <row r="10624">
          <cell r="AN10624" t="str">
            <v>AR122002</v>
          </cell>
        </row>
        <row r="10625">
          <cell r="AN10625" t="str">
            <v>MR122002</v>
          </cell>
        </row>
        <row r="10626">
          <cell r="AN10626" t="str">
            <v>MR122002</v>
          </cell>
        </row>
        <row r="10627">
          <cell r="AN10627" t="str">
            <v>AR012003</v>
          </cell>
        </row>
        <row r="10628">
          <cell r="AN10628" t="str">
            <v>MR122002</v>
          </cell>
        </row>
        <row r="10629">
          <cell r="AN10629" t="str">
            <v>QR122002</v>
          </cell>
        </row>
        <row r="10630">
          <cell r="AN10630" t="str">
            <v>QR122002</v>
          </cell>
        </row>
        <row r="10631">
          <cell r="AN10631" t="str">
            <v>MR122002</v>
          </cell>
        </row>
        <row r="10632">
          <cell r="AN10632" t="str">
            <v>MR122002</v>
          </cell>
        </row>
        <row r="10633">
          <cell r="AN10633" t="str">
            <v>AR122002</v>
          </cell>
        </row>
        <row r="10634">
          <cell r="AN10634" t="str">
            <v>MR122002</v>
          </cell>
        </row>
        <row r="10635">
          <cell r="AN10635" t="str">
            <v>AR122002</v>
          </cell>
        </row>
        <row r="10636">
          <cell r="AN10636" t="str">
            <v>SR012003</v>
          </cell>
        </row>
        <row r="10637">
          <cell r="AN10637" t="str">
            <v>MR012003</v>
          </cell>
        </row>
        <row r="10638">
          <cell r="AN10638" t="str">
            <v>MR012003</v>
          </cell>
        </row>
        <row r="10639">
          <cell r="AN10639" t="str">
            <v>MR122002</v>
          </cell>
        </row>
        <row r="10640">
          <cell r="AN10640" t="str">
            <v>MR122002</v>
          </cell>
        </row>
        <row r="10641">
          <cell r="AN10641" t="str">
            <v>MR122002</v>
          </cell>
        </row>
        <row r="10642">
          <cell r="AN10642" t="str">
            <v>MR122002</v>
          </cell>
        </row>
        <row r="10643">
          <cell r="AN10643" t="str">
            <v>MR122002</v>
          </cell>
        </row>
        <row r="10644">
          <cell r="AN10644" t="str">
            <v>QR122002</v>
          </cell>
        </row>
        <row r="10645">
          <cell r="AN10645" t="str">
            <v>QR122002</v>
          </cell>
        </row>
        <row r="10646">
          <cell r="AN10646" t="str">
            <v>MR122002</v>
          </cell>
        </row>
        <row r="10647">
          <cell r="AN10647" t="str">
            <v>MR122002</v>
          </cell>
        </row>
        <row r="10648">
          <cell r="AN10648" t="str">
            <v>MR122002</v>
          </cell>
        </row>
        <row r="10649">
          <cell r="AN10649" t="str">
            <v>QR122002</v>
          </cell>
        </row>
        <row r="10650">
          <cell r="AN10650" t="str">
            <v>AR122002</v>
          </cell>
        </row>
        <row r="10651">
          <cell r="AN10651" t="str">
            <v>AR122002</v>
          </cell>
        </row>
        <row r="10652">
          <cell r="AN10652" t="str">
            <v>MR122002</v>
          </cell>
        </row>
        <row r="10653">
          <cell r="AN10653" t="str">
            <v>AR012003</v>
          </cell>
        </row>
        <row r="10654">
          <cell r="AN10654" t="str">
            <v>QR012003</v>
          </cell>
        </row>
        <row r="10655">
          <cell r="AN10655" t="str">
            <v>QR012003</v>
          </cell>
        </row>
        <row r="10656">
          <cell r="AN10656" t="str">
            <v>MR122002</v>
          </cell>
        </row>
        <row r="10657">
          <cell r="AN10657" t="str">
            <v>QR122002</v>
          </cell>
        </row>
        <row r="10658">
          <cell r="AN10658" t="str">
            <v>QR122002</v>
          </cell>
        </row>
        <row r="10659">
          <cell r="AN10659" t="str">
            <v>AR122002</v>
          </cell>
        </row>
        <row r="10660">
          <cell r="AN10660" t="str">
            <v>AR012003</v>
          </cell>
        </row>
        <row r="10661">
          <cell r="AN10661" t="str">
            <v>SR122002</v>
          </cell>
        </row>
        <row r="10662">
          <cell r="AN10662" t="str">
            <v>AR122002</v>
          </cell>
        </row>
        <row r="10663">
          <cell r="AN10663" t="str">
            <v>QR122002</v>
          </cell>
        </row>
        <row r="10664">
          <cell r="AN10664" t="str">
            <v>MR122002</v>
          </cell>
        </row>
        <row r="10665">
          <cell r="AN10665" t="str">
            <v>MR122002</v>
          </cell>
        </row>
        <row r="10666">
          <cell r="AN10666" t="str">
            <v>AR122002</v>
          </cell>
        </row>
        <row r="10667">
          <cell r="AN10667" t="str">
            <v>QR012003</v>
          </cell>
        </row>
        <row r="10668">
          <cell r="AN10668" t="str">
            <v>MR122002</v>
          </cell>
        </row>
        <row r="10669">
          <cell r="AN10669" t="str">
            <v>MR122002</v>
          </cell>
        </row>
        <row r="10670">
          <cell r="AN10670" t="str">
            <v>MR122002</v>
          </cell>
        </row>
        <row r="10671">
          <cell r="AN10671" t="str">
            <v>MR032003</v>
          </cell>
        </row>
        <row r="10672">
          <cell r="AN10672" t="str">
            <v>MR122002</v>
          </cell>
        </row>
        <row r="10673">
          <cell r="AN10673" t="str">
            <v>MR012003</v>
          </cell>
        </row>
        <row r="10674">
          <cell r="AN10674" t="str">
            <v>MR122002</v>
          </cell>
        </row>
        <row r="10675">
          <cell r="AN10675" t="str">
            <v>SR012003</v>
          </cell>
        </row>
        <row r="10676">
          <cell r="AN10676" t="str">
            <v>SR012003</v>
          </cell>
        </row>
        <row r="10677">
          <cell r="AN10677" t="str">
            <v>SR012003</v>
          </cell>
        </row>
        <row r="10678">
          <cell r="AN10678" t="str">
            <v>SR012003</v>
          </cell>
        </row>
        <row r="10679">
          <cell r="AN10679" t="str">
            <v>AR122002</v>
          </cell>
        </row>
        <row r="10680">
          <cell r="AN10680" t="str">
            <v>AR122002</v>
          </cell>
        </row>
        <row r="10681">
          <cell r="AN10681" t="str">
            <v>QR122002</v>
          </cell>
        </row>
        <row r="10682">
          <cell r="AN10682" t="str">
            <v>QR122002</v>
          </cell>
        </row>
        <row r="10683">
          <cell r="AN10683" t="str">
            <v>MR012003</v>
          </cell>
        </row>
        <row r="10684">
          <cell r="AN10684" t="str">
            <v>MR122002</v>
          </cell>
        </row>
        <row r="10685">
          <cell r="AN10685" t="str">
            <v>AR122002</v>
          </cell>
        </row>
        <row r="10686">
          <cell r="AN10686" t="str">
            <v>AR122002</v>
          </cell>
        </row>
        <row r="10687">
          <cell r="AN10687" t="str">
            <v>MR012003</v>
          </cell>
        </row>
        <row r="10688">
          <cell r="AN10688" t="str">
            <v>MR122002</v>
          </cell>
        </row>
        <row r="10689">
          <cell r="AN10689" t="str">
            <v>AR012003</v>
          </cell>
        </row>
        <row r="10690">
          <cell r="AN10690" t="str">
            <v>MR122002</v>
          </cell>
        </row>
        <row r="10691">
          <cell r="AN10691" t="str">
            <v>SR122002</v>
          </cell>
        </row>
        <row r="10692">
          <cell r="AN10692" t="str">
            <v>QR122002</v>
          </cell>
        </row>
        <row r="10693">
          <cell r="AN10693" t="str">
            <v>QR122002</v>
          </cell>
        </row>
        <row r="10694">
          <cell r="AN10694" t="str">
            <v>MR122002</v>
          </cell>
        </row>
        <row r="10695">
          <cell r="AN10695" t="str">
            <v>AR012003</v>
          </cell>
        </row>
        <row r="10696">
          <cell r="AN10696" t="str">
            <v>AR012003</v>
          </cell>
        </row>
        <row r="10697">
          <cell r="AN10697" t="str">
            <v>QR012003</v>
          </cell>
        </row>
        <row r="10698">
          <cell r="AN10698" t="str">
            <v>MR122002</v>
          </cell>
        </row>
        <row r="10699">
          <cell r="AN10699" t="str">
            <v>MR012003</v>
          </cell>
        </row>
        <row r="10700">
          <cell r="AN10700" t="str">
            <v>AR012003</v>
          </cell>
        </row>
        <row r="10701">
          <cell r="AN10701" t="str">
            <v>MR122002</v>
          </cell>
        </row>
        <row r="10702">
          <cell r="AN10702" t="str">
            <v>MR122002</v>
          </cell>
        </row>
        <row r="10703">
          <cell r="AN10703" t="str">
            <v>QR122002</v>
          </cell>
        </row>
        <row r="10704">
          <cell r="AN10704" t="str">
            <v>QR012003</v>
          </cell>
        </row>
        <row r="10705">
          <cell r="AN10705" t="str">
            <v>AR122002</v>
          </cell>
        </row>
        <row r="10706">
          <cell r="AN10706" t="str">
            <v>AR122002</v>
          </cell>
        </row>
        <row r="10707">
          <cell r="AN10707" t="str">
            <v>MR122002</v>
          </cell>
        </row>
        <row r="10708">
          <cell r="AN10708" t="str">
            <v>MR122002</v>
          </cell>
        </row>
        <row r="10709">
          <cell r="AN10709" t="str">
            <v>SR122002</v>
          </cell>
        </row>
        <row r="10710">
          <cell r="AN10710" t="str">
            <v>QR122002</v>
          </cell>
        </row>
        <row r="10711">
          <cell r="AN10711" t="str">
            <v>QR012003</v>
          </cell>
        </row>
        <row r="10712">
          <cell r="AN10712" t="str">
            <v>MR122002</v>
          </cell>
        </row>
        <row r="10713">
          <cell r="AN10713" t="str">
            <v>MR122002</v>
          </cell>
        </row>
        <row r="10714">
          <cell r="AN10714" t="str">
            <v>MR122002</v>
          </cell>
        </row>
        <row r="10715">
          <cell r="AN10715" t="str">
            <v>QR012003</v>
          </cell>
        </row>
        <row r="10716">
          <cell r="AN10716" t="str">
            <v>QR012003</v>
          </cell>
        </row>
        <row r="10717">
          <cell r="AN10717" t="str">
            <v>MR122002</v>
          </cell>
        </row>
        <row r="10718">
          <cell r="AN10718" t="str">
            <v>QR122002</v>
          </cell>
        </row>
        <row r="10719">
          <cell r="AN10719" t="str">
            <v>MR012003</v>
          </cell>
        </row>
        <row r="10720">
          <cell r="AN10720" t="str">
            <v>AR022003</v>
          </cell>
        </row>
        <row r="10721">
          <cell r="AN10721" t="str">
            <v>MR122002</v>
          </cell>
        </row>
        <row r="10722">
          <cell r="AN10722" t="str">
            <v>QR012003</v>
          </cell>
        </row>
        <row r="10723">
          <cell r="AN10723" t="str">
            <v>QR012003</v>
          </cell>
        </row>
        <row r="10724">
          <cell r="AN10724" t="str">
            <v>AR122002</v>
          </cell>
        </row>
        <row r="10725">
          <cell r="AN10725" t="str">
            <v>MR122002</v>
          </cell>
        </row>
        <row r="10726">
          <cell r="AN10726" t="str">
            <v>MR122002</v>
          </cell>
        </row>
        <row r="10727">
          <cell r="AN10727" t="str">
            <v>QR122002</v>
          </cell>
        </row>
        <row r="10728">
          <cell r="AN10728" t="str">
            <v>MR122002</v>
          </cell>
        </row>
        <row r="10729">
          <cell r="AN10729" t="str">
            <v>MR022003</v>
          </cell>
        </row>
        <row r="10730">
          <cell r="AN10730" t="str">
            <v>MR012003</v>
          </cell>
        </row>
        <row r="10731">
          <cell r="AN10731" t="str">
            <v>QR122002</v>
          </cell>
        </row>
        <row r="10732">
          <cell r="AN10732" t="str">
            <v>QR122002</v>
          </cell>
        </row>
        <row r="10733">
          <cell r="AN10733" t="str">
            <v>MR012003</v>
          </cell>
        </row>
        <row r="10734">
          <cell r="AN10734" t="str">
            <v>MR012003</v>
          </cell>
        </row>
        <row r="10735">
          <cell r="AN10735" t="str">
            <v>AR122002</v>
          </cell>
        </row>
        <row r="10736">
          <cell r="AN10736" t="str">
            <v>QR122002</v>
          </cell>
        </row>
        <row r="10737">
          <cell r="AN10737" t="str">
            <v>QR122002</v>
          </cell>
        </row>
        <row r="10738">
          <cell r="AN10738" t="str">
            <v>AR012003</v>
          </cell>
        </row>
        <row r="10739">
          <cell r="AN10739" t="str">
            <v>QR122002</v>
          </cell>
        </row>
        <row r="10740">
          <cell r="AN10740" t="str">
            <v>MR122002</v>
          </cell>
        </row>
        <row r="10741">
          <cell r="AN10741" t="str">
            <v>AR012003</v>
          </cell>
        </row>
        <row r="10742">
          <cell r="AN10742" t="str">
            <v>MR012003</v>
          </cell>
        </row>
        <row r="10743">
          <cell r="AN10743" t="str">
            <v>QR012003</v>
          </cell>
        </row>
        <row r="10744">
          <cell r="AN10744" t="str">
            <v>MR012003</v>
          </cell>
        </row>
        <row r="10745">
          <cell r="AN10745" t="str">
            <v>MR012003</v>
          </cell>
        </row>
        <row r="10746">
          <cell r="AN10746" t="str">
            <v>QR122002</v>
          </cell>
        </row>
        <row r="10747">
          <cell r="AN10747" t="str">
            <v>QR012003</v>
          </cell>
        </row>
        <row r="10748">
          <cell r="AN10748" t="str">
            <v>QR012003</v>
          </cell>
        </row>
        <row r="10749">
          <cell r="AN10749" t="str">
            <v>MR012003</v>
          </cell>
        </row>
        <row r="10750">
          <cell r="AN10750" t="str">
            <v>MR012003</v>
          </cell>
        </row>
        <row r="10751">
          <cell r="AN10751" t="str">
            <v>QR012003</v>
          </cell>
        </row>
        <row r="10752">
          <cell r="AN10752" t="str">
            <v>MR012003</v>
          </cell>
        </row>
        <row r="10753">
          <cell r="AN10753" t="str">
            <v>MR012003</v>
          </cell>
        </row>
        <row r="10754">
          <cell r="AN10754" t="str">
            <v>MR012003</v>
          </cell>
        </row>
        <row r="10755">
          <cell r="AN10755" t="str">
            <v>MR012003</v>
          </cell>
        </row>
        <row r="10756">
          <cell r="AN10756" t="str">
            <v>MR012003</v>
          </cell>
        </row>
        <row r="10757">
          <cell r="AN10757" t="str">
            <v>MR012003</v>
          </cell>
        </row>
        <row r="10758">
          <cell r="AN10758" t="str">
            <v>MR062003</v>
          </cell>
        </row>
        <row r="10759">
          <cell r="AN10759" t="str">
            <v>MR012003</v>
          </cell>
        </row>
        <row r="10760">
          <cell r="AN10760" t="str">
            <v>MR012003</v>
          </cell>
        </row>
        <row r="10761">
          <cell r="AN10761" t="str">
            <v>QR012003</v>
          </cell>
        </row>
        <row r="10762">
          <cell r="AN10762" t="str">
            <v>MR012003</v>
          </cell>
        </row>
        <row r="10763">
          <cell r="AN10763" t="str">
            <v>MR012003</v>
          </cell>
        </row>
        <row r="10764">
          <cell r="AN10764" t="str">
            <v>MR012003</v>
          </cell>
        </row>
        <row r="10765">
          <cell r="AN10765" t="str">
            <v>MR122002</v>
          </cell>
        </row>
        <row r="10766">
          <cell r="AN10766" t="str">
            <v>MR012003</v>
          </cell>
        </row>
        <row r="10767">
          <cell r="AN10767" t="str">
            <v>MR012003</v>
          </cell>
        </row>
        <row r="10768">
          <cell r="AN10768" t="str">
            <v>MR012003</v>
          </cell>
        </row>
        <row r="10769">
          <cell r="AN10769" t="str">
            <v>MR122002</v>
          </cell>
        </row>
        <row r="10770">
          <cell r="AN10770" t="str">
            <v>MR012003</v>
          </cell>
        </row>
        <row r="10771">
          <cell r="AN10771" t="str">
            <v>MR012003</v>
          </cell>
        </row>
        <row r="10772">
          <cell r="AN10772" t="str">
            <v>MR012003</v>
          </cell>
        </row>
        <row r="10773">
          <cell r="AN10773" t="str">
            <v>AR012003</v>
          </cell>
        </row>
        <row r="10774">
          <cell r="AN10774" t="str">
            <v>SR012003</v>
          </cell>
        </row>
        <row r="10775">
          <cell r="AN10775" t="str">
            <v>MR012003</v>
          </cell>
        </row>
        <row r="10776">
          <cell r="AN10776" t="str">
            <v>MR012003</v>
          </cell>
        </row>
        <row r="10777">
          <cell r="AN10777" t="str">
            <v>MR012003</v>
          </cell>
        </row>
        <row r="10778">
          <cell r="AN10778" t="str">
            <v>MR012003</v>
          </cell>
        </row>
        <row r="10779">
          <cell r="AN10779" t="str">
            <v>MR012003</v>
          </cell>
        </row>
        <row r="10780">
          <cell r="AN10780" t="str">
            <v>MR122002</v>
          </cell>
        </row>
        <row r="10781">
          <cell r="AN10781" t="str">
            <v>MR122002</v>
          </cell>
        </row>
        <row r="10782">
          <cell r="AN10782" t="str">
            <v>MR122002</v>
          </cell>
        </row>
        <row r="10783">
          <cell r="AN10783" t="str">
            <v>MR122002</v>
          </cell>
        </row>
        <row r="10784">
          <cell r="AN10784" t="str">
            <v>QR012003</v>
          </cell>
        </row>
        <row r="10785">
          <cell r="AN10785" t="str">
            <v>QR012003</v>
          </cell>
        </row>
        <row r="10786">
          <cell r="AN10786" t="str">
            <v>AR022003</v>
          </cell>
        </row>
        <row r="10787">
          <cell r="AN10787" t="str">
            <v>MR012003</v>
          </cell>
        </row>
        <row r="10788">
          <cell r="AN10788" t="str">
            <v>MR012003</v>
          </cell>
        </row>
        <row r="10789">
          <cell r="AN10789" t="str">
            <v>MR122002</v>
          </cell>
        </row>
        <row r="10790">
          <cell r="AN10790" t="str">
            <v>QR012003</v>
          </cell>
        </row>
        <row r="10791">
          <cell r="AN10791" t="str">
            <v>MR122002</v>
          </cell>
        </row>
        <row r="10792">
          <cell r="AN10792" t="str">
            <v>MR012003</v>
          </cell>
        </row>
        <row r="10793">
          <cell r="AN10793" t="str">
            <v>MR012003</v>
          </cell>
        </row>
        <row r="10794">
          <cell r="AN10794" t="str">
            <v>QR122002</v>
          </cell>
        </row>
        <row r="10795">
          <cell r="AN10795" t="str">
            <v>QR122002</v>
          </cell>
        </row>
        <row r="10796">
          <cell r="AN10796" t="str">
            <v>QR122002</v>
          </cell>
        </row>
        <row r="10797">
          <cell r="AN10797" t="str">
            <v>QR122002</v>
          </cell>
        </row>
        <row r="10798">
          <cell r="AN10798" t="str">
            <v>QR122002</v>
          </cell>
        </row>
        <row r="10799">
          <cell r="AN10799" t="str">
            <v>QR122002</v>
          </cell>
        </row>
        <row r="10800">
          <cell r="AN10800" t="str">
            <v>QR122002</v>
          </cell>
        </row>
        <row r="10801">
          <cell r="AN10801" t="str">
            <v>MR122002</v>
          </cell>
        </row>
        <row r="10802">
          <cell r="AN10802" t="str">
            <v>QR122002</v>
          </cell>
        </row>
        <row r="10803">
          <cell r="AN10803" t="str">
            <v>MR122002</v>
          </cell>
        </row>
        <row r="10804">
          <cell r="AN10804" t="str">
            <v>MR122002</v>
          </cell>
        </row>
        <row r="10805">
          <cell r="AN10805" t="str">
            <v>QR122002</v>
          </cell>
        </row>
        <row r="10806">
          <cell r="AN10806" t="str">
            <v>QR012003</v>
          </cell>
        </row>
        <row r="10807">
          <cell r="AN10807" t="str">
            <v>QR012003</v>
          </cell>
        </row>
        <row r="10808">
          <cell r="AN10808" t="str">
            <v>MR012003</v>
          </cell>
        </row>
        <row r="10809">
          <cell r="AN10809" t="str">
            <v>MR012003</v>
          </cell>
        </row>
        <row r="10810">
          <cell r="AN10810" t="str">
            <v>MR012003</v>
          </cell>
        </row>
        <row r="10811">
          <cell r="AN10811" t="str">
            <v>QR032003</v>
          </cell>
        </row>
        <row r="10812">
          <cell r="AN10812" t="str">
            <v>AR122002</v>
          </cell>
        </row>
        <row r="10813">
          <cell r="AN10813" t="str">
            <v>SR012003</v>
          </cell>
        </row>
        <row r="10814">
          <cell r="AN10814" t="str">
            <v>MR012003</v>
          </cell>
        </row>
        <row r="10815">
          <cell r="AN10815" t="str">
            <v>QR012003</v>
          </cell>
        </row>
        <row r="10816">
          <cell r="AN10816" t="str">
            <v>AR012003</v>
          </cell>
        </row>
        <row r="10817">
          <cell r="AN10817" t="str">
            <v>QR012003</v>
          </cell>
        </row>
        <row r="10818">
          <cell r="AN10818" t="str">
            <v>MR012003</v>
          </cell>
        </row>
        <row r="10819">
          <cell r="AN10819" t="str">
            <v>MR012003</v>
          </cell>
        </row>
        <row r="10820">
          <cell r="AN10820" t="str">
            <v>MR012003</v>
          </cell>
        </row>
        <row r="10821">
          <cell r="AN10821" t="str">
            <v>MR012003</v>
          </cell>
        </row>
        <row r="10822">
          <cell r="AN10822" t="str">
            <v>MR012003</v>
          </cell>
        </row>
        <row r="10823">
          <cell r="AN10823" t="str">
            <v>MR012003</v>
          </cell>
        </row>
        <row r="10824">
          <cell r="AN10824" t="str">
            <v>AR012003</v>
          </cell>
        </row>
        <row r="10825">
          <cell r="AN10825" t="str">
            <v>MR012003</v>
          </cell>
        </row>
        <row r="10826">
          <cell r="AN10826" t="str">
            <v>QR012003</v>
          </cell>
        </row>
        <row r="10827">
          <cell r="AN10827" t="str">
            <v>MR012003</v>
          </cell>
        </row>
        <row r="10828">
          <cell r="AN10828" t="str">
            <v>MR012003</v>
          </cell>
        </row>
        <row r="10829">
          <cell r="AN10829" t="str">
            <v>AR012003</v>
          </cell>
        </row>
        <row r="10830">
          <cell r="AN10830" t="str">
            <v>QR012003</v>
          </cell>
        </row>
        <row r="10831">
          <cell r="AN10831" t="str">
            <v>MR012003</v>
          </cell>
        </row>
        <row r="10832">
          <cell r="AN10832" t="str">
            <v>MR012003</v>
          </cell>
        </row>
        <row r="10833">
          <cell r="AN10833" t="str">
            <v>MR012003</v>
          </cell>
        </row>
        <row r="10834">
          <cell r="AN10834" t="str">
            <v>MR012003</v>
          </cell>
        </row>
        <row r="10835">
          <cell r="AN10835" t="str">
            <v>MR012003</v>
          </cell>
        </row>
        <row r="10836">
          <cell r="AN10836" t="str">
            <v>MR012003</v>
          </cell>
        </row>
        <row r="10837">
          <cell r="AN10837" t="str">
            <v>MR012003</v>
          </cell>
        </row>
        <row r="10838">
          <cell r="AN10838" t="str">
            <v>MR012003</v>
          </cell>
        </row>
        <row r="10839">
          <cell r="AN10839" t="str">
            <v>MR012003</v>
          </cell>
        </row>
        <row r="10840">
          <cell r="AN10840" t="str">
            <v>MR122002</v>
          </cell>
        </row>
        <row r="10841">
          <cell r="AN10841" t="str">
            <v>AR122002</v>
          </cell>
        </row>
        <row r="10842">
          <cell r="AN10842" t="str">
            <v>QR122002</v>
          </cell>
        </row>
        <row r="10843">
          <cell r="AN10843" t="str">
            <v>QR012003</v>
          </cell>
        </row>
        <row r="10844">
          <cell r="AN10844" t="str">
            <v>QR012003</v>
          </cell>
        </row>
        <row r="10845">
          <cell r="AN10845" t="str">
            <v>MR122002</v>
          </cell>
        </row>
        <row r="10846">
          <cell r="AN10846" t="str">
            <v>QR122002</v>
          </cell>
        </row>
        <row r="10847">
          <cell r="AN10847" t="str">
            <v>QR012003</v>
          </cell>
        </row>
        <row r="10848">
          <cell r="AN10848" t="str">
            <v>MR012003</v>
          </cell>
        </row>
        <row r="10849">
          <cell r="AN10849" t="str">
            <v>QR012003</v>
          </cell>
        </row>
        <row r="10850">
          <cell r="AN10850" t="str">
            <v>AR012003</v>
          </cell>
        </row>
        <row r="10851">
          <cell r="AN10851" t="str">
            <v>AR012003</v>
          </cell>
        </row>
        <row r="10852">
          <cell r="AN10852" t="str">
            <v>AR012003</v>
          </cell>
        </row>
        <row r="10853">
          <cell r="AN10853" t="str">
            <v>AR012003</v>
          </cell>
        </row>
        <row r="10854">
          <cell r="AN10854" t="str">
            <v>MR012003</v>
          </cell>
        </row>
        <row r="10855">
          <cell r="AN10855" t="str">
            <v>MR012003</v>
          </cell>
        </row>
        <row r="10856">
          <cell r="AN10856" t="str">
            <v>QR012003</v>
          </cell>
        </row>
        <row r="10857">
          <cell r="AN10857" t="str">
            <v>MR012003</v>
          </cell>
        </row>
        <row r="10858">
          <cell r="AN10858" t="str">
            <v>QR012003</v>
          </cell>
        </row>
        <row r="10859">
          <cell r="AN10859" t="str">
            <v>AR012003</v>
          </cell>
        </row>
        <row r="10860">
          <cell r="AN10860" t="str">
            <v>MR112003</v>
          </cell>
        </row>
        <row r="10861">
          <cell r="AN10861" t="str">
            <v>MR112003</v>
          </cell>
        </row>
        <row r="10862">
          <cell r="AN10862" t="str">
            <v>MR112003</v>
          </cell>
        </row>
        <row r="10863">
          <cell r="AN10863" t="str">
            <v>MR102003</v>
          </cell>
        </row>
        <row r="10864">
          <cell r="AN10864" t="str">
            <v>MR102003</v>
          </cell>
        </row>
        <row r="10865">
          <cell r="AN10865" t="str">
            <v>MR012003</v>
          </cell>
        </row>
        <row r="10866">
          <cell r="AN10866" t="str">
            <v>MR112003</v>
          </cell>
        </row>
        <row r="10867">
          <cell r="AN10867" t="str">
            <v>MR012003</v>
          </cell>
        </row>
        <row r="10868">
          <cell r="AN10868" t="str">
            <v>MR122002</v>
          </cell>
        </row>
        <row r="10869">
          <cell r="AN10869" t="str">
            <v>AR122002</v>
          </cell>
        </row>
        <row r="10870">
          <cell r="AN10870" t="str">
            <v>MR012003</v>
          </cell>
        </row>
        <row r="10871">
          <cell r="AN10871" t="str">
            <v>MR012003</v>
          </cell>
        </row>
        <row r="10872">
          <cell r="AN10872" t="str">
            <v>MR012003</v>
          </cell>
        </row>
        <row r="10873">
          <cell r="AN10873" t="str">
            <v>MR012003</v>
          </cell>
        </row>
        <row r="10874">
          <cell r="AN10874" t="str">
            <v>MR012003</v>
          </cell>
        </row>
        <row r="10875">
          <cell r="AN10875" t="str">
            <v>MR012003</v>
          </cell>
        </row>
        <row r="10876">
          <cell r="AN10876" t="str">
            <v>AR012003</v>
          </cell>
        </row>
        <row r="10877">
          <cell r="AN10877" t="str">
            <v>MR012003</v>
          </cell>
        </row>
        <row r="10878">
          <cell r="AN10878" t="str">
            <v>MR012003</v>
          </cell>
        </row>
        <row r="10879">
          <cell r="AN10879" t="str">
            <v>MR012003</v>
          </cell>
        </row>
        <row r="10880">
          <cell r="AN10880" t="str">
            <v>QR012003</v>
          </cell>
        </row>
        <row r="10881">
          <cell r="AN10881" t="str">
            <v>MR012003</v>
          </cell>
        </row>
        <row r="10882">
          <cell r="AN10882" t="str">
            <v>MR062003</v>
          </cell>
        </row>
        <row r="10883">
          <cell r="AN10883" t="str">
            <v>QR012003</v>
          </cell>
        </row>
        <row r="10884">
          <cell r="AN10884" t="str">
            <v>SR012003</v>
          </cell>
        </row>
        <row r="10885">
          <cell r="AN10885" t="str">
            <v>MR012003</v>
          </cell>
        </row>
        <row r="10886">
          <cell r="AN10886" t="str">
            <v>MR012003</v>
          </cell>
        </row>
        <row r="10887">
          <cell r="AN10887" t="str">
            <v>MR012003</v>
          </cell>
        </row>
        <row r="10888">
          <cell r="AN10888" t="str">
            <v>MR062003</v>
          </cell>
        </row>
        <row r="10889">
          <cell r="AN10889" t="str">
            <v>QR012003</v>
          </cell>
        </row>
        <row r="10890">
          <cell r="AN10890" t="str">
            <v>QR012003</v>
          </cell>
        </row>
        <row r="10891">
          <cell r="AN10891" t="str">
            <v>QR012003</v>
          </cell>
        </row>
        <row r="10892">
          <cell r="AN10892" t="str">
            <v>MR012003</v>
          </cell>
        </row>
        <row r="10893">
          <cell r="AN10893" t="str">
            <v>MR012003</v>
          </cell>
        </row>
        <row r="10894">
          <cell r="AN10894" t="str">
            <v>MR012003</v>
          </cell>
        </row>
        <row r="10895">
          <cell r="AN10895" t="str">
            <v>MR012003</v>
          </cell>
        </row>
        <row r="10896">
          <cell r="AN10896" t="str">
            <v>MR012003</v>
          </cell>
        </row>
        <row r="10897">
          <cell r="AN10897" t="str">
            <v>MR012003</v>
          </cell>
        </row>
        <row r="10898">
          <cell r="AN10898" t="str">
            <v>MR012003</v>
          </cell>
        </row>
        <row r="10899">
          <cell r="AN10899" t="str">
            <v>MR012003</v>
          </cell>
        </row>
        <row r="10900">
          <cell r="AN10900" t="str">
            <v>MR012003</v>
          </cell>
        </row>
        <row r="10901">
          <cell r="AN10901" t="str">
            <v>MR012003</v>
          </cell>
        </row>
        <row r="10902">
          <cell r="AN10902" t="str">
            <v>MR012003</v>
          </cell>
        </row>
        <row r="10903">
          <cell r="AN10903" t="str">
            <v>MR012003</v>
          </cell>
        </row>
        <row r="10904">
          <cell r="AN10904" t="str">
            <v>MR012003</v>
          </cell>
        </row>
        <row r="10905">
          <cell r="AN10905" t="str">
            <v>MR012003</v>
          </cell>
        </row>
        <row r="10906">
          <cell r="AN10906" t="str">
            <v>MR012003</v>
          </cell>
        </row>
        <row r="10907">
          <cell r="AN10907" t="str">
            <v>MR012003</v>
          </cell>
        </row>
        <row r="10908">
          <cell r="AN10908" t="str">
            <v>MR012003</v>
          </cell>
        </row>
        <row r="10909">
          <cell r="AN10909" t="str">
            <v>MR012003</v>
          </cell>
        </row>
        <row r="10910">
          <cell r="AN10910" t="str">
            <v>AR012003</v>
          </cell>
        </row>
        <row r="10911">
          <cell r="AN10911" t="str">
            <v>MR012003</v>
          </cell>
        </row>
        <row r="10912">
          <cell r="AN10912" t="str">
            <v>MR032003</v>
          </cell>
        </row>
        <row r="10913">
          <cell r="AN10913" t="str">
            <v>MR012003</v>
          </cell>
        </row>
        <row r="10914">
          <cell r="AN10914" t="str">
            <v>MR012003</v>
          </cell>
        </row>
        <row r="10915">
          <cell r="AN10915" t="str">
            <v>MR012003</v>
          </cell>
        </row>
        <row r="10916">
          <cell r="AN10916" t="str">
            <v>MR012003</v>
          </cell>
        </row>
        <row r="10917">
          <cell r="AN10917" t="str">
            <v>MR012003</v>
          </cell>
        </row>
        <row r="10918">
          <cell r="AN10918" t="str">
            <v>MR012003</v>
          </cell>
        </row>
        <row r="10919">
          <cell r="AN10919" t="str">
            <v>MR012003</v>
          </cell>
        </row>
        <row r="10920">
          <cell r="AN10920" t="str">
            <v>MR012003</v>
          </cell>
        </row>
        <row r="10921">
          <cell r="AN10921" t="str">
            <v>MR012003</v>
          </cell>
        </row>
        <row r="10922">
          <cell r="AN10922" t="str">
            <v>MR012003</v>
          </cell>
        </row>
        <row r="10923">
          <cell r="AN10923" t="str">
            <v>QR012003</v>
          </cell>
        </row>
        <row r="10924">
          <cell r="AN10924" t="str">
            <v>QR012003</v>
          </cell>
        </row>
        <row r="10925">
          <cell r="AN10925" t="str">
            <v>MR012003</v>
          </cell>
        </row>
        <row r="10926">
          <cell r="AN10926" t="str">
            <v>MR012003</v>
          </cell>
        </row>
        <row r="10927">
          <cell r="AN10927" t="str">
            <v>MR012003</v>
          </cell>
        </row>
        <row r="10928">
          <cell r="AN10928" t="str">
            <v>MR022003</v>
          </cell>
        </row>
        <row r="10929">
          <cell r="AN10929" t="str">
            <v>MR012003</v>
          </cell>
        </row>
        <row r="10930">
          <cell r="AN10930" t="str">
            <v>MR012003</v>
          </cell>
        </row>
        <row r="10931">
          <cell r="AN10931" t="str">
            <v>MR012003</v>
          </cell>
        </row>
        <row r="10932">
          <cell r="AN10932" t="str">
            <v>MR012003</v>
          </cell>
        </row>
        <row r="10933">
          <cell r="AN10933" t="str">
            <v>MR012003</v>
          </cell>
        </row>
        <row r="10934">
          <cell r="AN10934" t="str">
            <v>MR012003</v>
          </cell>
        </row>
        <row r="10935">
          <cell r="AN10935" t="str">
            <v>QR012003</v>
          </cell>
        </row>
        <row r="10936">
          <cell r="AN10936" t="str">
            <v>MR012003</v>
          </cell>
        </row>
        <row r="10937">
          <cell r="AN10937" t="str">
            <v>MR012003</v>
          </cell>
        </row>
        <row r="10938">
          <cell r="AN10938" t="str">
            <v>QR012003</v>
          </cell>
        </row>
        <row r="10939">
          <cell r="AN10939" t="str">
            <v>QR012003</v>
          </cell>
        </row>
        <row r="10940">
          <cell r="AN10940" t="str">
            <v>MR012003</v>
          </cell>
        </row>
        <row r="10941">
          <cell r="AN10941" t="str">
            <v>MR122002</v>
          </cell>
        </row>
        <row r="10942">
          <cell r="AN10942" t="str">
            <v>MR122002</v>
          </cell>
        </row>
        <row r="10943">
          <cell r="AN10943" t="str">
            <v>MR122002</v>
          </cell>
        </row>
        <row r="10944">
          <cell r="AN10944" t="str">
            <v>MR122002</v>
          </cell>
        </row>
        <row r="10945">
          <cell r="AN10945" t="str">
            <v>MR122002</v>
          </cell>
        </row>
        <row r="10946">
          <cell r="AN10946" t="str">
            <v>MR122002</v>
          </cell>
        </row>
        <row r="10947">
          <cell r="AN10947" t="str">
            <v>MR012003</v>
          </cell>
        </row>
        <row r="10948">
          <cell r="AN10948" t="str">
            <v>MR122002</v>
          </cell>
        </row>
        <row r="10949">
          <cell r="AN10949" t="str">
            <v>QR122002</v>
          </cell>
        </row>
        <row r="10950">
          <cell r="AN10950" t="str">
            <v>MR122002</v>
          </cell>
        </row>
        <row r="10951">
          <cell r="AN10951" t="str">
            <v>AR122002</v>
          </cell>
        </row>
        <row r="10952">
          <cell r="AN10952" t="str">
            <v>AR122002</v>
          </cell>
        </row>
        <row r="10953">
          <cell r="AN10953" t="str">
            <v>QR122002</v>
          </cell>
        </row>
        <row r="10954">
          <cell r="AN10954" t="str">
            <v>SR122002</v>
          </cell>
        </row>
        <row r="10955">
          <cell r="AN10955" t="str">
            <v>QR012003</v>
          </cell>
        </row>
        <row r="10956">
          <cell r="AN10956" t="str">
            <v>AR012003</v>
          </cell>
        </row>
        <row r="10957">
          <cell r="AN10957" t="str">
            <v>AR022003</v>
          </cell>
        </row>
        <row r="10958">
          <cell r="AN10958" t="str">
            <v>QR012003</v>
          </cell>
        </row>
        <row r="10959">
          <cell r="AN10959" t="str">
            <v>MR012003</v>
          </cell>
        </row>
        <row r="10960">
          <cell r="AN10960" t="str">
            <v>MR012003</v>
          </cell>
        </row>
        <row r="10961">
          <cell r="AN10961" t="str">
            <v>MR012003</v>
          </cell>
        </row>
        <row r="10962">
          <cell r="AN10962" t="str">
            <v>AR012003</v>
          </cell>
        </row>
        <row r="10963">
          <cell r="AN10963" t="str">
            <v>AR012003</v>
          </cell>
        </row>
        <row r="10964">
          <cell r="AN10964" t="str">
            <v>AR012003</v>
          </cell>
        </row>
        <row r="10965">
          <cell r="AN10965" t="str">
            <v>MR012003</v>
          </cell>
        </row>
        <row r="10966">
          <cell r="AN10966" t="str">
            <v>MR012003</v>
          </cell>
        </row>
        <row r="10967">
          <cell r="AN10967" t="str">
            <v>AR012003</v>
          </cell>
        </row>
        <row r="10968">
          <cell r="AN10968" t="str">
            <v>QR012003</v>
          </cell>
        </row>
        <row r="10969">
          <cell r="AN10969" t="str">
            <v>QR012003</v>
          </cell>
        </row>
        <row r="10970">
          <cell r="AN10970" t="str">
            <v>QR012003</v>
          </cell>
        </row>
        <row r="10971">
          <cell r="AN10971" t="str">
            <v>MR012003</v>
          </cell>
        </row>
        <row r="10972">
          <cell r="AN10972" t="str">
            <v>MR012003</v>
          </cell>
        </row>
        <row r="10973">
          <cell r="AN10973" t="str">
            <v>MR012003</v>
          </cell>
        </row>
        <row r="10974">
          <cell r="AN10974" t="str">
            <v>AR122002</v>
          </cell>
        </row>
        <row r="10975">
          <cell r="AN10975" t="str">
            <v>AR032003</v>
          </cell>
        </row>
        <row r="10976">
          <cell r="AN10976" t="str">
            <v>MR012003</v>
          </cell>
        </row>
        <row r="10977">
          <cell r="AN10977" t="str">
            <v>QR012003</v>
          </cell>
        </row>
        <row r="10978">
          <cell r="AN10978" t="str">
            <v>MR012003</v>
          </cell>
        </row>
        <row r="10979">
          <cell r="AN10979" t="str">
            <v>MR032003</v>
          </cell>
        </row>
        <row r="10980">
          <cell r="AN10980" t="str">
            <v>QR022003</v>
          </cell>
        </row>
        <row r="10981">
          <cell r="AN10981" t="str">
            <v>AR032003</v>
          </cell>
        </row>
        <row r="10982">
          <cell r="AN10982" t="str">
            <v>MR012003</v>
          </cell>
        </row>
        <row r="10983">
          <cell r="AN10983" t="str">
            <v>AR012003</v>
          </cell>
        </row>
        <row r="10984">
          <cell r="AN10984" t="str">
            <v>AR012003</v>
          </cell>
        </row>
        <row r="10985">
          <cell r="AN10985" t="str">
            <v>MR122002</v>
          </cell>
        </row>
        <row r="10986">
          <cell r="AN10986" t="str">
            <v>MR032003</v>
          </cell>
        </row>
        <row r="10987">
          <cell r="AN10987" t="str">
            <v>SR022003</v>
          </cell>
        </row>
        <row r="10988">
          <cell r="AN10988" t="str">
            <v>MR012003</v>
          </cell>
        </row>
        <row r="10989">
          <cell r="AN10989" t="str">
            <v>QR012003</v>
          </cell>
        </row>
        <row r="10990">
          <cell r="AN10990" t="str">
            <v>MR102003</v>
          </cell>
        </row>
        <row r="10991">
          <cell r="AN10991" t="str">
            <v>AR012003</v>
          </cell>
        </row>
        <row r="10992">
          <cell r="AN10992" t="str">
            <v>AR012003</v>
          </cell>
        </row>
        <row r="10993">
          <cell r="AN10993" t="str">
            <v>MR012003</v>
          </cell>
        </row>
        <row r="10994">
          <cell r="AN10994" t="str">
            <v>AR012003</v>
          </cell>
        </row>
        <row r="10995">
          <cell r="AN10995" t="str">
            <v>AR012003</v>
          </cell>
        </row>
        <row r="10996">
          <cell r="AN10996" t="str">
            <v>AR012003</v>
          </cell>
        </row>
        <row r="10997">
          <cell r="AN10997" t="str">
            <v>AR012003</v>
          </cell>
        </row>
        <row r="10998">
          <cell r="AN10998" t="str">
            <v>AR012003</v>
          </cell>
        </row>
        <row r="10999">
          <cell r="AN10999" t="str">
            <v>AR012003</v>
          </cell>
        </row>
        <row r="11000">
          <cell r="AN11000" t="str">
            <v>AR022003</v>
          </cell>
        </row>
        <row r="11001">
          <cell r="AN11001" t="str">
            <v>MR012003</v>
          </cell>
        </row>
        <row r="11002">
          <cell r="AN11002" t="str">
            <v>MR012003</v>
          </cell>
        </row>
        <row r="11003">
          <cell r="AN11003" t="str">
            <v>QR022003</v>
          </cell>
        </row>
        <row r="11004">
          <cell r="AN11004" t="str">
            <v>MR012003</v>
          </cell>
        </row>
        <row r="11005">
          <cell r="AN11005" t="str">
            <v>MR012003</v>
          </cell>
        </row>
        <row r="11006">
          <cell r="AN11006" t="str">
            <v>QR012003</v>
          </cell>
        </row>
        <row r="11007">
          <cell r="AN11007" t="str">
            <v>MR012003</v>
          </cell>
        </row>
        <row r="11008">
          <cell r="AN11008" t="str">
            <v>QR012003</v>
          </cell>
        </row>
        <row r="11009">
          <cell r="AN11009" t="str">
            <v>QR012003</v>
          </cell>
        </row>
        <row r="11010">
          <cell r="AN11010" t="str">
            <v>QR012003</v>
          </cell>
        </row>
        <row r="11011">
          <cell r="AN11011" t="str">
            <v>QR012003</v>
          </cell>
        </row>
        <row r="11012">
          <cell r="AN11012" t="str">
            <v>QR012003</v>
          </cell>
        </row>
        <row r="11013">
          <cell r="AN11013" t="str">
            <v>QR012003</v>
          </cell>
        </row>
        <row r="11014">
          <cell r="AN11014" t="str">
            <v>SR122002</v>
          </cell>
        </row>
        <row r="11015">
          <cell r="AN11015" t="str">
            <v>AR012003</v>
          </cell>
        </row>
        <row r="11016">
          <cell r="AN11016" t="str">
            <v>QR012003</v>
          </cell>
        </row>
        <row r="11017">
          <cell r="AN11017" t="str">
            <v>QR012003</v>
          </cell>
        </row>
        <row r="11018">
          <cell r="AN11018" t="str">
            <v>QR012003</v>
          </cell>
        </row>
        <row r="11019">
          <cell r="AN11019" t="str">
            <v>QR022003</v>
          </cell>
        </row>
        <row r="11020">
          <cell r="AN11020" t="str">
            <v>QR012003</v>
          </cell>
        </row>
        <row r="11021">
          <cell r="AN11021" t="str">
            <v>QR012003</v>
          </cell>
        </row>
        <row r="11022">
          <cell r="AN11022" t="str">
            <v>AR122002</v>
          </cell>
        </row>
        <row r="11023">
          <cell r="AN11023" t="str">
            <v>SR012003</v>
          </cell>
        </row>
        <row r="11024">
          <cell r="AN11024" t="str">
            <v>MR012003</v>
          </cell>
        </row>
        <row r="11025">
          <cell r="AN11025" t="str">
            <v>MR012003</v>
          </cell>
        </row>
        <row r="11026">
          <cell r="AN11026" t="str">
            <v>MR012003</v>
          </cell>
        </row>
        <row r="11027">
          <cell r="AN11027" t="str">
            <v>MR052003</v>
          </cell>
        </row>
        <row r="11028">
          <cell r="AN11028" t="str">
            <v>MR012003</v>
          </cell>
        </row>
        <row r="11029">
          <cell r="AN11029" t="str">
            <v>MR012003</v>
          </cell>
        </row>
        <row r="11030">
          <cell r="AN11030" t="str">
            <v>MR012003</v>
          </cell>
        </row>
        <row r="11031">
          <cell r="AN11031" t="str">
            <v>MR012003</v>
          </cell>
        </row>
        <row r="11032">
          <cell r="AN11032" t="str">
            <v>MR022003</v>
          </cell>
        </row>
        <row r="11033">
          <cell r="AN11033" t="str">
            <v>MR012003</v>
          </cell>
        </row>
        <row r="11034">
          <cell r="AN11034" t="str">
            <v>MR012003</v>
          </cell>
        </row>
        <row r="11035">
          <cell r="AN11035" t="str">
            <v>MR012003</v>
          </cell>
        </row>
        <row r="11036">
          <cell r="AN11036" t="str">
            <v>MR022003</v>
          </cell>
        </row>
        <row r="11037">
          <cell r="AN11037" t="str">
            <v>MR012003</v>
          </cell>
        </row>
        <row r="11038">
          <cell r="AN11038" t="str">
            <v>SR012003</v>
          </cell>
        </row>
        <row r="11039">
          <cell r="AN11039" t="str">
            <v>MR012003</v>
          </cell>
        </row>
        <row r="11040">
          <cell r="AN11040" t="str">
            <v>AR012003</v>
          </cell>
        </row>
        <row r="11041">
          <cell r="AN11041" t="str">
            <v>AR012003</v>
          </cell>
        </row>
        <row r="11042">
          <cell r="AN11042" t="str">
            <v>AR012003</v>
          </cell>
        </row>
        <row r="11043">
          <cell r="AN11043" t="str">
            <v>AR012003</v>
          </cell>
        </row>
        <row r="11044">
          <cell r="AN11044" t="str">
            <v>AR012003</v>
          </cell>
        </row>
        <row r="11045">
          <cell r="AN11045" t="str">
            <v>QR012003</v>
          </cell>
        </row>
        <row r="11046">
          <cell r="AN11046" t="str">
            <v>MR012003</v>
          </cell>
        </row>
        <row r="11047">
          <cell r="AN11047" t="str">
            <v>SR012003</v>
          </cell>
        </row>
        <row r="11048">
          <cell r="AN11048" t="str">
            <v>MR122003</v>
          </cell>
        </row>
        <row r="11049">
          <cell r="AN11049" t="str">
            <v>AR012003</v>
          </cell>
        </row>
        <row r="11050">
          <cell r="AN11050" t="str">
            <v>AR012003</v>
          </cell>
        </row>
        <row r="11051">
          <cell r="AN11051" t="str">
            <v>AR012003</v>
          </cell>
        </row>
        <row r="11052">
          <cell r="AN11052" t="str">
            <v>QR012003</v>
          </cell>
        </row>
        <row r="11053">
          <cell r="AN11053" t="str">
            <v>AR012003</v>
          </cell>
        </row>
        <row r="11054">
          <cell r="AN11054" t="str">
            <v>AR062003</v>
          </cell>
        </row>
        <row r="11055">
          <cell r="AN11055" t="str">
            <v>AR032003</v>
          </cell>
        </row>
        <row r="11056">
          <cell r="AN11056" t="str">
            <v>MR012003</v>
          </cell>
        </row>
        <row r="11057">
          <cell r="AN11057" t="str">
            <v>QR012003</v>
          </cell>
        </row>
        <row r="11058">
          <cell r="AN11058" t="str">
            <v>MR012003</v>
          </cell>
        </row>
        <row r="11059">
          <cell r="AN11059" t="str">
            <v>MR012003</v>
          </cell>
        </row>
        <row r="11060">
          <cell r="AN11060" t="str">
            <v>MR012003</v>
          </cell>
        </row>
        <row r="11061">
          <cell r="AN11061" t="str">
            <v>MR012003</v>
          </cell>
        </row>
        <row r="11062">
          <cell r="AN11062" t="str">
            <v>AR022003</v>
          </cell>
        </row>
        <row r="11063">
          <cell r="AN11063" t="str">
            <v>MR012003</v>
          </cell>
        </row>
        <row r="11064">
          <cell r="AN11064" t="str">
            <v>AR012003</v>
          </cell>
        </row>
        <row r="11065">
          <cell r="AN11065" t="str">
            <v>AR012003</v>
          </cell>
        </row>
        <row r="11066">
          <cell r="AN11066" t="str">
            <v>AR012003</v>
          </cell>
        </row>
        <row r="11067">
          <cell r="AN11067" t="str">
            <v>MR012003</v>
          </cell>
        </row>
        <row r="11068">
          <cell r="AN11068" t="str">
            <v>QR012003</v>
          </cell>
        </row>
        <row r="11069">
          <cell r="AN11069" t="str">
            <v>MR012003</v>
          </cell>
        </row>
        <row r="11070">
          <cell r="AN11070" t="str">
            <v>AR012003</v>
          </cell>
        </row>
        <row r="11071">
          <cell r="AN11071" t="str">
            <v>MR012003</v>
          </cell>
        </row>
        <row r="11072">
          <cell r="AN11072" t="str">
            <v>MR012003</v>
          </cell>
        </row>
        <row r="11073">
          <cell r="AN11073" t="str">
            <v>AR012003</v>
          </cell>
        </row>
        <row r="11074">
          <cell r="AN11074" t="str">
            <v>AR012003</v>
          </cell>
        </row>
        <row r="11075">
          <cell r="AN11075" t="str">
            <v>MR012003</v>
          </cell>
        </row>
        <row r="11076">
          <cell r="AN11076" t="str">
            <v>MR032003</v>
          </cell>
        </row>
        <row r="11077">
          <cell r="AN11077" t="str">
            <v>QR012003</v>
          </cell>
        </row>
        <row r="11078">
          <cell r="AN11078" t="str">
            <v>MR012003</v>
          </cell>
        </row>
        <row r="11079">
          <cell r="AN11079" t="str">
            <v>AR012003</v>
          </cell>
        </row>
        <row r="11080">
          <cell r="AN11080" t="str">
            <v>AR012003</v>
          </cell>
        </row>
        <row r="11081">
          <cell r="AN11081" t="str">
            <v>MR012003</v>
          </cell>
        </row>
        <row r="11082">
          <cell r="AN11082" t="str">
            <v>MR012003</v>
          </cell>
        </row>
        <row r="11083">
          <cell r="AN11083" t="str">
            <v>AR032003</v>
          </cell>
        </row>
        <row r="11084">
          <cell r="AN11084" t="str">
            <v>QR012003</v>
          </cell>
        </row>
        <row r="11085">
          <cell r="AN11085" t="str">
            <v>QR012003</v>
          </cell>
        </row>
        <row r="11086">
          <cell r="AN11086" t="str">
            <v>QR012003</v>
          </cell>
        </row>
        <row r="11087">
          <cell r="AN11087" t="str">
            <v>AR012003</v>
          </cell>
        </row>
        <row r="11088">
          <cell r="AN11088" t="str">
            <v>QR042003</v>
          </cell>
        </row>
        <row r="11089">
          <cell r="AN11089" t="str">
            <v>MR012003</v>
          </cell>
        </row>
        <row r="11090">
          <cell r="AN11090" t="str">
            <v>MR012003</v>
          </cell>
        </row>
        <row r="11091">
          <cell r="AN11091" t="str">
            <v>MR012003</v>
          </cell>
        </row>
        <row r="11092">
          <cell r="AN11092" t="str">
            <v>QR012003</v>
          </cell>
        </row>
        <row r="11093">
          <cell r="AN11093" t="str">
            <v>QR042003</v>
          </cell>
        </row>
        <row r="11094">
          <cell r="AN11094" t="str">
            <v>SR022003</v>
          </cell>
        </row>
        <row r="11095">
          <cell r="AN11095" t="str">
            <v>QR012003</v>
          </cell>
        </row>
        <row r="11096">
          <cell r="AN11096" t="str">
            <v>QR012003</v>
          </cell>
        </row>
        <row r="11097">
          <cell r="AN11097" t="str">
            <v>AR012003</v>
          </cell>
        </row>
        <row r="11098">
          <cell r="AN11098" t="str">
            <v>AR012003</v>
          </cell>
        </row>
        <row r="11099">
          <cell r="AN11099" t="str">
            <v>MR012003</v>
          </cell>
        </row>
        <row r="11100">
          <cell r="AN11100" t="str">
            <v>SR102002</v>
          </cell>
        </row>
        <row r="11101">
          <cell r="AN11101" t="str">
            <v>SR012003</v>
          </cell>
        </row>
        <row r="11102">
          <cell r="AN11102" t="str">
            <v>MR012003</v>
          </cell>
        </row>
        <row r="11103">
          <cell r="AN11103" t="str">
            <v>SR012003</v>
          </cell>
        </row>
        <row r="11104">
          <cell r="AN11104" t="str">
            <v>AR022003</v>
          </cell>
        </row>
        <row r="11105">
          <cell r="AN11105" t="str">
            <v>AR012003</v>
          </cell>
        </row>
        <row r="11106">
          <cell r="AN11106" t="str">
            <v>AR012003</v>
          </cell>
        </row>
        <row r="11107">
          <cell r="AN11107" t="str">
            <v>QR012003</v>
          </cell>
        </row>
        <row r="11108">
          <cell r="AN11108" t="str">
            <v>SR012003</v>
          </cell>
        </row>
        <row r="11109">
          <cell r="AN11109" t="str">
            <v>MR012003</v>
          </cell>
        </row>
        <row r="11110">
          <cell r="AN11110" t="str">
            <v>MR012003</v>
          </cell>
        </row>
        <row r="11111">
          <cell r="AN11111" t="str">
            <v>MR012003</v>
          </cell>
        </row>
        <row r="11112">
          <cell r="AN11112" t="str">
            <v>MR012003</v>
          </cell>
        </row>
        <row r="11113">
          <cell r="AN11113" t="str">
            <v>MR012003</v>
          </cell>
        </row>
        <row r="11114">
          <cell r="AN11114" t="str">
            <v>QR042003</v>
          </cell>
        </row>
        <row r="11115">
          <cell r="AN11115" t="str">
            <v>SR012003</v>
          </cell>
        </row>
        <row r="11116">
          <cell r="AN11116" t="str">
            <v>SR012003</v>
          </cell>
        </row>
        <row r="11117">
          <cell r="AN11117" t="str">
            <v>AR012003</v>
          </cell>
        </row>
        <row r="11118">
          <cell r="AN11118" t="str">
            <v>QR012003</v>
          </cell>
        </row>
        <row r="11119">
          <cell r="AN11119" t="str">
            <v>AR012003</v>
          </cell>
        </row>
        <row r="11120">
          <cell r="AN11120" t="str">
            <v>AR012003</v>
          </cell>
        </row>
        <row r="11121">
          <cell r="AN11121" t="str">
            <v>QR012003</v>
          </cell>
        </row>
        <row r="11122">
          <cell r="AN11122" t="str">
            <v>QR022003</v>
          </cell>
        </row>
        <row r="11123">
          <cell r="AN11123" t="str">
            <v>MR012003</v>
          </cell>
        </row>
        <row r="11124">
          <cell r="AN11124" t="str">
            <v>QR012003</v>
          </cell>
        </row>
        <row r="11125">
          <cell r="AN11125" t="str">
            <v>AR012003</v>
          </cell>
        </row>
        <row r="11126">
          <cell r="AN11126" t="str">
            <v>AR012003</v>
          </cell>
        </row>
        <row r="11127">
          <cell r="AN11127" t="str">
            <v>AR012003</v>
          </cell>
        </row>
        <row r="11128">
          <cell r="AN11128" t="str">
            <v>QR022003</v>
          </cell>
        </row>
        <row r="11129">
          <cell r="AN11129" t="str">
            <v>QR012003</v>
          </cell>
        </row>
        <row r="11130">
          <cell r="AN11130" t="str">
            <v>AR012003</v>
          </cell>
        </row>
        <row r="11131">
          <cell r="AN11131" t="str">
            <v>QR012003</v>
          </cell>
        </row>
        <row r="11132">
          <cell r="AN11132" t="str">
            <v>SR012003</v>
          </cell>
        </row>
        <row r="11133">
          <cell r="AN11133" t="str">
            <v>QR012003</v>
          </cell>
        </row>
        <row r="11134">
          <cell r="AN11134" t="str">
            <v>MR012003</v>
          </cell>
        </row>
        <row r="11135">
          <cell r="AN11135" t="str">
            <v>MR012003</v>
          </cell>
        </row>
        <row r="11136">
          <cell r="AN11136" t="str">
            <v>QR012003</v>
          </cell>
        </row>
        <row r="11137">
          <cell r="AN11137" t="str">
            <v>SR012003</v>
          </cell>
        </row>
        <row r="11138">
          <cell r="AN11138" t="str">
            <v>MR012003</v>
          </cell>
        </row>
        <row r="11139">
          <cell r="AN11139" t="str">
            <v>AR012003</v>
          </cell>
        </row>
        <row r="11140">
          <cell r="AN11140" t="str">
            <v>MR012003</v>
          </cell>
        </row>
        <row r="11141">
          <cell r="AN11141" t="str">
            <v>MR012003</v>
          </cell>
        </row>
        <row r="11142">
          <cell r="AN11142" t="str">
            <v>MR012003</v>
          </cell>
        </row>
        <row r="11143">
          <cell r="AN11143" t="str">
            <v>QR022003</v>
          </cell>
        </row>
        <row r="11144">
          <cell r="AN11144" t="str">
            <v>SR012003</v>
          </cell>
        </row>
        <row r="11145">
          <cell r="AN11145" t="str">
            <v>QR012003</v>
          </cell>
        </row>
        <row r="11146">
          <cell r="AN11146" t="str">
            <v>MR012003</v>
          </cell>
        </row>
        <row r="11147">
          <cell r="AN11147" t="str">
            <v>MR012003</v>
          </cell>
        </row>
        <row r="11148">
          <cell r="AN11148" t="str">
            <v>AR012003</v>
          </cell>
        </row>
        <row r="11149">
          <cell r="AN11149" t="str">
            <v>MR022003</v>
          </cell>
        </row>
        <row r="11150">
          <cell r="AN11150" t="str">
            <v>SR012003</v>
          </cell>
        </row>
        <row r="11151">
          <cell r="AN11151" t="str">
            <v>MR012003</v>
          </cell>
        </row>
        <row r="11152">
          <cell r="AN11152" t="str">
            <v>AR012003</v>
          </cell>
        </row>
        <row r="11153">
          <cell r="AN11153" t="str">
            <v>SR012003</v>
          </cell>
        </row>
        <row r="11154">
          <cell r="AN11154" t="str">
            <v>SR032003</v>
          </cell>
        </row>
        <row r="11155">
          <cell r="AN11155" t="str">
            <v>SR012003</v>
          </cell>
        </row>
        <row r="11156">
          <cell r="AN11156" t="str">
            <v>MR012003</v>
          </cell>
        </row>
        <row r="11157">
          <cell r="AN11157" t="str">
            <v>MR012003</v>
          </cell>
        </row>
        <row r="11158">
          <cell r="AN11158" t="str">
            <v>AR012003</v>
          </cell>
        </row>
        <row r="11159">
          <cell r="AN11159" t="str">
            <v>MR012003</v>
          </cell>
        </row>
        <row r="11160">
          <cell r="AN11160" t="str">
            <v>MR012003</v>
          </cell>
        </row>
        <row r="11161">
          <cell r="AN11161" t="str">
            <v>MR012003</v>
          </cell>
        </row>
        <row r="11162">
          <cell r="AN11162" t="str">
            <v>QR032003</v>
          </cell>
        </row>
        <row r="11163">
          <cell r="AN11163" t="str">
            <v>MR022003</v>
          </cell>
        </row>
        <row r="11164">
          <cell r="AN11164" t="str">
            <v>MR022003</v>
          </cell>
        </row>
        <row r="11165">
          <cell r="AN11165" t="str">
            <v>MR022003</v>
          </cell>
        </row>
        <row r="11166">
          <cell r="AN11166" t="str">
            <v>MR012003</v>
          </cell>
        </row>
        <row r="11167">
          <cell r="AN11167" t="str">
            <v>QR012003</v>
          </cell>
        </row>
        <row r="11168">
          <cell r="AN11168" t="str">
            <v>MR012003</v>
          </cell>
        </row>
        <row r="11169">
          <cell r="AN11169" t="str">
            <v>AR012003</v>
          </cell>
        </row>
        <row r="11170">
          <cell r="AN11170" t="str">
            <v>AR012003</v>
          </cell>
        </row>
        <row r="11171">
          <cell r="AN11171" t="str">
            <v>QR012003</v>
          </cell>
        </row>
        <row r="11172">
          <cell r="AN11172" t="str">
            <v>MR012003</v>
          </cell>
        </row>
        <row r="11173">
          <cell r="AN11173" t="str">
            <v>MR012003</v>
          </cell>
        </row>
        <row r="11174">
          <cell r="AN11174" t="str">
            <v>MR042003</v>
          </cell>
        </row>
        <row r="11175">
          <cell r="AN11175" t="str">
            <v>MR012003</v>
          </cell>
        </row>
        <row r="11176">
          <cell r="AN11176" t="str">
            <v>QR012003</v>
          </cell>
        </row>
        <row r="11177">
          <cell r="AN11177" t="str">
            <v>AR012003</v>
          </cell>
        </row>
        <row r="11178">
          <cell r="AN11178" t="str">
            <v>AR012003</v>
          </cell>
        </row>
        <row r="11179">
          <cell r="AN11179" t="str">
            <v>MR012003</v>
          </cell>
        </row>
        <row r="11180">
          <cell r="AN11180" t="str">
            <v>MR012003</v>
          </cell>
        </row>
        <row r="11181">
          <cell r="AN11181" t="str">
            <v>QR012003</v>
          </cell>
        </row>
        <row r="11182">
          <cell r="AN11182" t="str">
            <v>AR012003</v>
          </cell>
        </row>
        <row r="11183">
          <cell r="AN11183" t="str">
            <v>AR012003</v>
          </cell>
        </row>
        <row r="11184">
          <cell r="AN11184" t="str">
            <v>MR012003</v>
          </cell>
        </row>
        <row r="11185">
          <cell r="AN11185" t="str">
            <v>MR012003</v>
          </cell>
        </row>
        <row r="11186">
          <cell r="AN11186" t="str">
            <v>MR022003</v>
          </cell>
        </row>
        <row r="11187">
          <cell r="AN11187" t="str">
            <v>MR022003</v>
          </cell>
        </row>
        <row r="11188">
          <cell r="AN11188" t="str">
            <v>MR032003</v>
          </cell>
        </row>
        <row r="11189">
          <cell r="AN11189" t="str">
            <v>SR012003</v>
          </cell>
        </row>
        <row r="11190">
          <cell r="AN11190" t="str">
            <v>AR012003</v>
          </cell>
        </row>
        <row r="11191">
          <cell r="AN11191" t="str">
            <v>AR012003</v>
          </cell>
        </row>
        <row r="11192">
          <cell r="AN11192" t="str">
            <v>AR012003</v>
          </cell>
        </row>
        <row r="11193">
          <cell r="AN11193" t="str">
            <v>MR012003</v>
          </cell>
        </row>
        <row r="11194">
          <cell r="AN11194" t="str">
            <v>MR012003</v>
          </cell>
        </row>
        <row r="11195">
          <cell r="AN11195" t="str">
            <v>MR012003</v>
          </cell>
        </row>
        <row r="11196">
          <cell r="AN11196" t="str">
            <v>SR012003</v>
          </cell>
        </row>
        <row r="11197">
          <cell r="AN11197" t="str">
            <v>QR012003</v>
          </cell>
        </row>
        <row r="11198">
          <cell r="AN11198" t="str">
            <v>MR012003</v>
          </cell>
        </row>
        <row r="11199">
          <cell r="AN11199" t="str">
            <v>QR062003</v>
          </cell>
        </row>
        <row r="11200">
          <cell r="AN11200" t="str">
            <v>MR012003</v>
          </cell>
        </row>
        <row r="11201">
          <cell r="AN11201" t="str">
            <v>MR012003</v>
          </cell>
        </row>
        <row r="11202">
          <cell r="AN11202" t="str">
            <v>MR012003</v>
          </cell>
        </row>
        <row r="11203">
          <cell r="AN11203" t="str">
            <v>MR012003</v>
          </cell>
        </row>
        <row r="11204">
          <cell r="AN11204" t="str">
            <v>MR012003</v>
          </cell>
        </row>
        <row r="11205">
          <cell r="AN11205" t="str">
            <v>SR022003</v>
          </cell>
        </row>
        <row r="11206">
          <cell r="AN11206" t="str">
            <v>MR012003</v>
          </cell>
        </row>
        <row r="11207">
          <cell r="AN11207" t="str">
            <v>MR012003</v>
          </cell>
        </row>
        <row r="11208">
          <cell r="AN11208" t="str">
            <v>MR012003</v>
          </cell>
        </row>
        <row r="11209">
          <cell r="AN11209" t="str">
            <v>MR012003</v>
          </cell>
        </row>
        <row r="11210">
          <cell r="AN11210" t="str">
            <v>MR022003</v>
          </cell>
        </row>
        <row r="11211">
          <cell r="AN11211" t="str">
            <v>MR012003</v>
          </cell>
        </row>
        <row r="11212">
          <cell r="AN11212" t="str">
            <v>AR012003</v>
          </cell>
        </row>
        <row r="11213">
          <cell r="AN11213" t="str">
            <v>AR012003</v>
          </cell>
        </row>
        <row r="11214">
          <cell r="AN11214" t="str">
            <v>AR012003</v>
          </cell>
        </row>
        <row r="11215">
          <cell r="AN11215" t="str">
            <v>MR022003</v>
          </cell>
        </row>
        <row r="11216">
          <cell r="AN11216" t="str">
            <v>MR012003</v>
          </cell>
        </row>
        <row r="11217">
          <cell r="AN11217" t="str">
            <v>MR012003</v>
          </cell>
        </row>
        <row r="11218">
          <cell r="AN11218" t="str">
            <v>QR012003</v>
          </cell>
        </row>
        <row r="11219">
          <cell r="AN11219" t="str">
            <v>MR012003</v>
          </cell>
        </row>
        <row r="11220">
          <cell r="AN11220" t="str">
            <v>MR022003</v>
          </cell>
        </row>
        <row r="11221">
          <cell r="AN11221" t="str">
            <v>QR012003</v>
          </cell>
        </row>
        <row r="11222">
          <cell r="AN11222" t="str">
            <v>AR012003</v>
          </cell>
        </row>
        <row r="11223">
          <cell r="AN11223" t="str">
            <v>AR012003</v>
          </cell>
        </row>
        <row r="11224">
          <cell r="AN11224" t="str">
            <v>AR012003</v>
          </cell>
        </row>
        <row r="11225">
          <cell r="AN11225" t="str">
            <v>MR012003</v>
          </cell>
        </row>
        <row r="11226">
          <cell r="AN11226" t="str">
            <v>MR022003</v>
          </cell>
        </row>
        <row r="11227">
          <cell r="AN11227" t="str">
            <v>MR012003</v>
          </cell>
        </row>
        <row r="11228">
          <cell r="AN11228" t="str">
            <v>AR022003</v>
          </cell>
        </row>
        <row r="11229">
          <cell r="AN11229" t="str">
            <v>AR022003</v>
          </cell>
        </row>
        <row r="11230">
          <cell r="AN11230" t="str">
            <v>MR042003</v>
          </cell>
        </row>
        <row r="11231">
          <cell r="AN11231" t="str">
            <v>AR012003</v>
          </cell>
        </row>
        <row r="11232">
          <cell r="AN11232" t="str">
            <v>AR012003</v>
          </cell>
        </row>
        <row r="11233">
          <cell r="AN11233" t="str">
            <v>AR032003</v>
          </cell>
        </row>
        <row r="11234">
          <cell r="AN11234" t="str">
            <v>AR012003</v>
          </cell>
        </row>
        <row r="11235">
          <cell r="AN11235" t="str">
            <v>SR022003</v>
          </cell>
        </row>
        <row r="11236">
          <cell r="AN11236" t="str">
            <v>AR032003</v>
          </cell>
        </row>
        <row r="11237">
          <cell r="AN11237" t="str">
            <v>AR012003</v>
          </cell>
        </row>
        <row r="11238">
          <cell r="AN11238" t="str">
            <v>AR012003</v>
          </cell>
        </row>
        <row r="11239">
          <cell r="AN11239" t="str">
            <v>AR012003</v>
          </cell>
        </row>
        <row r="11240">
          <cell r="AN11240" t="str">
            <v>MR012003</v>
          </cell>
        </row>
        <row r="11241">
          <cell r="AN11241" t="str">
            <v>QR012003</v>
          </cell>
        </row>
        <row r="11242">
          <cell r="AN11242" t="str">
            <v>QR012003</v>
          </cell>
        </row>
        <row r="11243">
          <cell r="AN11243" t="str">
            <v>MR012003</v>
          </cell>
        </row>
        <row r="11244">
          <cell r="AN11244" t="str">
            <v>QR012003</v>
          </cell>
        </row>
        <row r="11245">
          <cell r="AN11245" t="str">
            <v>MR012003</v>
          </cell>
        </row>
        <row r="11246">
          <cell r="AN11246" t="str">
            <v>MR012003</v>
          </cell>
        </row>
        <row r="11247">
          <cell r="AN11247" t="str">
            <v>MR012003</v>
          </cell>
        </row>
        <row r="11248">
          <cell r="AN11248" t="str">
            <v>MR022003</v>
          </cell>
        </row>
        <row r="11249">
          <cell r="AN11249" t="str">
            <v>QR042003</v>
          </cell>
        </row>
        <row r="11250">
          <cell r="AN11250" t="str">
            <v>AR012003</v>
          </cell>
        </row>
        <row r="11251">
          <cell r="AN11251" t="str">
            <v>MR012003</v>
          </cell>
        </row>
        <row r="11252">
          <cell r="AN11252" t="str">
            <v>QR042003</v>
          </cell>
        </row>
        <row r="11253">
          <cell r="AN11253" t="str">
            <v>MR012003</v>
          </cell>
        </row>
        <row r="11254">
          <cell r="AN11254" t="str">
            <v>MR012003</v>
          </cell>
        </row>
        <row r="11255">
          <cell r="AN11255" t="str">
            <v>MR022003</v>
          </cell>
        </row>
        <row r="11256">
          <cell r="AN11256" t="str">
            <v>MR012003</v>
          </cell>
        </row>
        <row r="11257">
          <cell r="AN11257" t="str">
            <v>MR012003</v>
          </cell>
        </row>
        <row r="11258">
          <cell r="AN11258" t="str">
            <v>AR012003</v>
          </cell>
        </row>
        <row r="11259">
          <cell r="AN11259" t="str">
            <v>AR012003</v>
          </cell>
        </row>
        <row r="11260">
          <cell r="AN11260" t="str">
            <v>AR012003</v>
          </cell>
        </row>
        <row r="11261">
          <cell r="AN11261" t="str">
            <v>SR012003</v>
          </cell>
        </row>
        <row r="11262">
          <cell r="AN11262" t="str">
            <v>AR032003</v>
          </cell>
        </row>
        <row r="11263">
          <cell r="AN11263" t="str">
            <v>MR022003</v>
          </cell>
        </row>
        <row r="11264">
          <cell r="AN11264" t="str">
            <v>SR022003</v>
          </cell>
        </row>
        <row r="11265">
          <cell r="AN11265" t="str">
            <v>QR012003</v>
          </cell>
        </row>
        <row r="11266">
          <cell r="AN11266" t="str">
            <v>MR012003</v>
          </cell>
        </row>
        <row r="11267">
          <cell r="AN11267" t="str">
            <v>QR032003</v>
          </cell>
        </row>
        <row r="11268">
          <cell r="AN11268" t="str">
            <v>AR012003</v>
          </cell>
        </row>
        <row r="11269">
          <cell r="AN11269" t="str">
            <v>MR012003</v>
          </cell>
        </row>
        <row r="11270">
          <cell r="AN11270" t="str">
            <v>AR012003</v>
          </cell>
        </row>
        <row r="11271">
          <cell r="AN11271" t="str">
            <v>QR012003</v>
          </cell>
        </row>
        <row r="11272">
          <cell r="AN11272" t="str">
            <v>QR012003</v>
          </cell>
        </row>
        <row r="11273">
          <cell r="AN11273" t="str">
            <v>MR012003</v>
          </cell>
        </row>
        <row r="11274">
          <cell r="AN11274" t="str">
            <v>MR032003</v>
          </cell>
        </row>
        <row r="11275">
          <cell r="AN11275" t="str">
            <v>QR012003</v>
          </cell>
        </row>
        <row r="11276">
          <cell r="AN11276" t="str">
            <v>QR012003</v>
          </cell>
        </row>
        <row r="11277">
          <cell r="AN11277" t="str">
            <v>AR022003</v>
          </cell>
        </row>
        <row r="11278">
          <cell r="AN11278" t="str">
            <v>QR022003</v>
          </cell>
        </row>
        <row r="11279">
          <cell r="AN11279" t="str">
            <v>MR012003</v>
          </cell>
        </row>
        <row r="11280">
          <cell r="AN11280" t="str">
            <v>QR012003</v>
          </cell>
        </row>
        <row r="11281">
          <cell r="AN11281" t="str">
            <v>MR012003</v>
          </cell>
        </row>
        <row r="11282">
          <cell r="AN11282" t="str">
            <v>MR012003</v>
          </cell>
        </row>
        <row r="11283">
          <cell r="AN11283" t="str">
            <v>MR012003</v>
          </cell>
        </row>
        <row r="11284">
          <cell r="AN11284" t="str">
            <v>MR022003</v>
          </cell>
        </row>
        <row r="11285">
          <cell r="AN11285" t="str">
            <v>MR012003</v>
          </cell>
        </row>
        <row r="11286">
          <cell r="AN11286" t="str">
            <v>QR012003</v>
          </cell>
        </row>
        <row r="11287">
          <cell r="AN11287" t="str">
            <v>QR032003</v>
          </cell>
        </row>
        <row r="11288">
          <cell r="AN11288" t="str">
            <v>QR012003</v>
          </cell>
        </row>
        <row r="11289">
          <cell r="AN11289" t="str">
            <v>MR012003</v>
          </cell>
        </row>
        <row r="11290">
          <cell r="AN11290" t="str">
            <v>AR022003</v>
          </cell>
        </row>
        <row r="11291">
          <cell r="AN11291" t="str">
            <v>AR022003</v>
          </cell>
        </row>
        <row r="11292">
          <cell r="AN11292" t="str">
            <v>AR022003</v>
          </cell>
        </row>
        <row r="11293">
          <cell r="AN11293" t="str">
            <v>AR012003</v>
          </cell>
        </row>
        <row r="11294">
          <cell r="AN11294" t="str">
            <v>AR022003</v>
          </cell>
        </row>
        <row r="11295">
          <cell r="AN11295" t="str">
            <v>AR012003</v>
          </cell>
        </row>
        <row r="11296">
          <cell r="AN11296" t="str">
            <v>AR012003</v>
          </cell>
        </row>
        <row r="11297">
          <cell r="AN11297" t="str">
            <v>AR012003</v>
          </cell>
        </row>
        <row r="11298">
          <cell r="AN11298" t="str">
            <v>AR042003</v>
          </cell>
        </row>
        <row r="11299">
          <cell r="AN11299" t="str">
            <v>AR042003</v>
          </cell>
        </row>
        <row r="11300">
          <cell r="AN11300" t="str">
            <v>SR022003</v>
          </cell>
        </row>
        <row r="11301">
          <cell r="AN11301" t="str">
            <v>MR012003</v>
          </cell>
        </row>
        <row r="11302">
          <cell r="AN11302" t="str">
            <v>QR012003</v>
          </cell>
        </row>
        <row r="11303">
          <cell r="AN11303" t="str">
            <v>MR012003</v>
          </cell>
        </row>
        <row r="11304">
          <cell r="AN11304" t="str">
            <v>AR012003</v>
          </cell>
        </row>
        <row r="11305">
          <cell r="AN11305" t="str">
            <v>AR012003</v>
          </cell>
        </row>
        <row r="11306">
          <cell r="AN11306" t="str">
            <v>MR022003</v>
          </cell>
        </row>
        <row r="11307">
          <cell r="AN11307" t="str">
            <v>AR012003</v>
          </cell>
        </row>
        <row r="11308">
          <cell r="AN11308" t="str">
            <v>AR012003</v>
          </cell>
        </row>
        <row r="11309">
          <cell r="AN11309" t="str">
            <v>MR022003</v>
          </cell>
        </row>
        <row r="11310">
          <cell r="AN11310" t="str">
            <v>MR022003</v>
          </cell>
        </row>
        <row r="11311">
          <cell r="AN11311" t="str">
            <v>MR022003</v>
          </cell>
        </row>
        <row r="11312">
          <cell r="AN11312" t="str">
            <v>QR012003</v>
          </cell>
        </row>
        <row r="11313">
          <cell r="AN11313" t="str">
            <v>MR022003</v>
          </cell>
        </row>
        <row r="11314">
          <cell r="AN11314" t="str">
            <v>QR012003</v>
          </cell>
        </row>
        <row r="11315">
          <cell r="AN11315" t="str">
            <v>MR012003</v>
          </cell>
        </row>
        <row r="11316">
          <cell r="AN11316" t="str">
            <v>QR022003</v>
          </cell>
        </row>
        <row r="11317">
          <cell r="AN11317" t="str">
            <v>AR012003</v>
          </cell>
        </row>
        <row r="11318">
          <cell r="AN11318" t="str">
            <v>MR012003</v>
          </cell>
        </row>
        <row r="11319">
          <cell r="AN11319" t="str">
            <v>QR012003</v>
          </cell>
        </row>
        <row r="11320">
          <cell r="AN11320" t="str">
            <v>QR012003</v>
          </cell>
        </row>
        <row r="11321">
          <cell r="AN11321" t="str">
            <v>QR022003</v>
          </cell>
        </row>
        <row r="11322">
          <cell r="AN11322" t="str">
            <v>MR022003</v>
          </cell>
        </row>
        <row r="11323">
          <cell r="AN11323" t="str">
            <v>AR022003</v>
          </cell>
        </row>
        <row r="11324">
          <cell r="AN11324" t="str">
            <v>MR032003</v>
          </cell>
        </row>
        <row r="11325">
          <cell r="AN11325" t="str">
            <v>MR012003</v>
          </cell>
        </row>
        <row r="11326">
          <cell r="AN11326" t="str">
            <v>MR012003</v>
          </cell>
        </row>
        <row r="11327">
          <cell r="AN11327" t="str">
            <v>AR012003</v>
          </cell>
        </row>
        <row r="11328">
          <cell r="AN11328" t="str">
            <v>AR022003</v>
          </cell>
        </row>
        <row r="11329">
          <cell r="AN11329" t="str">
            <v>QR012003</v>
          </cell>
        </row>
        <row r="11330">
          <cell r="AN11330" t="str">
            <v>MR012003</v>
          </cell>
        </row>
        <row r="11331">
          <cell r="AN11331" t="str">
            <v>MR032003</v>
          </cell>
        </row>
        <row r="11332">
          <cell r="AN11332" t="str">
            <v>MR032003</v>
          </cell>
        </row>
        <row r="11333">
          <cell r="AN11333" t="str">
            <v>MR032003</v>
          </cell>
        </row>
        <row r="11334">
          <cell r="AN11334" t="str">
            <v>AR012003</v>
          </cell>
        </row>
        <row r="11335">
          <cell r="AN11335" t="str">
            <v>MR012003</v>
          </cell>
        </row>
        <row r="11336">
          <cell r="AN11336" t="str">
            <v>AR012003</v>
          </cell>
        </row>
        <row r="11337">
          <cell r="AN11337" t="str">
            <v>MR012003</v>
          </cell>
        </row>
        <row r="11338">
          <cell r="AN11338" t="str">
            <v>MR012003</v>
          </cell>
        </row>
        <row r="11339">
          <cell r="AN11339" t="str">
            <v>QR012003</v>
          </cell>
        </row>
        <row r="11340">
          <cell r="AN11340" t="str">
            <v>MR012003</v>
          </cell>
        </row>
        <row r="11341">
          <cell r="AN11341" t="str">
            <v>MR012003</v>
          </cell>
        </row>
        <row r="11342">
          <cell r="AN11342" t="str">
            <v>QR012003</v>
          </cell>
        </row>
        <row r="11343">
          <cell r="AN11343" t="str">
            <v>QR012003</v>
          </cell>
        </row>
        <row r="11344">
          <cell r="AN11344" t="str">
            <v>MR022003</v>
          </cell>
        </row>
        <row r="11345">
          <cell r="AN11345" t="str">
            <v>MR012003</v>
          </cell>
        </row>
        <row r="11346">
          <cell r="AN11346" t="str">
            <v>SR012003</v>
          </cell>
        </row>
        <row r="11347">
          <cell r="AN11347" t="str">
            <v>MR012003</v>
          </cell>
        </row>
        <row r="11348">
          <cell r="AN11348" t="str">
            <v>MR012003</v>
          </cell>
        </row>
        <row r="11349">
          <cell r="AN11349" t="str">
            <v>MR012003</v>
          </cell>
        </row>
        <row r="11350">
          <cell r="AN11350" t="str">
            <v>QR022003</v>
          </cell>
        </row>
        <row r="11351">
          <cell r="AN11351" t="str">
            <v>AR022003</v>
          </cell>
        </row>
        <row r="11352">
          <cell r="AN11352" t="str">
            <v>QR062003</v>
          </cell>
        </row>
        <row r="11353">
          <cell r="AN11353" t="str">
            <v>MR012003</v>
          </cell>
        </row>
        <row r="11354">
          <cell r="AN11354" t="str">
            <v>SR012003</v>
          </cell>
        </row>
        <row r="11355">
          <cell r="AN11355" t="str">
            <v>QR032003</v>
          </cell>
        </row>
        <row r="11356">
          <cell r="AN11356" t="str">
            <v>AR012003</v>
          </cell>
        </row>
        <row r="11357">
          <cell r="AN11357" t="str">
            <v>MR012003</v>
          </cell>
        </row>
        <row r="11358">
          <cell r="AN11358" t="str">
            <v>QR022003</v>
          </cell>
        </row>
        <row r="11359">
          <cell r="AN11359" t="str">
            <v>MR012003</v>
          </cell>
        </row>
        <row r="11360">
          <cell r="AN11360" t="str">
            <v>MR012003</v>
          </cell>
        </row>
        <row r="11361">
          <cell r="AN11361" t="str">
            <v>MR012003</v>
          </cell>
        </row>
        <row r="11362">
          <cell r="AN11362" t="str">
            <v>MR022003</v>
          </cell>
        </row>
        <row r="11363">
          <cell r="AN11363" t="str">
            <v>MR012003</v>
          </cell>
        </row>
        <row r="11364">
          <cell r="AN11364" t="str">
            <v>MR022003</v>
          </cell>
        </row>
        <row r="11365">
          <cell r="AN11365" t="str">
            <v>AR032003</v>
          </cell>
        </row>
        <row r="11366">
          <cell r="AN11366" t="str">
            <v>AR012003</v>
          </cell>
        </row>
        <row r="11367">
          <cell r="AN11367" t="str">
            <v>AR032003</v>
          </cell>
        </row>
        <row r="11368">
          <cell r="AN11368" t="str">
            <v>AR032003</v>
          </cell>
        </row>
        <row r="11369">
          <cell r="AN11369" t="str">
            <v>AR032003</v>
          </cell>
        </row>
        <row r="11370">
          <cell r="AN11370" t="str">
            <v>AR032003</v>
          </cell>
        </row>
        <row r="11371">
          <cell r="AN11371" t="str">
            <v>AR012003</v>
          </cell>
        </row>
        <row r="11372">
          <cell r="AN11372" t="str">
            <v>AR022003</v>
          </cell>
        </row>
        <row r="11373">
          <cell r="AN11373" t="str">
            <v>AR012003</v>
          </cell>
        </row>
        <row r="11374">
          <cell r="AN11374" t="str">
            <v>AR012003</v>
          </cell>
        </row>
        <row r="11375">
          <cell r="AN11375" t="str">
            <v>AR032003</v>
          </cell>
        </row>
        <row r="11376">
          <cell r="AN11376" t="str">
            <v>AR032003</v>
          </cell>
        </row>
        <row r="11377">
          <cell r="AN11377" t="str">
            <v>AR032003</v>
          </cell>
        </row>
        <row r="11378">
          <cell r="AN11378" t="str">
            <v>MR022003</v>
          </cell>
        </row>
        <row r="11379">
          <cell r="AN11379" t="str">
            <v>AR012003</v>
          </cell>
        </row>
        <row r="11380">
          <cell r="AN11380" t="str">
            <v>MR022003</v>
          </cell>
        </row>
        <row r="11381">
          <cell r="AN11381" t="str">
            <v>SR022003</v>
          </cell>
        </row>
        <row r="11382">
          <cell r="AN11382" t="str">
            <v>AR022003</v>
          </cell>
        </row>
        <row r="11383">
          <cell r="AN11383" t="str">
            <v>AR012003</v>
          </cell>
        </row>
        <row r="11384">
          <cell r="AN11384" t="str">
            <v>MR012003</v>
          </cell>
        </row>
        <row r="11385">
          <cell r="AN11385" t="str">
            <v>MR012003</v>
          </cell>
        </row>
        <row r="11386">
          <cell r="AN11386" t="str">
            <v>AR012003</v>
          </cell>
        </row>
        <row r="11387">
          <cell r="AN11387" t="str">
            <v>SR042003</v>
          </cell>
        </row>
        <row r="11388">
          <cell r="AN11388" t="str">
            <v>SR032003</v>
          </cell>
        </row>
        <row r="11389">
          <cell r="AN11389" t="str">
            <v>SR022003</v>
          </cell>
        </row>
        <row r="11390">
          <cell r="AN11390" t="str">
            <v>AR032003</v>
          </cell>
        </row>
        <row r="11391">
          <cell r="AN11391" t="str">
            <v>AR022003</v>
          </cell>
        </row>
        <row r="11392">
          <cell r="AN11392" t="str">
            <v>MR022003</v>
          </cell>
        </row>
        <row r="11393">
          <cell r="AN11393" t="str">
            <v>MR012003</v>
          </cell>
        </row>
        <row r="11394">
          <cell r="AN11394" t="str">
            <v>MR012003</v>
          </cell>
        </row>
        <row r="11395">
          <cell r="AN11395" t="str">
            <v>MR022003</v>
          </cell>
        </row>
        <row r="11396">
          <cell r="AN11396" t="str">
            <v>MR012003</v>
          </cell>
        </row>
        <row r="11397">
          <cell r="AN11397" t="str">
            <v>QR012003</v>
          </cell>
        </row>
        <row r="11398">
          <cell r="AN11398" t="str">
            <v>MR012003</v>
          </cell>
        </row>
        <row r="11399">
          <cell r="AN11399" t="str">
            <v>AR022003</v>
          </cell>
        </row>
        <row r="11400">
          <cell r="AN11400" t="str">
            <v>QR012003</v>
          </cell>
        </row>
        <row r="11401">
          <cell r="AN11401" t="str">
            <v>QR012003</v>
          </cell>
        </row>
        <row r="11402">
          <cell r="AN11402" t="str">
            <v>QR012003</v>
          </cell>
        </row>
        <row r="11403">
          <cell r="AN11403" t="str">
            <v>AR012003</v>
          </cell>
        </row>
        <row r="11404">
          <cell r="AN11404" t="str">
            <v>MR022003</v>
          </cell>
        </row>
        <row r="11405">
          <cell r="AN11405" t="str">
            <v>QR022003</v>
          </cell>
        </row>
        <row r="11406">
          <cell r="AN11406" t="str">
            <v>QR022003</v>
          </cell>
        </row>
        <row r="11407">
          <cell r="AN11407" t="str">
            <v>MR012003</v>
          </cell>
        </row>
        <row r="11408">
          <cell r="AN11408" t="str">
            <v>MR012003</v>
          </cell>
        </row>
        <row r="11409">
          <cell r="AN11409" t="str">
            <v>AR032003</v>
          </cell>
        </row>
        <row r="11410">
          <cell r="AN11410" t="str">
            <v>QR012003</v>
          </cell>
        </row>
        <row r="11411">
          <cell r="AN11411" t="str">
            <v>AR012003</v>
          </cell>
        </row>
        <row r="11412">
          <cell r="AN11412" t="str">
            <v>MR012003</v>
          </cell>
        </row>
        <row r="11413">
          <cell r="AN11413" t="str">
            <v>AR022003</v>
          </cell>
        </row>
        <row r="11414">
          <cell r="AN11414" t="str">
            <v>MR032003</v>
          </cell>
        </row>
        <row r="11415">
          <cell r="AN11415" t="str">
            <v>MR032003</v>
          </cell>
        </row>
        <row r="11416">
          <cell r="AN11416" t="str">
            <v>QR022003</v>
          </cell>
        </row>
        <row r="11417">
          <cell r="AN11417" t="str">
            <v>AR022003</v>
          </cell>
        </row>
        <row r="11418">
          <cell r="AN11418" t="str">
            <v>QR022003</v>
          </cell>
        </row>
        <row r="11419">
          <cell r="AN11419" t="str">
            <v>AR022003</v>
          </cell>
        </row>
        <row r="11420">
          <cell r="AN11420" t="str">
            <v>MR022003</v>
          </cell>
        </row>
        <row r="11421">
          <cell r="AN11421" t="str">
            <v>MR012003</v>
          </cell>
        </row>
        <row r="11422">
          <cell r="AN11422" t="str">
            <v>SR012003</v>
          </cell>
        </row>
        <row r="11423">
          <cell r="AN11423" t="str">
            <v>AR022003</v>
          </cell>
        </row>
        <row r="11424">
          <cell r="AN11424" t="str">
            <v>MR012003</v>
          </cell>
        </row>
        <row r="11425">
          <cell r="AN11425" t="str">
            <v>MR032003</v>
          </cell>
        </row>
        <row r="11426">
          <cell r="AN11426" t="str">
            <v>SR082003</v>
          </cell>
        </row>
        <row r="11427">
          <cell r="AN11427" t="str">
            <v>QR012003</v>
          </cell>
        </row>
        <row r="11428">
          <cell r="AN11428" t="str">
            <v>MR022003</v>
          </cell>
        </row>
        <row r="11429">
          <cell r="AN11429" t="str">
            <v>SR022003</v>
          </cell>
        </row>
        <row r="11430">
          <cell r="AN11430" t="str">
            <v>AR012003</v>
          </cell>
        </row>
        <row r="11431">
          <cell r="AN11431" t="str">
            <v>MR012003</v>
          </cell>
        </row>
        <row r="11432">
          <cell r="AN11432" t="str">
            <v>QR022003</v>
          </cell>
        </row>
        <row r="11433">
          <cell r="AN11433" t="str">
            <v>QR012003</v>
          </cell>
        </row>
        <row r="11434">
          <cell r="AN11434" t="str">
            <v>MR042003</v>
          </cell>
        </row>
        <row r="11435">
          <cell r="AN11435" t="str">
            <v>MR042003</v>
          </cell>
        </row>
        <row r="11436">
          <cell r="AN11436" t="str">
            <v>MR042003</v>
          </cell>
        </row>
        <row r="11437">
          <cell r="AN11437" t="str">
            <v>QR012003</v>
          </cell>
        </row>
        <row r="11438">
          <cell r="AN11438" t="str">
            <v>QR032003</v>
          </cell>
        </row>
        <row r="11439">
          <cell r="AN11439" t="str">
            <v>AR022003</v>
          </cell>
        </row>
        <row r="11440">
          <cell r="AN11440" t="str">
            <v>MR012003</v>
          </cell>
        </row>
        <row r="11441">
          <cell r="AN11441" t="str">
            <v>AR022003</v>
          </cell>
        </row>
        <row r="11442">
          <cell r="AN11442" t="str">
            <v>MR022003</v>
          </cell>
        </row>
        <row r="11443">
          <cell r="AN11443" t="str">
            <v>MR012003</v>
          </cell>
        </row>
        <row r="11444">
          <cell r="AN11444" t="str">
            <v>SR012003</v>
          </cell>
        </row>
        <row r="11445">
          <cell r="AN11445" t="str">
            <v>SR012003</v>
          </cell>
        </row>
        <row r="11446">
          <cell r="AN11446" t="str">
            <v>QR022003</v>
          </cell>
        </row>
        <row r="11447">
          <cell r="AN11447" t="str">
            <v>QR022003</v>
          </cell>
        </row>
        <row r="11448">
          <cell r="AN11448" t="str">
            <v>QR022003</v>
          </cell>
        </row>
        <row r="11449">
          <cell r="AN11449" t="str">
            <v>MR022003</v>
          </cell>
        </row>
        <row r="11450">
          <cell r="AN11450" t="str">
            <v>QR012003</v>
          </cell>
        </row>
        <row r="11451">
          <cell r="AN11451" t="str">
            <v>MR012003</v>
          </cell>
        </row>
        <row r="11452">
          <cell r="AN11452" t="str">
            <v>SR022003</v>
          </cell>
        </row>
        <row r="11453">
          <cell r="AN11453" t="str">
            <v>QR012003</v>
          </cell>
        </row>
        <row r="11454">
          <cell r="AN11454" t="str">
            <v>QR022003</v>
          </cell>
        </row>
        <row r="11455">
          <cell r="AN11455" t="str">
            <v>QR022003</v>
          </cell>
        </row>
        <row r="11456">
          <cell r="AN11456" t="str">
            <v>AR022003</v>
          </cell>
        </row>
        <row r="11457">
          <cell r="AN11457" t="str">
            <v>QR012003</v>
          </cell>
        </row>
        <row r="11458">
          <cell r="AN11458" t="str">
            <v>SR012003</v>
          </cell>
        </row>
        <row r="11459">
          <cell r="AN11459" t="str">
            <v>SR022003</v>
          </cell>
        </row>
        <row r="11460">
          <cell r="AN11460" t="str">
            <v>AR012003</v>
          </cell>
        </row>
        <row r="11461">
          <cell r="AN11461" t="str">
            <v>SR012003</v>
          </cell>
        </row>
        <row r="11462">
          <cell r="AN11462" t="str">
            <v>SR012003</v>
          </cell>
        </row>
        <row r="11463">
          <cell r="AN11463" t="str">
            <v>AR022003</v>
          </cell>
        </row>
        <row r="11464">
          <cell r="AN11464" t="str">
            <v>AR022003</v>
          </cell>
        </row>
        <row r="11465">
          <cell r="AN11465" t="str">
            <v>MR012003</v>
          </cell>
        </row>
        <row r="11466">
          <cell r="AN11466" t="str">
            <v>MR012003</v>
          </cell>
        </row>
        <row r="11467">
          <cell r="AN11467" t="str">
            <v>MR022003</v>
          </cell>
        </row>
        <row r="11468">
          <cell r="AN11468" t="str">
            <v>AR022003</v>
          </cell>
        </row>
        <row r="11469">
          <cell r="AN11469" t="str">
            <v>AR032003</v>
          </cell>
        </row>
        <row r="11470">
          <cell r="AN11470" t="str">
            <v>AR022003</v>
          </cell>
        </row>
        <row r="11471">
          <cell r="AN11471" t="str">
            <v>AR022003</v>
          </cell>
        </row>
        <row r="11472">
          <cell r="AN11472" t="str">
            <v>AR022003</v>
          </cell>
        </row>
        <row r="11473">
          <cell r="AN11473" t="str">
            <v>AR032003</v>
          </cell>
        </row>
        <row r="11474">
          <cell r="AN11474" t="str">
            <v>AR032003</v>
          </cell>
        </row>
        <row r="11475">
          <cell r="AN11475" t="str">
            <v>AR022003</v>
          </cell>
        </row>
        <row r="11476">
          <cell r="AN11476" t="str">
            <v>AR012003</v>
          </cell>
        </row>
        <row r="11477">
          <cell r="AN11477" t="str">
            <v>AR012003</v>
          </cell>
        </row>
        <row r="11478">
          <cell r="AN11478" t="str">
            <v>MR012003</v>
          </cell>
        </row>
        <row r="11479">
          <cell r="AN11479" t="str">
            <v>AR012003</v>
          </cell>
        </row>
        <row r="11480">
          <cell r="AN11480" t="str">
            <v>QR032003</v>
          </cell>
        </row>
        <row r="11481">
          <cell r="AN11481" t="str">
            <v>MR022003</v>
          </cell>
        </row>
        <row r="11482">
          <cell r="AN11482" t="str">
            <v>MR022003</v>
          </cell>
        </row>
        <row r="11483">
          <cell r="AN11483" t="str">
            <v>QR032003</v>
          </cell>
        </row>
        <row r="11484">
          <cell r="AN11484" t="str">
            <v>AR022003</v>
          </cell>
        </row>
        <row r="11485">
          <cell r="AN11485" t="str">
            <v>SR032003</v>
          </cell>
        </row>
        <row r="11486">
          <cell r="AN11486" t="str">
            <v>QR022003</v>
          </cell>
        </row>
        <row r="11487">
          <cell r="AN11487" t="str">
            <v>MR022003</v>
          </cell>
        </row>
        <row r="11488">
          <cell r="AN11488" t="str">
            <v>MR022003</v>
          </cell>
        </row>
        <row r="11489">
          <cell r="AN11489" t="str">
            <v>AR022003</v>
          </cell>
        </row>
        <row r="11490">
          <cell r="AN11490" t="str">
            <v>QR022003</v>
          </cell>
        </row>
        <row r="11491">
          <cell r="AN11491" t="str">
            <v>AR012003</v>
          </cell>
        </row>
        <row r="11492">
          <cell r="AN11492" t="str">
            <v>MR022003</v>
          </cell>
        </row>
        <row r="11493">
          <cell r="AN11493" t="str">
            <v>MR022003</v>
          </cell>
        </row>
        <row r="11494">
          <cell r="AN11494" t="str">
            <v>AR022003</v>
          </cell>
        </row>
        <row r="11495">
          <cell r="AN11495" t="str">
            <v>AR122002</v>
          </cell>
        </row>
        <row r="11496">
          <cell r="AN11496" t="str">
            <v>AR022003</v>
          </cell>
        </row>
        <row r="11497">
          <cell r="AN11497" t="str">
            <v>AR112002</v>
          </cell>
        </row>
        <row r="11498">
          <cell r="AN11498" t="str">
            <v>MR032003</v>
          </cell>
        </row>
        <row r="11499">
          <cell r="AN11499" t="str">
            <v>SR022003</v>
          </cell>
        </row>
        <row r="11500">
          <cell r="AN11500" t="str">
            <v>QR012003</v>
          </cell>
        </row>
        <row r="11501">
          <cell r="AN11501" t="str">
            <v>QR012003</v>
          </cell>
        </row>
        <row r="11502">
          <cell r="AN11502" t="str">
            <v>MR022003</v>
          </cell>
        </row>
        <row r="11503">
          <cell r="AN11503" t="str">
            <v>AR032003</v>
          </cell>
        </row>
        <row r="11504">
          <cell r="AN11504" t="str">
            <v>AR012003</v>
          </cell>
        </row>
        <row r="11505">
          <cell r="AN11505" t="str">
            <v>AR012003</v>
          </cell>
        </row>
        <row r="11506">
          <cell r="AN11506" t="str">
            <v>MR032003</v>
          </cell>
        </row>
        <row r="11507">
          <cell r="AN11507" t="str">
            <v>MR022003</v>
          </cell>
        </row>
        <row r="11508">
          <cell r="AN11508" t="str">
            <v>QR012003</v>
          </cell>
        </row>
        <row r="11509">
          <cell r="AN11509" t="str">
            <v>MR012003</v>
          </cell>
        </row>
        <row r="11510">
          <cell r="AN11510" t="str">
            <v>MR012003</v>
          </cell>
        </row>
        <row r="11511">
          <cell r="AN11511" t="str">
            <v>QR012003</v>
          </cell>
        </row>
        <row r="11512">
          <cell r="AN11512" t="str">
            <v>SR012003</v>
          </cell>
        </row>
        <row r="11513">
          <cell r="AN11513" t="str">
            <v>QR022003</v>
          </cell>
        </row>
        <row r="11514">
          <cell r="AN11514" t="str">
            <v>QR022003</v>
          </cell>
        </row>
        <row r="11515">
          <cell r="AN11515" t="str">
            <v>QR022003</v>
          </cell>
        </row>
        <row r="11516">
          <cell r="AN11516" t="str">
            <v>QR032003</v>
          </cell>
        </row>
        <row r="11517">
          <cell r="AN11517" t="str">
            <v>AR012003</v>
          </cell>
        </row>
        <row r="11518">
          <cell r="AN11518" t="str">
            <v>AR022003</v>
          </cell>
        </row>
        <row r="11519">
          <cell r="AN11519" t="str">
            <v>AR022003</v>
          </cell>
        </row>
        <row r="11520">
          <cell r="AN11520" t="str">
            <v>QR022003</v>
          </cell>
        </row>
        <row r="11521">
          <cell r="AN11521" t="str">
            <v>MR022003</v>
          </cell>
        </row>
        <row r="11522">
          <cell r="AN11522" t="str">
            <v>AR022003</v>
          </cell>
        </row>
        <row r="11523">
          <cell r="AN11523" t="str">
            <v>MR012003</v>
          </cell>
        </row>
        <row r="11524">
          <cell r="AN11524" t="str">
            <v>QR012003</v>
          </cell>
        </row>
        <row r="11525">
          <cell r="AN11525" t="str">
            <v>MR012003</v>
          </cell>
        </row>
        <row r="11526">
          <cell r="AN11526" t="str">
            <v>MR012003</v>
          </cell>
        </row>
        <row r="11527">
          <cell r="AN11527" t="str">
            <v>MR012003</v>
          </cell>
        </row>
        <row r="11528">
          <cell r="AN11528" t="str">
            <v>SR022003</v>
          </cell>
        </row>
        <row r="11529">
          <cell r="AN11529" t="str">
            <v>QR022003</v>
          </cell>
        </row>
        <row r="11530">
          <cell r="AN11530" t="str">
            <v>MR022003</v>
          </cell>
        </row>
        <row r="11531">
          <cell r="AN11531" t="str">
            <v>AR012003</v>
          </cell>
        </row>
        <row r="11532">
          <cell r="AN11532" t="str">
            <v>MR022003</v>
          </cell>
        </row>
        <row r="11533">
          <cell r="AN11533" t="str">
            <v>AR022003</v>
          </cell>
        </row>
        <row r="11534">
          <cell r="AN11534" t="str">
            <v>AR012003</v>
          </cell>
        </row>
        <row r="11535">
          <cell r="AN11535" t="str">
            <v>AR012003</v>
          </cell>
        </row>
        <row r="11536">
          <cell r="AN11536" t="str">
            <v>AR012003</v>
          </cell>
        </row>
        <row r="11537">
          <cell r="AN11537" t="str">
            <v>QR022003</v>
          </cell>
        </row>
        <row r="11538">
          <cell r="AN11538" t="str">
            <v>QR022003</v>
          </cell>
        </row>
        <row r="11539">
          <cell r="AN11539" t="str">
            <v>QR022003</v>
          </cell>
        </row>
        <row r="11540">
          <cell r="AN11540" t="str">
            <v>SR022003</v>
          </cell>
        </row>
        <row r="11541">
          <cell r="AN11541" t="str">
            <v>MR012003</v>
          </cell>
        </row>
        <row r="11542">
          <cell r="AN11542" t="str">
            <v>MR012003</v>
          </cell>
        </row>
        <row r="11543">
          <cell r="AN11543" t="str">
            <v>MR012003</v>
          </cell>
        </row>
        <row r="11544">
          <cell r="AN11544" t="str">
            <v>MR012003</v>
          </cell>
        </row>
        <row r="11545">
          <cell r="AN11545" t="str">
            <v>MR012003</v>
          </cell>
        </row>
        <row r="11546">
          <cell r="AN11546" t="str">
            <v>AR022003</v>
          </cell>
        </row>
        <row r="11547">
          <cell r="AN11547" t="str">
            <v>MR012003</v>
          </cell>
        </row>
        <row r="11548">
          <cell r="AN11548" t="str">
            <v>MR012003</v>
          </cell>
        </row>
        <row r="11549">
          <cell r="AN11549" t="str">
            <v>MR022003</v>
          </cell>
        </row>
        <row r="11550">
          <cell r="AN11550" t="str">
            <v>SR022003</v>
          </cell>
        </row>
        <row r="11551">
          <cell r="AN11551" t="str">
            <v>SR022003</v>
          </cell>
        </row>
        <row r="11552">
          <cell r="AN11552" t="str">
            <v>QR012003</v>
          </cell>
        </row>
        <row r="11553">
          <cell r="AN11553" t="str">
            <v>MR012003</v>
          </cell>
        </row>
        <row r="11554">
          <cell r="AN11554" t="str">
            <v>MR032003</v>
          </cell>
        </row>
        <row r="11555">
          <cell r="AN11555" t="str">
            <v>MR032003</v>
          </cell>
        </row>
        <row r="11556">
          <cell r="AN11556" t="str">
            <v>QR022003</v>
          </cell>
        </row>
        <row r="11557">
          <cell r="AN11557" t="str">
            <v>MR032003</v>
          </cell>
        </row>
        <row r="11558">
          <cell r="AN11558" t="str">
            <v>MR032003</v>
          </cell>
        </row>
        <row r="11559">
          <cell r="AN11559" t="str">
            <v>MR022003</v>
          </cell>
        </row>
        <row r="11560">
          <cell r="AN11560" t="str">
            <v>MR022003</v>
          </cell>
        </row>
        <row r="11561">
          <cell r="AN11561" t="str">
            <v>QR022003</v>
          </cell>
        </row>
        <row r="11562">
          <cell r="AN11562" t="str">
            <v>MR022003</v>
          </cell>
        </row>
        <row r="11563">
          <cell r="AN11563" t="str">
            <v>MR062003</v>
          </cell>
        </row>
        <row r="11564">
          <cell r="AN11564" t="str">
            <v>QR022003</v>
          </cell>
        </row>
        <row r="11565">
          <cell r="AN11565" t="str">
            <v>AR022003</v>
          </cell>
        </row>
        <row r="11566">
          <cell r="AN11566" t="str">
            <v>AR012003</v>
          </cell>
        </row>
        <row r="11567">
          <cell r="AN11567" t="str">
            <v>AR012003</v>
          </cell>
        </row>
        <row r="11568">
          <cell r="AN11568" t="str">
            <v>SR022003</v>
          </cell>
        </row>
        <row r="11569">
          <cell r="AN11569" t="str">
            <v>QR022003</v>
          </cell>
        </row>
        <row r="11570">
          <cell r="AN11570" t="str">
            <v>QR012003</v>
          </cell>
        </row>
        <row r="11571">
          <cell r="AN11571" t="str">
            <v>SR012003</v>
          </cell>
        </row>
        <row r="11572">
          <cell r="AN11572" t="str">
            <v>MR012003</v>
          </cell>
        </row>
        <row r="11573">
          <cell r="AN11573" t="str">
            <v>MR022003</v>
          </cell>
        </row>
        <row r="11574">
          <cell r="AN11574" t="str">
            <v>QR022003</v>
          </cell>
        </row>
        <row r="11575">
          <cell r="AN11575" t="str">
            <v>MR022003</v>
          </cell>
        </row>
        <row r="11576">
          <cell r="AN11576" t="str">
            <v>AR022003</v>
          </cell>
        </row>
        <row r="11577">
          <cell r="AN11577" t="str">
            <v>AR022003</v>
          </cell>
        </row>
        <row r="11578">
          <cell r="AN11578" t="str">
            <v>MR022003</v>
          </cell>
        </row>
        <row r="11579">
          <cell r="AN11579" t="str">
            <v>QR022003</v>
          </cell>
        </row>
        <row r="11580">
          <cell r="AN11580" t="str">
            <v>QR022003</v>
          </cell>
        </row>
        <row r="11581">
          <cell r="AN11581" t="str">
            <v>QR022003</v>
          </cell>
        </row>
        <row r="11582">
          <cell r="AN11582" t="str">
            <v>AR022003</v>
          </cell>
        </row>
        <row r="11583">
          <cell r="AN11583" t="str">
            <v>AR022003</v>
          </cell>
        </row>
        <row r="11584">
          <cell r="AN11584" t="str">
            <v>MR022003</v>
          </cell>
        </row>
        <row r="11585">
          <cell r="AN11585" t="str">
            <v>MR022003</v>
          </cell>
        </row>
        <row r="11586">
          <cell r="AN11586" t="str">
            <v>QR022003</v>
          </cell>
        </row>
        <row r="11587">
          <cell r="AN11587" t="str">
            <v>QR022003</v>
          </cell>
        </row>
        <row r="11588">
          <cell r="AN11588" t="str">
            <v>AR022003</v>
          </cell>
        </row>
        <row r="11589">
          <cell r="AN11589" t="str">
            <v>MR022003</v>
          </cell>
        </row>
        <row r="11590">
          <cell r="AN11590" t="str">
            <v>MR022003</v>
          </cell>
        </row>
        <row r="11591">
          <cell r="AN11591" t="str">
            <v>AR012003</v>
          </cell>
        </row>
        <row r="11592">
          <cell r="AN11592" t="str">
            <v>AR012003</v>
          </cell>
        </row>
        <row r="11593">
          <cell r="AN11593" t="str">
            <v>QR022003</v>
          </cell>
        </row>
        <row r="11594">
          <cell r="AN11594" t="str">
            <v>MR022003</v>
          </cell>
        </row>
        <row r="11595">
          <cell r="AN11595" t="str">
            <v>AR022003</v>
          </cell>
        </row>
        <row r="11596">
          <cell r="AN11596" t="str">
            <v>QR022003</v>
          </cell>
        </row>
        <row r="11597">
          <cell r="AN11597" t="str">
            <v>MR022003</v>
          </cell>
        </row>
        <row r="11598">
          <cell r="AN11598" t="str">
            <v>QR022003</v>
          </cell>
        </row>
        <row r="11599">
          <cell r="AN11599" t="str">
            <v>MR032003</v>
          </cell>
        </row>
        <row r="11600">
          <cell r="AN11600" t="str">
            <v>MR022003</v>
          </cell>
        </row>
        <row r="11601">
          <cell r="AN11601" t="str">
            <v>QR022003</v>
          </cell>
        </row>
        <row r="11602">
          <cell r="AN11602" t="str">
            <v>AR022003</v>
          </cell>
        </row>
        <row r="11603">
          <cell r="AN11603" t="str">
            <v>QR022003</v>
          </cell>
        </row>
        <row r="11604">
          <cell r="AN11604" t="str">
            <v>MR032003</v>
          </cell>
        </row>
        <row r="11605">
          <cell r="AN11605" t="str">
            <v>MR022003</v>
          </cell>
        </row>
        <row r="11606">
          <cell r="AN11606" t="str">
            <v>MR022003</v>
          </cell>
        </row>
        <row r="11607">
          <cell r="AN11607" t="str">
            <v>QR022003</v>
          </cell>
        </row>
        <row r="11608">
          <cell r="AN11608" t="str">
            <v>AR022003</v>
          </cell>
        </row>
        <row r="11609">
          <cell r="AN11609" t="str">
            <v>QR022003</v>
          </cell>
        </row>
        <row r="11610">
          <cell r="AN11610" t="str">
            <v>AR012003</v>
          </cell>
        </row>
        <row r="11611">
          <cell r="AN11611" t="str">
            <v>AR022003</v>
          </cell>
        </row>
        <row r="11612">
          <cell r="AN11612" t="str">
            <v>AR012003</v>
          </cell>
        </row>
        <row r="11613">
          <cell r="AN11613" t="str">
            <v>MR022003</v>
          </cell>
        </row>
        <row r="11614">
          <cell r="AN11614" t="str">
            <v>MR022003</v>
          </cell>
        </row>
        <row r="11615">
          <cell r="AN11615" t="str">
            <v>MR022003</v>
          </cell>
        </row>
        <row r="11616">
          <cell r="AN11616" t="str">
            <v>SR022003</v>
          </cell>
        </row>
        <row r="11617">
          <cell r="AN11617" t="str">
            <v>MR022003</v>
          </cell>
        </row>
        <row r="11618">
          <cell r="AN11618" t="str">
            <v>MR022003</v>
          </cell>
        </row>
        <row r="11619">
          <cell r="AN11619" t="str">
            <v>AR022003</v>
          </cell>
        </row>
        <row r="11620">
          <cell r="AN11620" t="str">
            <v>QR032003</v>
          </cell>
        </row>
        <row r="11621">
          <cell r="AN11621" t="str">
            <v>MR022003</v>
          </cell>
        </row>
        <row r="11622">
          <cell r="AN11622" t="str">
            <v>QR022003</v>
          </cell>
        </row>
        <row r="11623">
          <cell r="AN11623" t="str">
            <v>QR022003</v>
          </cell>
        </row>
        <row r="11624">
          <cell r="AN11624" t="str">
            <v>QR022003</v>
          </cell>
        </row>
        <row r="11625">
          <cell r="AN11625" t="str">
            <v>QR022003</v>
          </cell>
        </row>
        <row r="11626">
          <cell r="AN11626" t="str">
            <v>QR022003</v>
          </cell>
        </row>
        <row r="11627">
          <cell r="AN11627" t="str">
            <v>SR032003</v>
          </cell>
        </row>
        <row r="11628">
          <cell r="AN11628" t="str">
            <v>QR022003</v>
          </cell>
        </row>
        <row r="11629">
          <cell r="AN11629" t="str">
            <v>QR022003</v>
          </cell>
        </row>
        <row r="11630">
          <cell r="AN11630" t="str">
            <v>QR032003</v>
          </cell>
        </row>
        <row r="11631">
          <cell r="AN11631" t="str">
            <v>AR022003</v>
          </cell>
        </row>
        <row r="11632">
          <cell r="AN11632" t="str">
            <v>QR022003</v>
          </cell>
        </row>
        <row r="11633">
          <cell r="AN11633" t="str">
            <v>QR022003</v>
          </cell>
        </row>
        <row r="11634">
          <cell r="AN11634" t="str">
            <v>QR022003</v>
          </cell>
        </row>
        <row r="11635">
          <cell r="AN11635" t="str">
            <v>QR022003</v>
          </cell>
        </row>
        <row r="11636">
          <cell r="AN11636" t="str">
            <v>MR022003</v>
          </cell>
        </row>
        <row r="11637">
          <cell r="AN11637" t="str">
            <v>AR022003</v>
          </cell>
        </row>
        <row r="11638">
          <cell r="AN11638" t="str">
            <v>QR022003</v>
          </cell>
        </row>
        <row r="11639">
          <cell r="AN11639" t="str">
            <v>QR022003</v>
          </cell>
        </row>
        <row r="11640">
          <cell r="AN11640" t="str">
            <v>QR022003</v>
          </cell>
        </row>
        <row r="11641">
          <cell r="AN11641" t="str">
            <v>MR022003</v>
          </cell>
        </row>
        <row r="11642">
          <cell r="AN11642" t="str">
            <v>MR022003</v>
          </cell>
        </row>
        <row r="11643">
          <cell r="AN11643" t="str">
            <v>MR022003</v>
          </cell>
        </row>
        <row r="11644">
          <cell r="AN11644" t="str">
            <v>MR022003</v>
          </cell>
        </row>
        <row r="11645">
          <cell r="AN11645" t="str">
            <v>QR022003</v>
          </cell>
        </row>
        <row r="11646">
          <cell r="AN11646" t="str">
            <v>QR022003</v>
          </cell>
        </row>
        <row r="11647">
          <cell r="AN11647" t="str">
            <v>QR022003</v>
          </cell>
        </row>
        <row r="11648">
          <cell r="AN11648" t="str">
            <v>QR022003</v>
          </cell>
        </row>
        <row r="11649">
          <cell r="AN11649" t="str">
            <v>AR022003</v>
          </cell>
        </row>
        <row r="11650">
          <cell r="AN11650" t="str">
            <v>MR052003</v>
          </cell>
        </row>
        <row r="11651">
          <cell r="AN11651" t="str">
            <v>AR032003</v>
          </cell>
        </row>
        <row r="11652">
          <cell r="AN11652" t="str">
            <v>QR022003</v>
          </cell>
        </row>
        <row r="11653">
          <cell r="AN11653" t="str">
            <v>AR022003</v>
          </cell>
        </row>
        <row r="11654">
          <cell r="AN11654" t="str">
            <v>SR022003</v>
          </cell>
        </row>
        <row r="11655">
          <cell r="AN11655" t="str">
            <v>AR012003</v>
          </cell>
        </row>
        <row r="11656">
          <cell r="AN11656" t="str">
            <v>AR012003</v>
          </cell>
        </row>
        <row r="11657">
          <cell r="AN11657" t="str">
            <v>AR022003</v>
          </cell>
        </row>
        <row r="11658">
          <cell r="AN11658" t="str">
            <v>SR022003</v>
          </cell>
        </row>
        <row r="11659">
          <cell r="AN11659" t="str">
            <v>MR022003</v>
          </cell>
        </row>
        <row r="11660">
          <cell r="AN11660" t="str">
            <v>MR022003</v>
          </cell>
        </row>
        <row r="11661">
          <cell r="AN11661" t="str">
            <v>MR022003</v>
          </cell>
        </row>
        <row r="11662">
          <cell r="AN11662" t="str">
            <v>MR012003</v>
          </cell>
        </row>
        <row r="11663">
          <cell r="AN11663" t="str">
            <v>MR022003</v>
          </cell>
        </row>
        <row r="11664">
          <cell r="AN11664" t="str">
            <v>MR032003</v>
          </cell>
        </row>
        <row r="11665">
          <cell r="AN11665" t="str">
            <v>MR022003</v>
          </cell>
        </row>
        <row r="11666">
          <cell r="AN11666" t="str">
            <v>MR022003</v>
          </cell>
        </row>
        <row r="11667">
          <cell r="AN11667" t="str">
            <v>AR022003</v>
          </cell>
        </row>
        <row r="11668">
          <cell r="AN11668" t="str">
            <v>AR012003</v>
          </cell>
        </row>
        <row r="11669">
          <cell r="AN11669" t="str">
            <v>MR012003</v>
          </cell>
        </row>
        <row r="11670">
          <cell r="AN11670" t="str">
            <v>MR012003</v>
          </cell>
        </row>
        <row r="11671">
          <cell r="AN11671" t="str">
            <v>MR012003</v>
          </cell>
        </row>
        <row r="11672">
          <cell r="AN11672" t="str">
            <v>AR012003</v>
          </cell>
        </row>
        <row r="11673">
          <cell r="AN11673" t="str">
            <v>QR022003</v>
          </cell>
        </row>
        <row r="11674">
          <cell r="AN11674" t="str">
            <v>MR042003</v>
          </cell>
        </row>
        <row r="11675">
          <cell r="AN11675" t="str">
            <v>QR022003</v>
          </cell>
        </row>
        <row r="11676">
          <cell r="AN11676" t="str">
            <v>QR022003</v>
          </cell>
        </row>
        <row r="11677">
          <cell r="AN11677" t="str">
            <v>MR022003</v>
          </cell>
        </row>
        <row r="11678">
          <cell r="AN11678" t="str">
            <v>QR022003</v>
          </cell>
        </row>
        <row r="11679">
          <cell r="AN11679" t="str">
            <v>QR022003</v>
          </cell>
        </row>
        <row r="11680">
          <cell r="AN11680" t="str">
            <v>SR022003</v>
          </cell>
        </row>
        <row r="11681">
          <cell r="AN11681" t="str">
            <v>QR052003</v>
          </cell>
        </row>
        <row r="11682">
          <cell r="AN11682" t="str">
            <v>MR022003</v>
          </cell>
        </row>
        <row r="11683">
          <cell r="AN11683" t="str">
            <v>MR052003</v>
          </cell>
        </row>
        <row r="11684">
          <cell r="AN11684" t="str">
            <v>MR052003</v>
          </cell>
        </row>
        <row r="11685">
          <cell r="AN11685" t="str">
            <v>QR022003</v>
          </cell>
        </row>
        <row r="11686">
          <cell r="AN11686" t="str">
            <v>SR022003</v>
          </cell>
        </row>
        <row r="11687">
          <cell r="AN11687" t="str">
            <v>MR022003</v>
          </cell>
        </row>
        <row r="11688">
          <cell r="AN11688" t="str">
            <v>QR022003</v>
          </cell>
        </row>
        <row r="11689">
          <cell r="AN11689" t="str">
            <v>MR032003</v>
          </cell>
        </row>
        <row r="11690">
          <cell r="AN11690" t="str">
            <v>MR022003</v>
          </cell>
        </row>
        <row r="11691">
          <cell r="AN11691" t="str">
            <v>AR022003</v>
          </cell>
        </row>
        <row r="11692">
          <cell r="AN11692" t="str">
            <v>AR022003</v>
          </cell>
        </row>
        <row r="11693">
          <cell r="AN11693" t="str">
            <v>QR022003</v>
          </cell>
        </row>
        <row r="11694">
          <cell r="AN11694" t="str">
            <v>MR022003</v>
          </cell>
        </row>
        <row r="11695">
          <cell r="AN11695" t="str">
            <v>QR022003</v>
          </cell>
        </row>
        <row r="11696">
          <cell r="AN11696" t="str">
            <v>MR022003</v>
          </cell>
        </row>
        <row r="11697">
          <cell r="AN11697" t="str">
            <v>AR032003</v>
          </cell>
        </row>
        <row r="11698">
          <cell r="AN11698" t="str">
            <v>AR022003</v>
          </cell>
        </row>
        <row r="11699">
          <cell r="AN11699" t="str">
            <v>MR022003</v>
          </cell>
        </row>
        <row r="11700">
          <cell r="AN11700" t="str">
            <v>MR022003</v>
          </cell>
        </row>
        <row r="11701">
          <cell r="AN11701" t="str">
            <v>MR022003</v>
          </cell>
        </row>
        <row r="11702">
          <cell r="AN11702" t="str">
            <v>MR022003</v>
          </cell>
        </row>
        <row r="11703">
          <cell r="AN11703" t="str">
            <v>MR022003</v>
          </cell>
        </row>
        <row r="11704">
          <cell r="AN11704" t="str">
            <v>QR022003</v>
          </cell>
        </row>
        <row r="11705">
          <cell r="AN11705" t="str">
            <v>QR022003</v>
          </cell>
        </row>
        <row r="11706">
          <cell r="AN11706" t="str">
            <v>QR022003</v>
          </cell>
        </row>
        <row r="11707">
          <cell r="AN11707" t="str">
            <v>AR022003</v>
          </cell>
        </row>
        <row r="11708">
          <cell r="AN11708" t="str">
            <v>AR022003</v>
          </cell>
        </row>
        <row r="11709">
          <cell r="AN11709" t="str">
            <v>MR022003</v>
          </cell>
        </row>
        <row r="11710">
          <cell r="AN11710" t="str">
            <v>AR032003</v>
          </cell>
        </row>
        <row r="11711">
          <cell r="AN11711" t="str">
            <v>MR022003</v>
          </cell>
        </row>
        <row r="11712">
          <cell r="AN11712" t="str">
            <v>MR022003</v>
          </cell>
        </row>
        <row r="11713">
          <cell r="AN11713" t="str">
            <v>QR022003</v>
          </cell>
        </row>
        <row r="11714">
          <cell r="AN11714" t="str">
            <v>AR022003</v>
          </cell>
        </row>
        <row r="11715">
          <cell r="AN11715" t="str">
            <v>MR032003</v>
          </cell>
        </row>
        <row r="11716">
          <cell r="AN11716" t="str">
            <v>MR022003</v>
          </cell>
        </row>
        <row r="11717">
          <cell r="AN11717" t="str">
            <v>MR022003</v>
          </cell>
        </row>
        <row r="11718">
          <cell r="AN11718" t="str">
            <v>MR022003</v>
          </cell>
        </row>
        <row r="11719">
          <cell r="AN11719" t="str">
            <v>MR022003</v>
          </cell>
        </row>
        <row r="11720">
          <cell r="AN11720" t="str">
            <v>MR022003</v>
          </cell>
        </row>
        <row r="11721">
          <cell r="AN11721" t="str">
            <v>QR032003</v>
          </cell>
        </row>
        <row r="11722">
          <cell r="AN11722" t="str">
            <v>MR022003</v>
          </cell>
        </row>
        <row r="11723">
          <cell r="AN11723" t="str">
            <v>QR022003</v>
          </cell>
        </row>
        <row r="11724">
          <cell r="AN11724" t="str">
            <v>QR022003</v>
          </cell>
        </row>
        <row r="11725">
          <cell r="AN11725" t="str">
            <v>QR022003</v>
          </cell>
        </row>
        <row r="11726">
          <cell r="AN11726" t="str">
            <v>AR022003</v>
          </cell>
        </row>
        <row r="11727">
          <cell r="AN11727" t="str">
            <v>QR022003</v>
          </cell>
        </row>
        <row r="11728">
          <cell r="AN11728" t="str">
            <v>MR022003</v>
          </cell>
        </row>
        <row r="11729">
          <cell r="AN11729" t="str">
            <v>MR022003</v>
          </cell>
        </row>
        <row r="11730">
          <cell r="AN11730" t="str">
            <v>MR022003</v>
          </cell>
        </row>
        <row r="11731">
          <cell r="AN11731" t="str">
            <v>MR022003</v>
          </cell>
        </row>
        <row r="11732">
          <cell r="AN11732" t="str">
            <v>MR022003</v>
          </cell>
        </row>
        <row r="11733">
          <cell r="AN11733" t="str">
            <v>QR022003</v>
          </cell>
        </row>
        <row r="11734">
          <cell r="AN11734" t="str">
            <v>QR032003</v>
          </cell>
        </row>
        <row r="11735">
          <cell r="AN11735" t="str">
            <v>QR022003</v>
          </cell>
        </row>
        <row r="11736">
          <cell r="AN11736" t="str">
            <v>AR022003</v>
          </cell>
        </row>
        <row r="11737">
          <cell r="AN11737" t="str">
            <v>AR022003</v>
          </cell>
        </row>
        <row r="11738">
          <cell r="AN11738" t="str">
            <v>AR022003</v>
          </cell>
        </row>
        <row r="11739">
          <cell r="AN11739" t="str">
            <v>AR022003</v>
          </cell>
        </row>
        <row r="11740">
          <cell r="AN11740" t="str">
            <v>AR062003</v>
          </cell>
        </row>
        <row r="11741">
          <cell r="AN11741" t="str">
            <v>AR062003</v>
          </cell>
        </row>
        <row r="11742">
          <cell r="AN11742" t="str">
            <v>AR062003</v>
          </cell>
        </row>
        <row r="11743">
          <cell r="AN11743" t="str">
            <v>AR022003</v>
          </cell>
        </row>
        <row r="11744">
          <cell r="AN11744" t="str">
            <v>AR022003</v>
          </cell>
        </row>
        <row r="11745">
          <cell r="AN11745" t="str">
            <v>AR022003</v>
          </cell>
        </row>
        <row r="11746">
          <cell r="AN11746" t="str">
            <v>AR022003</v>
          </cell>
        </row>
        <row r="11747">
          <cell r="AN11747" t="str">
            <v>SR022003</v>
          </cell>
        </row>
        <row r="11748">
          <cell r="AN11748" t="str">
            <v>MR022003</v>
          </cell>
        </row>
        <row r="11749">
          <cell r="AN11749" t="str">
            <v>AR022003</v>
          </cell>
        </row>
        <row r="11750">
          <cell r="AN11750" t="str">
            <v>MR022003</v>
          </cell>
        </row>
        <row r="11751">
          <cell r="AN11751" t="str">
            <v>AR022003</v>
          </cell>
        </row>
        <row r="11752">
          <cell r="AN11752" t="str">
            <v>QR022003</v>
          </cell>
        </row>
        <row r="11753">
          <cell r="AN11753" t="str">
            <v>QR022003</v>
          </cell>
        </row>
        <row r="11754">
          <cell r="AN11754" t="str">
            <v>QR022003</v>
          </cell>
        </row>
        <row r="11755">
          <cell r="AN11755" t="str">
            <v>MR022003</v>
          </cell>
        </row>
        <row r="11756">
          <cell r="AN11756" t="str">
            <v>MR022003</v>
          </cell>
        </row>
        <row r="11757">
          <cell r="AN11757" t="str">
            <v>MR052003</v>
          </cell>
        </row>
        <row r="11758">
          <cell r="AN11758" t="str">
            <v>QR022003</v>
          </cell>
        </row>
        <row r="11759">
          <cell r="AN11759" t="str">
            <v>MR022003</v>
          </cell>
        </row>
        <row r="11760">
          <cell r="AN11760" t="str">
            <v>MR032003</v>
          </cell>
        </row>
        <row r="11761">
          <cell r="AN11761" t="str">
            <v>QR022003</v>
          </cell>
        </row>
        <row r="11762">
          <cell r="AN11762" t="str">
            <v>MR022003</v>
          </cell>
        </row>
        <row r="11763">
          <cell r="AN11763" t="str">
            <v>QR022003</v>
          </cell>
        </row>
        <row r="11764">
          <cell r="AN11764" t="str">
            <v>QR022003</v>
          </cell>
        </row>
        <row r="11765">
          <cell r="AN11765" t="str">
            <v>AR022003</v>
          </cell>
        </row>
        <row r="11766">
          <cell r="AN11766" t="str">
            <v>AR032003</v>
          </cell>
        </row>
        <row r="11767">
          <cell r="AN11767" t="str">
            <v>AR022003</v>
          </cell>
        </row>
        <row r="11768">
          <cell r="AN11768" t="str">
            <v>QR042003</v>
          </cell>
        </row>
        <row r="11769">
          <cell r="AN11769" t="str">
            <v>AR022003</v>
          </cell>
        </row>
        <row r="11770">
          <cell r="AN11770" t="str">
            <v>MR022003</v>
          </cell>
        </row>
        <row r="11771">
          <cell r="AN11771" t="str">
            <v>AR022003</v>
          </cell>
        </row>
        <row r="11772">
          <cell r="AN11772" t="str">
            <v>MR022003</v>
          </cell>
        </row>
        <row r="11773">
          <cell r="AN11773" t="str">
            <v>MR022003</v>
          </cell>
        </row>
        <row r="11774">
          <cell r="AN11774" t="str">
            <v>AR022003</v>
          </cell>
        </row>
        <row r="11775">
          <cell r="AN11775" t="str">
            <v>AR032003</v>
          </cell>
        </row>
        <row r="11776">
          <cell r="AN11776" t="str">
            <v>MR022003</v>
          </cell>
        </row>
        <row r="11777">
          <cell r="AN11777" t="str">
            <v>QR032003</v>
          </cell>
        </row>
        <row r="11778">
          <cell r="AN11778" t="str">
            <v>MR022003</v>
          </cell>
        </row>
        <row r="11779">
          <cell r="AN11779" t="str">
            <v>MR022003</v>
          </cell>
        </row>
        <row r="11780">
          <cell r="AN11780" t="str">
            <v>QR022003</v>
          </cell>
        </row>
        <row r="11781">
          <cell r="AN11781" t="str">
            <v>SR022003</v>
          </cell>
        </row>
        <row r="11782">
          <cell r="AN11782" t="str">
            <v>QR022003</v>
          </cell>
        </row>
        <row r="11783">
          <cell r="AN11783" t="str">
            <v>MR022003</v>
          </cell>
        </row>
        <row r="11784">
          <cell r="AN11784" t="str">
            <v>QR022003</v>
          </cell>
        </row>
        <row r="11785">
          <cell r="AN11785" t="str">
            <v>MR032003</v>
          </cell>
        </row>
        <row r="11786">
          <cell r="AN11786" t="str">
            <v>QR022003</v>
          </cell>
        </row>
        <row r="11787">
          <cell r="AN11787" t="str">
            <v>QR022003</v>
          </cell>
        </row>
        <row r="11788">
          <cell r="AN11788" t="str">
            <v>SR022003</v>
          </cell>
        </row>
        <row r="11789">
          <cell r="AN11789" t="str">
            <v>QR022003</v>
          </cell>
        </row>
        <row r="11790">
          <cell r="AN11790" t="str">
            <v>MR022003</v>
          </cell>
        </row>
        <row r="11791">
          <cell r="AN11791" t="str">
            <v>QR022003</v>
          </cell>
        </row>
        <row r="11792">
          <cell r="AN11792" t="str">
            <v>QR022003</v>
          </cell>
        </row>
        <row r="11793">
          <cell r="AN11793" t="str">
            <v>MR022003</v>
          </cell>
        </row>
        <row r="11794">
          <cell r="AN11794" t="str">
            <v>MR022003</v>
          </cell>
        </row>
        <row r="11795">
          <cell r="AN11795" t="str">
            <v>QR022003</v>
          </cell>
        </row>
        <row r="11796">
          <cell r="AN11796" t="str">
            <v>MR022003</v>
          </cell>
        </row>
        <row r="11797">
          <cell r="AN11797" t="str">
            <v>AR022003</v>
          </cell>
        </row>
        <row r="11798">
          <cell r="AN11798" t="str">
            <v>AR022003</v>
          </cell>
        </row>
        <row r="11799">
          <cell r="AN11799" t="str">
            <v>SR022003</v>
          </cell>
        </row>
        <row r="11800">
          <cell r="AN11800" t="str">
            <v>MR022003</v>
          </cell>
        </row>
        <row r="11801">
          <cell r="AN11801" t="str">
            <v>MR022003</v>
          </cell>
        </row>
        <row r="11802">
          <cell r="AN11802" t="str">
            <v>AR022003</v>
          </cell>
        </row>
        <row r="11803">
          <cell r="AN11803" t="str">
            <v>MR022003</v>
          </cell>
        </row>
        <row r="11804">
          <cell r="AN11804" t="str">
            <v>MR032003</v>
          </cell>
        </row>
        <row r="11805">
          <cell r="AN11805" t="str">
            <v>MR022003</v>
          </cell>
        </row>
        <row r="11806">
          <cell r="AN11806" t="str">
            <v>MR022003</v>
          </cell>
        </row>
        <row r="11807">
          <cell r="AN11807" t="str">
            <v>MR022003</v>
          </cell>
        </row>
        <row r="11808">
          <cell r="AN11808" t="str">
            <v>MR022003</v>
          </cell>
        </row>
        <row r="11809">
          <cell r="AN11809" t="str">
            <v>MR022003</v>
          </cell>
        </row>
        <row r="11810">
          <cell r="AN11810" t="str">
            <v>MR022003</v>
          </cell>
        </row>
        <row r="11811">
          <cell r="AN11811" t="str">
            <v>AR022003</v>
          </cell>
        </row>
        <row r="11812">
          <cell r="AN11812" t="str">
            <v>AR022003</v>
          </cell>
        </row>
        <row r="11813">
          <cell r="AN11813" t="str">
            <v>QR022003</v>
          </cell>
        </row>
        <row r="11814">
          <cell r="AN11814" t="str">
            <v>AR022003</v>
          </cell>
        </row>
        <row r="11815">
          <cell r="AN11815" t="str">
            <v>MR022003</v>
          </cell>
        </row>
        <row r="11816">
          <cell r="AN11816" t="str">
            <v>MR022003</v>
          </cell>
        </row>
        <row r="11817">
          <cell r="AN11817" t="str">
            <v>SR032003</v>
          </cell>
        </row>
        <row r="11818">
          <cell r="AN11818" t="str">
            <v>MR022003</v>
          </cell>
        </row>
        <row r="11819">
          <cell r="AN11819" t="str">
            <v>SR022003</v>
          </cell>
        </row>
        <row r="11820">
          <cell r="AN11820" t="str">
            <v>MR022003</v>
          </cell>
        </row>
        <row r="11821">
          <cell r="AN11821" t="str">
            <v>AR022003</v>
          </cell>
        </row>
        <row r="11822">
          <cell r="AN11822" t="str">
            <v>AR032003</v>
          </cell>
        </row>
        <row r="11823">
          <cell r="AN11823" t="str">
            <v>AR022003</v>
          </cell>
        </row>
        <row r="11824">
          <cell r="AN11824" t="str">
            <v>QR022003</v>
          </cell>
        </row>
        <row r="11825">
          <cell r="AN11825" t="str">
            <v>MR022003</v>
          </cell>
        </row>
        <row r="11826">
          <cell r="AN11826" t="str">
            <v>AR022003</v>
          </cell>
        </row>
        <row r="11827">
          <cell r="AN11827" t="str">
            <v>AR022003</v>
          </cell>
        </row>
        <row r="11828">
          <cell r="AN11828" t="str">
            <v>AR022003</v>
          </cell>
        </row>
        <row r="11829">
          <cell r="AN11829" t="str">
            <v>AR022003</v>
          </cell>
        </row>
        <row r="11830">
          <cell r="AN11830" t="str">
            <v>QR022003</v>
          </cell>
        </row>
        <row r="11831">
          <cell r="AN11831" t="str">
            <v>MR022003</v>
          </cell>
        </row>
        <row r="11832">
          <cell r="AN11832" t="str">
            <v>MR022003</v>
          </cell>
        </row>
        <row r="11833">
          <cell r="AN11833" t="str">
            <v>QR022003</v>
          </cell>
        </row>
        <row r="11834">
          <cell r="AN11834" t="str">
            <v>QR022003</v>
          </cell>
        </row>
        <row r="11835">
          <cell r="AN11835" t="str">
            <v>AR092003</v>
          </cell>
        </row>
        <row r="11836">
          <cell r="AN11836" t="str">
            <v>QR022003</v>
          </cell>
        </row>
        <row r="11837">
          <cell r="AN11837" t="str">
            <v>QR022003</v>
          </cell>
        </row>
        <row r="11838">
          <cell r="AN11838" t="str">
            <v>MR022003</v>
          </cell>
        </row>
        <row r="11839">
          <cell r="AN11839" t="str">
            <v>MR032003</v>
          </cell>
        </row>
        <row r="11840">
          <cell r="AN11840" t="str">
            <v>MR022003</v>
          </cell>
        </row>
        <row r="11841">
          <cell r="AN11841" t="str">
            <v>QR022003</v>
          </cell>
        </row>
        <row r="11842">
          <cell r="AN11842" t="str">
            <v>QR022003</v>
          </cell>
        </row>
        <row r="11843">
          <cell r="AN11843" t="str">
            <v>MR022003</v>
          </cell>
        </row>
        <row r="11844">
          <cell r="AN11844" t="str">
            <v>QR022003</v>
          </cell>
        </row>
        <row r="11845">
          <cell r="AN11845" t="str">
            <v>MR022003</v>
          </cell>
        </row>
        <row r="11846">
          <cell r="AN11846" t="str">
            <v>AR022003</v>
          </cell>
        </row>
        <row r="11847">
          <cell r="AN11847" t="str">
            <v>SR032003</v>
          </cell>
        </row>
        <row r="11848">
          <cell r="AN11848" t="str">
            <v>AR022003</v>
          </cell>
        </row>
        <row r="11849">
          <cell r="AN11849" t="str">
            <v>AR022003</v>
          </cell>
        </row>
        <row r="11850">
          <cell r="AN11850" t="str">
            <v>MR022003</v>
          </cell>
        </row>
        <row r="11851">
          <cell r="AN11851" t="str">
            <v>MR022003</v>
          </cell>
        </row>
        <row r="11852">
          <cell r="AN11852" t="str">
            <v>MR022003</v>
          </cell>
        </row>
        <row r="11853">
          <cell r="AN11853" t="str">
            <v>AR022003</v>
          </cell>
        </row>
        <row r="11854">
          <cell r="AN11854" t="str">
            <v>MR022003</v>
          </cell>
        </row>
        <row r="11855">
          <cell r="AN11855" t="str">
            <v>MR022003</v>
          </cell>
        </row>
        <row r="11856">
          <cell r="AN11856" t="str">
            <v>AR022003</v>
          </cell>
        </row>
        <row r="11857">
          <cell r="AN11857" t="str">
            <v>SR032003</v>
          </cell>
        </row>
        <row r="11858">
          <cell r="AN11858" t="str">
            <v>MR022003</v>
          </cell>
        </row>
        <row r="11859">
          <cell r="AN11859" t="str">
            <v>MR022003</v>
          </cell>
        </row>
        <row r="11860">
          <cell r="AN11860" t="str">
            <v>QR022003</v>
          </cell>
        </row>
        <row r="11861">
          <cell r="AN11861" t="str">
            <v>MR022003</v>
          </cell>
        </row>
        <row r="11862">
          <cell r="AN11862" t="str">
            <v>MR022003</v>
          </cell>
        </row>
        <row r="11863">
          <cell r="AN11863" t="str">
            <v>AR022003</v>
          </cell>
        </row>
        <row r="11864">
          <cell r="AN11864" t="str">
            <v>MR022003</v>
          </cell>
        </row>
        <row r="11865">
          <cell r="AN11865" t="str">
            <v>AR022003</v>
          </cell>
        </row>
        <row r="11866">
          <cell r="AN11866" t="str">
            <v>AR022003</v>
          </cell>
        </row>
        <row r="11867">
          <cell r="AN11867" t="str">
            <v>QR022003</v>
          </cell>
        </row>
        <row r="11868">
          <cell r="AN11868" t="str">
            <v>QR022003</v>
          </cell>
        </row>
        <row r="11869">
          <cell r="AN11869" t="str">
            <v>MR022003</v>
          </cell>
        </row>
        <row r="11870">
          <cell r="AN11870" t="str">
            <v>AR022003</v>
          </cell>
        </row>
        <row r="11871">
          <cell r="AN11871" t="str">
            <v>AR022003</v>
          </cell>
        </row>
        <row r="11872">
          <cell r="AN11872" t="str">
            <v>QR022003</v>
          </cell>
        </row>
        <row r="11873">
          <cell r="AN11873" t="str">
            <v>MR032003</v>
          </cell>
        </row>
        <row r="11874">
          <cell r="AN11874" t="str">
            <v>AR022003</v>
          </cell>
        </row>
        <row r="11875">
          <cell r="AN11875" t="str">
            <v>AR022003</v>
          </cell>
        </row>
        <row r="11876">
          <cell r="AN11876" t="str">
            <v>MR022003</v>
          </cell>
        </row>
        <row r="11877">
          <cell r="AN11877" t="str">
            <v>MR022003</v>
          </cell>
        </row>
        <row r="11878">
          <cell r="AN11878" t="str">
            <v>QR032003</v>
          </cell>
        </row>
        <row r="11879">
          <cell r="AN11879" t="str">
            <v>QR022003</v>
          </cell>
        </row>
        <row r="11880">
          <cell r="AN11880" t="str">
            <v>MR022003</v>
          </cell>
        </row>
        <row r="11881">
          <cell r="AN11881" t="str">
            <v>MR022003</v>
          </cell>
        </row>
        <row r="11882">
          <cell r="AN11882" t="str">
            <v>MR022003</v>
          </cell>
        </row>
        <row r="11883">
          <cell r="AN11883" t="str">
            <v>QR032003</v>
          </cell>
        </row>
        <row r="11884">
          <cell r="AN11884" t="str">
            <v>AR022003</v>
          </cell>
        </row>
        <row r="11885">
          <cell r="AN11885" t="str">
            <v>AR022003</v>
          </cell>
        </row>
        <row r="11886">
          <cell r="AN11886" t="str">
            <v>SR022003</v>
          </cell>
        </row>
        <row r="11887">
          <cell r="AN11887" t="str">
            <v>QR022003</v>
          </cell>
        </row>
        <row r="11888">
          <cell r="AN11888" t="str">
            <v>QR022003</v>
          </cell>
        </row>
        <row r="11889">
          <cell r="AN11889" t="str">
            <v>QR022003</v>
          </cell>
        </row>
        <row r="11890">
          <cell r="AN11890" t="str">
            <v>MR022003</v>
          </cell>
        </row>
        <row r="11891">
          <cell r="AN11891" t="str">
            <v>AR022003</v>
          </cell>
        </row>
        <row r="11892">
          <cell r="AN11892" t="str">
            <v>MR022003</v>
          </cell>
        </row>
        <row r="11893">
          <cell r="AN11893" t="str">
            <v>MR022003</v>
          </cell>
        </row>
        <row r="11894">
          <cell r="AN11894" t="str">
            <v>MR022003</v>
          </cell>
        </row>
        <row r="11895">
          <cell r="AN11895" t="str">
            <v>MR032003</v>
          </cell>
        </row>
        <row r="11896">
          <cell r="AN11896" t="str">
            <v>AR032003</v>
          </cell>
        </row>
        <row r="11897">
          <cell r="AN11897" t="str">
            <v>AR032003</v>
          </cell>
        </row>
        <row r="11898">
          <cell r="AN11898" t="str">
            <v>AR032003</v>
          </cell>
        </row>
        <row r="11899">
          <cell r="AN11899" t="str">
            <v>MR032003</v>
          </cell>
        </row>
        <row r="11900">
          <cell r="AN11900" t="str">
            <v>MR022003</v>
          </cell>
        </row>
        <row r="11901">
          <cell r="AN11901" t="str">
            <v>AR052003</v>
          </cell>
        </row>
        <row r="11902">
          <cell r="AN11902" t="str">
            <v>AR022003</v>
          </cell>
        </row>
        <row r="11903">
          <cell r="AN11903" t="str">
            <v>MR022003</v>
          </cell>
        </row>
        <row r="11904">
          <cell r="AN11904" t="str">
            <v>QR022003</v>
          </cell>
        </row>
        <row r="11905">
          <cell r="AN11905" t="str">
            <v>MR022003</v>
          </cell>
        </row>
        <row r="11906">
          <cell r="AN11906" t="str">
            <v>QR022003</v>
          </cell>
        </row>
        <row r="11907">
          <cell r="AN11907" t="str">
            <v>MR022003</v>
          </cell>
        </row>
        <row r="11908">
          <cell r="AN11908" t="str">
            <v>AR022003</v>
          </cell>
        </row>
        <row r="11909">
          <cell r="AN11909" t="str">
            <v>AR022003</v>
          </cell>
        </row>
        <row r="11910">
          <cell r="AN11910" t="str">
            <v>AR022003</v>
          </cell>
        </row>
        <row r="11911">
          <cell r="AN11911" t="str">
            <v>AR022003</v>
          </cell>
        </row>
        <row r="11912">
          <cell r="AN11912" t="str">
            <v>QR022003</v>
          </cell>
        </row>
        <row r="11913">
          <cell r="AN11913" t="str">
            <v>SR032003</v>
          </cell>
        </row>
        <row r="11914">
          <cell r="AN11914" t="str">
            <v>MR032003</v>
          </cell>
        </row>
        <row r="11915">
          <cell r="AN11915" t="str">
            <v>SR022003</v>
          </cell>
        </row>
        <row r="11916">
          <cell r="AN11916" t="str">
            <v>MR022003</v>
          </cell>
        </row>
        <row r="11917">
          <cell r="AN11917" t="str">
            <v>AR032003</v>
          </cell>
        </row>
        <row r="11918">
          <cell r="AN11918" t="str">
            <v>AR022003</v>
          </cell>
        </row>
        <row r="11919">
          <cell r="AN11919" t="str">
            <v>MR022003</v>
          </cell>
        </row>
        <row r="11920">
          <cell r="AN11920" t="str">
            <v>MR022003</v>
          </cell>
        </row>
        <row r="11921">
          <cell r="AN11921" t="str">
            <v>MR022003</v>
          </cell>
        </row>
        <row r="11922">
          <cell r="AN11922" t="str">
            <v>AR022003</v>
          </cell>
        </row>
        <row r="11923">
          <cell r="AN11923" t="str">
            <v>AR022003</v>
          </cell>
        </row>
        <row r="11924">
          <cell r="AN11924" t="str">
            <v>AR022003</v>
          </cell>
        </row>
        <row r="11925">
          <cell r="AN11925" t="str">
            <v>AR022003</v>
          </cell>
        </row>
        <row r="11926">
          <cell r="AN11926" t="str">
            <v>MR022003</v>
          </cell>
        </row>
        <row r="11927">
          <cell r="AN11927" t="str">
            <v>QR022003</v>
          </cell>
        </row>
        <row r="11928">
          <cell r="AN11928" t="str">
            <v>MR022003</v>
          </cell>
        </row>
        <row r="11929">
          <cell r="AN11929" t="str">
            <v>MR022003</v>
          </cell>
        </row>
        <row r="11930">
          <cell r="AN11930" t="str">
            <v>MR032003</v>
          </cell>
        </row>
        <row r="11931">
          <cell r="AN11931" t="str">
            <v>MR032003</v>
          </cell>
        </row>
        <row r="11932">
          <cell r="AN11932" t="str">
            <v>SR022003</v>
          </cell>
        </row>
        <row r="11933">
          <cell r="AN11933" t="str">
            <v>MR042003</v>
          </cell>
        </row>
        <row r="11934">
          <cell r="AN11934" t="str">
            <v>MR022003</v>
          </cell>
        </row>
        <row r="11935">
          <cell r="AN11935" t="str">
            <v>AR022003</v>
          </cell>
        </row>
        <row r="11936">
          <cell r="AN11936" t="str">
            <v>AR022003</v>
          </cell>
        </row>
        <row r="11937">
          <cell r="AN11937" t="str">
            <v>AR042003</v>
          </cell>
        </row>
        <row r="11938">
          <cell r="AN11938" t="str">
            <v>MR022003</v>
          </cell>
        </row>
        <row r="11939">
          <cell r="AN11939" t="str">
            <v>AR022003</v>
          </cell>
        </row>
        <row r="11940">
          <cell r="AN11940" t="str">
            <v>AR042003</v>
          </cell>
        </row>
        <row r="11941">
          <cell r="AN11941" t="str">
            <v>QR022003</v>
          </cell>
        </row>
        <row r="11942">
          <cell r="AN11942" t="str">
            <v>MR022003</v>
          </cell>
        </row>
        <row r="11943">
          <cell r="AN11943" t="str">
            <v>AR022003</v>
          </cell>
        </row>
        <row r="11944">
          <cell r="AN11944" t="str">
            <v>AR042003</v>
          </cell>
        </row>
        <row r="11945">
          <cell r="AN11945" t="str">
            <v>AR022003</v>
          </cell>
        </row>
        <row r="11946">
          <cell r="AN11946" t="str">
            <v>AR022003</v>
          </cell>
        </row>
        <row r="11947">
          <cell r="AN11947" t="str">
            <v>MR022003</v>
          </cell>
        </row>
        <row r="11948">
          <cell r="AN11948" t="str">
            <v>MR032003</v>
          </cell>
        </row>
        <row r="11949">
          <cell r="AN11949" t="str">
            <v>MR022003</v>
          </cell>
        </row>
        <row r="11950">
          <cell r="AN11950" t="str">
            <v>MR022003</v>
          </cell>
        </row>
        <row r="11951">
          <cell r="AN11951" t="str">
            <v>MR022003</v>
          </cell>
        </row>
        <row r="11952">
          <cell r="AN11952" t="str">
            <v>SR022003</v>
          </cell>
        </row>
        <row r="11953">
          <cell r="AN11953" t="str">
            <v>MR022003</v>
          </cell>
        </row>
        <row r="11954">
          <cell r="AN11954" t="str">
            <v>QR022003</v>
          </cell>
        </row>
        <row r="11955">
          <cell r="AN11955" t="str">
            <v>AR022003</v>
          </cell>
        </row>
        <row r="11956">
          <cell r="AN11956" t="str">
            <v>AR022003</v>
          </cell>
        </row>
        <row r="11957">
          <cell r="AN11957" t="str">
            <v>AR022003</v>
          </cell>
        </row>
        <row r="11958">
          <cell r="AN11958" t="str">
            <v>AR022003</v>
          </cell>
        </row>
        <row r="11959">
          <cell r="AN11959" t="str">
            <v>AR022003</v>
          </cell>
        </row>
        <row r="11960">
          <cell r="AN11960" t="str">
            <v>MR022003</v>
          </cell>
        </row>
        <row r="11961">
          <cell r="AN11961" t="str">
            <v>QR022003</v>
          </cell>
        </row>
        <row r="11962">
          <cell r="AN11962" t="str">
            <v>MR022003</v>
          </cell>
        </row>
        <row r="11963">
          <cell r="AN11963" t="str">
            <v>MR022003</v>
          </cell>
        </row>
        <row r="11964">
          <cell r="AN11964" t="str">
            <v>AR042003</v>
          </cell>
        </row>
        <row r="11965">
          <cell r="AN11965" t="str">
            <v>QR022003</v>
          </cell>
        </row>
        <row r="11966">
          <cell r="AN11966" t="str">
            <v>MR022003</v>
          </cell>
        </row>
        <row r="11967">
          <cell r="AN11967" t="str">
            <v>MR022003</v>
          </cell>
        </row>
        <row r="11968">
          <cell r="AN11968" t="str">
            <v>AR022003</v>
          </cell>
        </row>
        <row r="11969">
          <cell r="AN11969" t="str">
            <v>MR022003</v>
          </cell>
        </row>
        <row r="11970">
          <cell r="AN11970" t="str">
            <v>AR022003</v>
          </cell>
        </row>
        <row r="11971">
          <cell r="AN11971" t="str">
            <v>AR022003</v>
          </cell>
        </row>
        <row r="11972">
          <cell r="AN11972" t="str">
            <v>AR032003</v>
          </cell>
        </row>
        <row r="11973">
          <cell r="AN11973" t="str">
            <v>AR022003</v>
          </cell>
        </row>
        <row r="11974">
          <cell r="AN11974" t="str">
            <v>MR022003</v>
          </cell>
        </row>
        <row r="11975">
          <cell r="AN11975" t="str">
            <v>MR022003</v>
          </cell>
        </row>
        <row r="11976">
          <cell r="AN11976" t="str">
            <v>QR022003</v>
          </cell>
        </row>
        <row r="11977">
          <cell r="AN11977" t="str">
            <v>QR022003</v>
          </cell>
        </row>
        <row r="11978">
          <cell r="AN11978" t="str">
            <v>QR022003</v>
          </cell>
        </row>
        <row r="11979">
          <cell r="AN11979" t="str">
            <v>AR022003</v>
          </cell>
        </row>
        <row r="11980">
          <cell r="AN11980" t="str">
            <v>MR022003</v>
          </cell>
        </row>
        <row r="11981">
          <cell r="AN11981" t="str">
            <v>MR022003</v>
          </cell>
        </row>
        <row r="11982">
          <cell r="AN11982" t="str">
            <v>QR022003</v>
          </cell>
        </row>
        <row r="11983">
          <cell r="AN11983" t="str">
            <v>MR022003</v>
          </cell>
        </row>
        <row r="11984">
          <cell r="AN11984" t="str">
            <v>QR022003</v>
          </cell>
        </row>
        <row r="11985">
          <cell r="AN11985" t="str">
            <v>SR032003</v>
          </cell>
        </row>
        <row r="11986">
          <cell r="AN11986" t="str">
            <v>AR022003</v>
          </cell>
        </row>
        <row r="11987">
          <cell r="AN11987" t="str">
            <v>QR022003</v>
          </cell>
        </row>
        <row r="11988">
          <cell r="AN11988" t="str">
            <v>MR022003</v>
          </cell>
        </row>
        <row r="11989">
          <cell r="AN11989" t="str">
            <v>MR032003</v>
          </cell>
        </row>
        <row r="11990">
          <cell r="AN11990" t="str">
            <v>AR022003</v>
          </cell>
        </row>
        <row r="11991">
          <cell r="AN11991" t="str">
            <v>AR022003</v>
          </cell>
        </row>
        <row r="11992">
          <cell r="AN11992" t="str">
            <v>AR032003</v>
          </cell>
        </row>
        <row r="11993">
          <cell r="AN11993" t="str">
            <v>QR032003</v>
          </cell>
        </row>
        <row r="11994">
          <cell r="AN11994" t="str">
            <v>QR032003</v>
          </cell>
        </row>
        <row r="11995">
          <cell r="AN11995" t="str">
            <v>AR022003</v>
          </cell>
        </row>
        <row r="11996">
          <cell r="AN11996" t="str">
            <v>MR022003</v>
          </cell>
        </row>
        <row r="11997">
          <cell r="AN11997" t="str">
            <v>QR022003</v>
          </cell>
        </row>
        <row r="11998">
          <cell r="AN11998" t="str">
            <v>MR022003</v>
          </cell>
        </row>
        <row r="11999">
          <cell r="AN11999" t="str">
            <v>MR022003</v>
          </cell>
        </row>
        <row r="12000">
          <cell r="AN12000" t="str">
            <v>MR022003</v>
          </cell>
        </row>
        <row r="12001">
          <cell r="AN12001" t="str">
            <v>MR022003</v>
          </cell>
        </row>
        <row r="12002">
          <cell r="AN12002" t="str">
            <v>QR022003</v>
          </cell>
        </row>
        <row r="12003">
          <cell r="AN12003" t="str">
            <v>MR022003</v>
          </cell>
        </row>
        <row r="12004">
          <cell r="AN12004" t="str">
            <v>MR032003</v>
          </cell>
        </row>
        <row r="12005">
          <cell r="AN12005" t="str">
            <v>QR032003</v>
          </cell>
        </row>
        <row r="12006">
          <cell r="AN12006" t="str">
            <v>QR022003</v>
          </cell>
        </row>
        <row r="12007">
          <cell r="AN12007" t="str">
            <v>MR022003</v>
          </cell>
        </row>
        <row r="12008">
          <cell r="AN12008" t="str">
            <v>AR042003</v>
          </cell>
        </row>
        <row r="12009">
          <cell r="AN12009" t="str">
            <v>AR042003</v>
          </cell>
        </row>
        <row r="12010">
          <cell r="AN12010" t="str">
            <v>AR042003</v>
          </cell>
        </row>
        <row r="12011">
          <cell r="AN12011" t="str">
            <v>AR042003</v>
          </cell>
        </row>
        <row r="12012">
          <cell r="AN12012" t="str">
            <v>AR042003</v>
          </cell>
        </row>
        <row r="12013">
          <cell r="AN12013" t="str">
            <v>MR042003</v>
          </cell>
        </row>
        <row r="12014">
          <cell r="AN12014" t="str">
            <v>AR042003</v>
          </cell>
        </row>
        <row r="12015">
          <cell r="AN12015" t="str">
            <v>AR042003</v>
          </cell>
        </row>
        <row r="12016">
          <cell r="AN12016" t="str">
            <v>AR042003</v>
          </cell>
        </row>
        <row r="12017">
          <cell r="AN12017" t="str">
            <v>AR042003</v>
          </cell>
        </row>
        <row r="12018">
          <cell r="AN12018" t="str">
            <v>AR042003</v>
          </cell>
        </row>
        <row r="12019">
          <cell r="AN12019" t="str">
            <v>AR042003</v>
          </cell>
        </row>
        <row r="12020">
          <cell r="AN12020" t="str">
            <v>AR042003</v>
          </cell>
        </row>
        <row r="12021">
          <cell r="AN12021" t="str">
            <v>MR022003</v>
          </cell>
        </row>
        <row r="12022">
          <cell r="AN12022" t="str">
            <v>MR022003</v>
          </cell>
        </row>
        <row r="12023">
          <cell r="AN12023" t="str">
            <v>MR022003</v>
          </cell>
        </row>
        <row r="12024">
          <cell r="AN12024" t="str">
            <v>AR022003</v>
          </cell>
        </row>
        <row r="12025">
          <cell r="AN12025" t="str">
            <v>QR022003</v>
          </cell>
        </row>
        <row r="12026">
          <cell r="AN12026" t="str">
            <v>MR022003</v>
          </cell>
        </row>
        <row r="12027">
          <cell r="AN12027" t="str">
            <v>QR022003</v>
          </cell>
        </row>
        <row r="12028">
          <cell r="AN12028" t="str">
            <v>MR022003</v>
          </cell>
        </row>
        <row r="12029">
          <cell r="AN12029" t="str">
            <v>AR032003</v>
          </cell>
        </row>
        <row r="12030">
          <cell r="AN12030" t="str">
            <v>MR022003</v>
          </cell>
        </row>
        <row r="12031">
          <cell r="AN12031" t="str">
            <v>QR022003</v>
          </cell>
        </row>
        <row r="12032">
          <cell r="AN12032" t="str">
            <v>QR032003</v>
          </cell>
        </row>
        <row r="12033">
          <cell r="AN12033" t="str">
            <v>AR022003</v>
          </cell>
        </row>
        <row r="12034">
          <cell r="AN12034" t="str">
            <v>QR022003</v>
          </cell>
        </row>
        <row r="12035">
          <cell r="AN12035" t="str">
            <v>MR072003</v>
          </cell>
        </row>
        <row r="12036">
          <cell r="AN12036" t="str">
            <v>QR042003</v>
          </cell>
        </row>
        <row r="12037">
          <cell r="AN12037" t="str">
            <v>QR022003</v>
          </cell>
        </row>
        <row r="12038">
          <cell r="AN12038" t="str">
            <v>QR022003</v>
          </cell>
        </row>
        <row r="12039">
          <cell r="AN12039" t="str">
            <v>QR062003</v>
          </cell>
        </row>
        <row r="12040">
          <cell r="AN12040" t="str">
            <v>QR022003</v>
          </cell>
        </row>
        <row r="12041">
          <cell r="AN12041" t="str">
            <v>MR042003</v>
          </cell>
        </row>
        <row r="12042">
          <cell r="AN12042" t="str">
            <v>SR022003</v>
          </cell>
        </row>
        <row r="12043">
          <cell r="AN12043" t="str">
            <v>MR022003</v>
          </cell>
        </row>
        <row r="12044">
          <cell r="AN12044" t="str">
            <v>AR032003</v>
          </cell>
        </row>
        <row r="12045">
          <cell r="AN12045" t="str">
            <v>QR022003</v>
          </cell>
        </row>
        <row r="12046">
          <cell r="AN12046" t="str">
            <v>MR022003</v>
          </cell>
        </row>
        <row r="12047">
          <cell r="AN12047" t="str">
            <v>AR022003</v>
          </cell>
        </row>
        <row r="12048">
          <cell r="AN12048" t="str">
            <v>MR052003</v>
          </cell>
        </row>
        <row r="12049">
          <cell r="AN12049" t="str">
            <v>QR022003</v>
          </cell>
        </row>
        <row r="12050">
          <cell r="AN12050" t="str">
            <v>MR022003</v>
          </cell>
        </row>
        <row r="12051">
          <cell r="AN12051" t="str">
            <v>QR032003</v>
          </cell>
        </row>
        <row r="12052">
          <cell r="AN12052" t="str">
            <v>MR022003</v>
          </cell>
        </row>
        <row r="12053">
          <cell r="AN12053" t="str">
            <v>QR022003</v>
          </cell>
        </row>
        <row r="12054">
          <cell r="AN12054" t="str">
            <v>MR032003</v>
          </cell>
        </row>
        <row r="12055">
          <cell r="AN12055" t="str">
            <v>AR022003</v>
          </cell>
        </row>
        <row r="12056">
          <cell r="AN12056" t="str">
            <v>MR032003</v>
          </cell>
        </row>
        <row r="12057">
          <cell r="AN12057" t="str">
            <v>MR022003</v>
          </cell>
        </row>
        <row r="12058">
          <cell r="AN12058" t="str">
            <v>QR022003</v>
          </cell>
        </row>
        <row r="12059">
          <cell r="AN12059" t="str">
            <v>SR022003</v>
          </cell>
        </row>
        <row r="12060">
          <cell r="AN12060" t="str">
            <v>AR032003</v>
          </cell>
        </row>
        <row r="12061">
          <cell r="AN12061" t="str">
            <v>MR032003</v>
          </cell>
        </row>
        <row r="12062">
          <cell r="AN12062" t="str">
            <v>MR022003</v>
          </cell>
        </row>
        <row r="12063">
          <cell r="AN12063" t="str">
            <v>MR042003</v>
          </cell>
        </row>
        <row r="12064">
          <cell r="AN12064" t="str">
            <v>AR022003</v>
          </cell>
        </row>
        <row r="12065">
          <cell r="AN12065" t="str">
            <v>MR022003</v>
          </cell>
        </row>
        <row r="12066">
          <cell r="AN12066" t="str">
            <v>MR022003</v>
          </cell>
        </row>
        <row r="12067">
          <cell r="AN12067" t="str">
            <v>MR032003</v>
          </cell>
        </row>
        <row r="12068">
          <cell r="AN12068" t="str">
            <v>MR022003</v>
          </cell>
        </row>
        <row r="12069">
          <cell r="AN12069" t="str">
            <v>QR022003</v>
          </cell>
        </row>
        <row r="12070">
          <cell r="AN12070" t="str">
            <v>QR022003</v>
          </cell>
        </row>
        <row r="12071">
          <cell r="AN12071" t="str">
            <v>SR032003</v>
          </cell>
        </row>
        <row r="12072">
          <cell r="AN12072" t="str">
            <v>AR032003</v>
          </cell>
        </row>
        <row r="12073">
          <cell r="AN12073" t="str">
            <v>AR042003</v>
          </cell>
        </row>
        <row r="12074">
          <cell r="AN12074" t="str">
            <v>AR032003</v>
          </cell>
        </row>
        <row r="12075">
          <cell r="AN12075" t="str">
            <v>AR042003</v>
          </cell>
        </row>
        <row r="12076">
          <cell r="AN12076" t="str">
            <v>AR032003</v>
          </cell>
        </row>
        <row r="12077">
          <cell r="AN12077" t="str">
            <v>AR042003</v>
          </cell>
        </row>
        <row r="12078">
          <cell r="AN12078" t="str">
            <v>AR032003</v>
          </cell>
        </row>
        <row r="12079">
          <cell r="AN12079" t="str">
            <v>AR032003</v>
          </cell>
        </row>
        <row r="12080">
          <cell r="AN12080" t="str">
            <v>AR042003</v>
          </cell>
        </row>
        <row r="12081">
          <cell r="AN12081" t="str">
            <v>AR032003</v>
          </cell>
        </row>
        <row r="12082">
          <cell r="AN12082" t="str">
            <v>SR022003</v>
          </cell>
        </row>
        <row r="12083">
          <cell r="AN12083" t="str">
            <v>MR032003</v>
          </cell>
        </row>
        <row r="12084">
          <cell r="AN12084" t="str">
            <v>MR042003</v>
          </cell>
        </row>
        <row r="12085">
          <cell r="AN12085" t="str">
            <v>MR042003</v>
          </cell>
        </row>
        <row r="12086">
          <cell r="AN12086" t="str">
            <v>MR042003</v>
          </cell>
        </row>
        <row r="12087">
          <cell r="AN12087" t="str">
            <v>MR042003</v>
          </cell>
        </row>
        <row r="12088">
          <cell r="AN12088" t="str">
            <v>QR052003</v>
          </cell>
        </row>
        <row r="12089">
          <cell r="AN12089" t="str">
            <v>SR022003</v>
          </cell>
        </row>
        <row r="12090">
          <cell r="AN12090" t="str">
            <v>MR022003</v>
          </cell>
        </row>
        <row r="12091">
          <cell r="AN12091" t="str">
            <v>MR022003</v>
          </cell>
        </row>
        <row r="12092">
          <cell r="AN12092" t="str">
            <v>MR022003</v>
          </cell>
        </row>
        <row r="12093">
          <cell r="AN12093" t="str">
            <v>AR032003</v>
          </cell>
        </row>
        <row r="12094">
          <cell r="AN12094" t="str">
            <v>AR022003</v>
          </cell>
        </row>
        <row r="12095">
          <cell r="AN12095" t="str">
            <v>QR022003</v>
          </cell>
        </row>
        <row r="12096">
          <cell r="AN12096" t="str">
            <v>AR022003</v>
          </cell>
        </row>
        <row r="12097">
          <cell r="AN12097" t="str">
            <v>AR022003</v>
          </cell>
        </row>
        <row r="12098">
          <cell r="AN12098" t="str">
            <v>MR022003</v>
          </cell>
        </row>
        <row r="12099">
          <cell r="AN12099" t="str">
            <v>SR022003</v>
          </cell>
        </row>
        <row r="12100">
          <cell r="AN12100" t="str">
            <v>MR032003</v>
          </cell>
        </row>
        <row r="12101">
          <cell r="AN12101" t="str">
            <v>MR032003</v>
          </cell>
        </row>
        <row r="12102">
          <cell r="AN12102" t="str">
            <v>QR042003</v>
          </cell>
        </row>
        <row r="12103">
          <cell r="AN12103" t="str">
            <v>QR042003</v>
          </cell>
        </row>
        <row r="12104">
          <cell r="AN12104" t="str">
            <v>AR022003</v>
          </cell>
        </row>
        <row r="12105">
          <cell r="AN12105" t="str">
            <v>MR022003</v>
          </cell>
        </row>
        <row r="12106">
          <cell r="AN12106" t="str">
            <v>MR022003</v>
          </cell>
        </row>
        <row r="12107">
          <cell r="AN12107" t="str">
            <v>AR022003</v>
          </cell>
        </row>
        <row r="12108">
          <cell r="AN12108" t="str">
            <v>AR032003</v>
          </cell>
        </row>
        <row r="12109">
          <cell r="AN12109" t="str">
            <v>AR022003</v>
          </cell>
        </row>
        <row r="12110">
          <cell r="AN12110" t="str">
            <v>MR032003</v>
          </cell>
        </row>
        <row r="12111">
          <cell r="AN12111" t="str">
            <v>AR032003</v>
          </cell>
        </row>
        <row r="12112">
          <cell r="AN12112" t="str">
            <v>MR022003</v>
          </cell>
        </row>
        <row r="12113">
          <cell r="AN12113" t="str">
            <v>MR032003</v>
          </cell>
        </row>
        <row r="12114">
          <cell r="AN12114" t="str">
            <v>MR022003</v>
          </cell>
        </row>
        <row r="12115">
          <cell r="AN12115" t="str">
            <v>AR032003</v>
          </cell>
        </row>
        <row r="12116">
          <cell r="AN12116" t="str">
            <v>MR022003</v>
          </cell>
        </row>
        <row r="12117">
          <cell r="AN12117" t="str">
            <v>SR022003</v>
          </cell>
        </row>
        <row r="12118">
          <cell r="AN12118" t="str">
            <v>MR022003</v>
          </cell>
        </row>
        <row r="12119">
          <cell r="AN12119" t="str">
            <v>AR032003</v>
          </cell>
        </row>
        <row r="12120">
          <cell r="AN12120" t="str">
            <v>AR032003</v>
          </cell>
        </row>
        <row r="12121">
          <cell r="AN12121" t="str">
            <v>QR022003</v>
          </cell>
        </row>
        <row r="12122">
          <cell r="AN12122" t="str">
            <v>QR052003</v>
          </cell>
        </row>
        <row r="12123">
          <cell r="AN12123" t="str">
            <v>MR042003</v>
          </cell>
        </row>
        <row r="12124">
          <cell r="AN12124" t="str">
            <v>MR042003</v>
          </cell>
        </row>
        <row r="12125">
          <cell r="AN12125" t="str">
            <v>MR042003</v>
          </cell>
        </row>
        <row r="12126">
          <cell r="AN12126" t="str">
            <v>AR032003</v>
          </cell>
        </row>
        <row r="12127">
          <cell r="AN12127" t="str">
            <v>AR032003</v>
          </cell>
        </row>
        <row r="12128">
          <cell r="AN12128" t="str">
            <v>QR032003</v>
          </cell>
        </row>
        <row r="12129">
          <cell r="AN12129" t="str">
            <v>AR022003</v>
          </cell>
        </row>
        <row r="12130">
          <cell r="AN12130" t="str">
            <v>AR032003</v>
          </cell>
        </row>
        <row r="12131">
          <cell r="AN12131" t="str">
            <v>AR032003</v>
          </cell>
        </row>
        <row r="12132">
          <cell r="AN12132" t="str">
            <v>MR032003</v>
          </cell>
        </row>
        <row r="12133">
          <cell r="AN12133" t="str">
            <v>AR042003</v>
          </cell>
        </row>
        <row r="12134">
          <cell r="AN12134" t="str">
            <v>AR032003</v>
          </cell>
        </row>
        <row r="12135">
          <cell r="AN12135" t="str">
            <v>MR032003</v>
          </cell>
        </row>
        <row r="12136">
          <cell r="AN12136" t="str">
            <v>AR032003</v>
          </cell>
        </row>
        <row r="12137">
          <cell r="AN12137" t="str">
            <v>MR032003</v>
          </cell>
        </row>
        <row r="12138">
          <cell r="AN12138" t="str">
            <v>MR032003</v>
          </cell>
        </row>
        <row r="12139">
          <cell r="AN12139" t="str">
            <v>MR042003</v>
          </cell>
        </row>
        <row r="12140">
          <cell r="AN12140" t="str">
            <v>SR032003</v>
          </cell>
        </row>
        <row r="12141">
          <cell r="AN12141" t="str">
            <v>AR032003</v>
          </cell>
        </row>
        <row r="12142">
          <cell r="AN12142" t="str">
            <v>SR032003</v>
          </cell>
        </row>
        <row r="12143">
          <cell r="AN12143" t="str">
            <v>MR032003</v>
          </cell>
        </row>
        <row r="12144">
          <cell r="AN12144" t="str">
            <v>QR032003</v>
          </cell>
        </row>
        <row r="12145">
          <cell r="AN12145" t="str">
            <v>SR032003</v>
          </cell>
        </row>
        <row r="12146">
          <cell r="AN12146" t="str">
            <v>AR032003</v>
          </cell>
        </row>
        <row r="12147">
          <cell r="AN12147" t="str">
            <v>MR052003</v>
          </cell>
        </row>
        <row r="12148">
          <cell r="AN12148" t="str">
            <v>MR032003</v>
          </cell>
        </row>
        <row r="12149">
          <cell r="AN12149" t="str">
            <v>QR032003</v>
          </cell>
        </row>
        <row r="12150">
          <cell r="AN12150" t="str">
            <v>AR032003</v>
          </cell>
        </row>
        <row r="12151">
          <cell r="AN12151" t="str">
            <v>AR032003</v>
          </cell>
        </row>
        <row r="12152">
          <cell r="AN12152" t="str">
            <v>AR032003</v>
          </cell>
        </row>
        <row r="12153">
          <cell r="AN12153" t="str">
            <v>AR072003</v>
          </cell>
        </row>
        <row r="12154">
          <cell r="AN12154" t="str">
            <v>QR032003</v>
          </cell>
        </row>
        <row r="12155">
          <cell r="AN12155" t="str">
            <v>AR032003</v>
          </cell>
        </row>
        <row r="12156">
          <cell r="AN12156" t="str">
            <v>MR032003</v>
          </cell>
        </row>
        <row r="12157">
          <cell r="AN12157" t="str">
            <v>AR042003</v>
          </cell>
        </row>
        <row r="12158">
          <cell r="AN12158" t="str">
            <v>MR092003</v>
          </cell>
        </row>
        <row r="12159">
          <cell r="AN12159" t="str">
            <v>SR032003</v>
          </cell>
        </row>
        <row r="12160">
          <cell r="AN12160" t="str">
            <v>MR032003</v>
          </cell>
        </row>
        <row r="12161">
          <cell r="AN12161" t="str">
            <v>AR052003</v>
          </cell>
        </row>
        <row r="12162">
          <cell r="AN12162" t="str">
            <v>AR032003</v>
          </cell>
        </row>
        <row r="12163">
          <cell r="AN12163" t="str">
            <v>AR032003</v>
          </cell>
        </row>
        <row r="12164">
          <cell r="AN12164" t="str">
            <v>MR032003</v>
          </cell>
        </row>
        <row r="12165">
          <cell r="AN12165" t="str">
            <v>SR042003</v>
          </cell>
        </row>
        <row r="12166">
          <cell r="AN12166" t="str">
            <v>MR032003</v>
          </cell>
        </row>
        <row r="12167">
          <cell r="AN12167" t="str">
            <v>MR032003</v>
          </cell>
        </row>
        <row r="12168">
          <cell r="AN12168" t="str">
            <v>QR032003</v>
          </cell>
        </row>
        <row r="12169">
          <cell r="AN12169" t="str">
            <v>MR032003</v>
          </cell>
        </row>
        <row r="12170">
          <cell r="AN12170" t="str">
            <v>MR032003</v>
          </cell>
        </row>
        <row r="12171">
          <cell r="AN12171" t="str">
            <v>MR042003</v>
          </cell>
        </row>
        <row r="12172">
          <cell r="AN12172" t="str">
            <v>MR032003</v>
          </cell>
        </row>
        <row r="12173">
          <cell r="AN12173" t="str">
            <v>MR032003</v>
          </cell>
        </row>
        <row r="12174">
          <cell r="AN12174" t="str">
            <v>MR032003</v>
          </cell>
        </row>
        <row r="12175">
          <cell r="AN12175" t="str">
            <v>MR032003</v>
          </cell>
        </row>
        <row r="12176">
          <cell r="AN12176" t="str">
            <v>QR032003</v>
          </cell>
        </row>
        <row r="12177">
          <cell r="AN12177" t="str">
            <v>AR032003</v>
          </cell>
        </row>
        <row r="12178">
          <cell r="AN12178" t="str">
            <v>MR032003</v>
          </cell>
        </row>
        <row r="12179">
          <cell r="AN12179" t="str">
            <v>AR032003</v>
          </cell>
        </row>
        <row r="12180">
          <cell r="AN12180" t="str">
            <v>AR032003</v>
          </cell>
        </row>
        <row r="12181">
          <cell r="AN12181" t="str">
            <v>SR032003</v>
          </cell>
        </row>
        <row r="12182">
          <cell r="AN12182" t="str">
            <v>MR032003</v>
          </cell>
        </row>
        <row r="12183">
          <cell r="AN12183" t="str">
            <v>AR042003</v>
          </cell>
        </row>
        <row r="12184">
          <cell r="AN12184" t="str">
            <v>AR062003</v>
          </cell>
        </row>
        <row r="12185">
          <cell r="AN12185" t="str">
            <v>AR042003</v>
          </cell>
        </row>
        <row r="12186">
          <cell r="AN12186" t="str">
            <v>MR032003</v>
          </cell>
        </row>
        <row r="12187">
          <cell r="AN12187" t="str">
            <v>MR032003</v>
          </cell>
        </row>
        <row r="12188">
          <cell r="AN12188" t="str">
            <v>MR032003</v>
          </cell>
        </row>
        <row r="12189">
          <cell r="AN12189" t="str">
            <v>MR032003</v>
          </cell>
        </row>
        <row r="12190">
          <cell r="AN12190" t="str">
            <v>AR032003</v>
          </cell>
        </row>
        <row r="12191">
          <cell r="AN12191" t="str">
            <v>QR032003</v>
          </cell>
        </row>
        <row r="12192">
          <cell r="AN12192" t="str">
            <v>QR052003</v>
          </cell>
        </row>
        <row r="12193">
          <cell r="AN12193" t="str">
            <v>MR032003</v>
          </cell>
        </row>
        <row r="12194">
          <cell r="AN12194" t="str">
            <v>MR032003</v>
          </cell>
        </row>
        <row r="12195">
          <cell r="AN12195" t="str">
            <v>MR032003</v>
          </cell>
        </row>
        <row r="12196">
          <cell r="AN12196" t="str">
            <v>MR032003</v>
          </cell>
        </row>
        <row r="12197">
          <cell r="AN12197" t="str">
            <v>QR042003</v>
          </cell>
        </row>
        <row r="12198">
          <cell r="AN12198" t="str">
            <v>QR042003</v>
          </cell>
        </row>
        <row r="12199">
          <cell r="AN12199" t="str">
            <v>AR032003</v>
          </cell>
        </row>
        <row r="12200">
          <cell r="AN12200" t="str">
            <v>AR032003</v>
          </cell>
        </row>
        <row r="12201">
          <cell r="AN12201" t="str">
            <v>AR032003</v>
          </cell>
        </row>
        <row r="12202">
          <cell r="AN12202" t="str">
            <v>MR032003</v>
          </cell>
        </row>
        <row r="12203">
          <cell r="AN12203" t="str">
            <v>MR032003</v>
          </cell>
        </row>
        <row r="12204">
          <cell r="AN12204" t="str">
            <v>AR032003</v>
          </cell>
        </row>
        <row r="12205">
          <cell r="AN12205" t="str">
            <v>QR032003</v>
          </cell>
        </row>
        <row r="12206">
          <cell r="AN12206" t="str">
            <v>AR032003</v>
          </cell>
        </row>
        <row r="12207">
          <cell r="AN12207" t="str">
            <v>AR032003</v>
          </cell>
        </row>
        <row r="12208">
          <cell r="AN12208" t="str">
            <v>QR032003</v>
          </cell>
        </row>
        <row r="12209">
          <cell r="AN12209" t="str">
            <v>SR032003</v>
          </cell>
        </row>
        <row r="12210">
          <cell r="AN12210" t="str">
            <v>QR032003</v>
          </cell>
        </row>
        <row r="12211">
          <cell r="AN12211" t="str">
            <v>MR032003</v>
          </cell>
        </row>
        <row r="12212">
          <cell r="AN12212" t="str">
            <v>MR042003</v>
          </cell>
        </row>
        <row r="12213">
          <cell r="AN12213" t="str">
            <v>QR042003</v>
          </cell>
        </row>
        <row r="12214">
          <cell r="AN12214" t="str">
            <v>MR032003</v>
          </cell>
        </row>
        <row r="12215">
          <cell r="AN12215" t="str">
            <v>MR032003</v>
          </cell>
        </row>
        <row r="12216">
          <cell r="AN12216" t="str">
            <v>AR032003</v>
          </cell>
        </row>
        <row r="12217">
          <cell r="AN12217" t="str">
            <v>QR042003</v>
          </cell>
        </row>
        <row r="12218">
          <cell r="AN12218" t="str">
            <v>QR032003</v>
          </cell>
        </row>
        <row r="12219">
          <cell r="AN12219" t="str">
            <v>QR032003</v>
          </cell>
        </row>
        <row r="12220">
          <cell r="AN12220" t="str">
            <v>AR042003</v>
          </cell>
        </row>
        <row r="12221">
          <cell r="AN12221" t="str">
            <v>AR032003</v>
          </cell>
        </row>
        <row r="12222">
          <cell r="AN12222" t="str">
            <v>AR032003</v>
          </cell>
        </row>
        <row r="12223">
          <cell r="AN12223" t="str">
            <v>QR032003</v>
          </cell>
        </row>
        <row r="12224">
          <cell r="AN12224" t="str">
            <v>MR032003</v>
          </cell>
        </row>
        <row r="12225">
          <cell r="AN12225" t="str">
            <v>QR032003</v>
          </cell>
        </row>
        <row r="12226">
          <cell r="AN12226" t="str">
            <v>AR032003</v>
          </cell>
        </row>
        <row r="12227">
          <cell r="AN12227" t="str">
            <v>AR032003</v>
          </cell>
        </row>
        <row r="12228">
          <cell r="AN12228" t="str">
            <v>AR032003</v>
          </cell>
        </row>
        <row r="12229">
          <cell r="AN12229" t="str">
            <v>QR032003</v>
          </cell>
        </row>
        <row r="12230">
          <cell r="AN12230" t="str">
            <v>QR032003</v>
          </cell>
        </row>
        <row r="12231">
          <cell r="AN12231" t="str">
            <v>QR032003</v>
          </cell>
        </row>
        <row r="12232">
          <cell r="AN12232" t="str">
            <v>AR032003</v>
          </cell>
        </row>
        <row r="12233">
          <cell r="AN12233" t="str">
            <v>MR032003</v>
          </cell>
        </row>
        <row r="12234">
          <cell r="AN12234" t="str">
            <v>QR032003</v>
          </cell>
        </row>
        <row r="12235">
          <cell r="AN12235" t="str">
            <v>QR032003</v>
          </cell>
        </row>
        <row r="12236">
          <cell r="AN12236" t="str">
            <v>QR042003</v>
          </cell>
        </row>
        <row r="12237">
          <cell r="AN12237" t="str">
            <v>MR032003</v>
          </cell>
        </row>
        <row r="12238">
          <cell r="AN12238" t="str">
            <v>MR032003</v>
          </cell>
        </row>
        <row r="12239">
          <cell r="AN12239" t="str">
            <v>MR032003</v>
          </cell>
        </row>
        <row r="12240">
          <cell r="AN12240" t="str">
            <v>QR032003</v>
          </cell>
        </row>
        <row r="12241">
          <cell r="AN12241" t="str">
            <v>SR032003</v>
          </cell>
        </row>
        <row r="12242">
          <cell r="AN12242" t="str">
            <v>AR032003</v>
          </cell>
        </row>
        <row r="12243">
          <cell r="AN12243" t="str">
            <v>MR032003</v>
          </cell>
        </row>
        <row r="12244">
          <cell r="AN12244" t="str">
            <v>MR032003</v>
          </cell>
        </row>
        <row r="12245">
          <cell r="AN12245" t="str">
            <v>AR032003</v>
          </cell>
        </row>
        <row r="12246">
          <cell r="AN12246" t="str">
            <v>AR042003</v>
          </cell>
        </row>
        <row r="12247">
          <cell r="AN12247" t="str">
            <v>AR032003</v>
          </cell>
        </row>
        <row r="12248">
          <cell r="AN12248" t="str">
            <v>QR042003</v>
          </cell>
        </row>
        <row r="12249">
          <cell r="AN12249" t="str">
            <v>SR032003</v>
          </cell>
        </row>
        <row r="12250">
          <cell r="AN12250" t="str">
            <v>AR042003</v>
          </cell>
        </row>
        <row r="12251">
          <cell r="AN12251" t="str">
            <v>AR032003</v>
          </cell>
        </row>
        <row r="12252">
          <cell r="AN12252" t="str">
            <v>AR042003</v>
          </cell>
        </row>
        <row r="12253">
          <cell r="AN12253" t="str">
            <v>AR042003</v>
          </cell>
        </row>
        <row r="12254">
          <cell r="AN12254" t="str">
            <v>MR032003</v>
          </cell>
        </row>
        <row r="12255">
          <cell r="AN12255" t="str">
            <v>MR032003</v>
          </cell>
        </row>
        <row r="12256">
          <cell r="AN12256" t="str">
            <v>MR032003</v>
          </cell>
        </row>
        <row r="12257">
          <cell r="AN12257" t="str">
            <v>SR032003</v>
          </cell>
        </row>
        <row r="12258">
          <cell r="AN12258" t="str">
            <v>QR032003</v>
          </cell>
        </row>
        <row r="12259">
          <cell r="AN12259" t="str">
            <v>MR032003</v>
          </cell>
        </row>
        <row r="12260">
          <cell r="AN12260" t="str">
            <v>MR032003</v>
          </cell>
        </row>
        <row r="12261">
          <cell r="AN12261" t="str">
            <v>MR032003</v>
          </cell>
        </row>
        <row r="12262">
          <cell r="AN12262" t="str">
            <v>MR032003</v>
          </cell>
        </row>
        <row r="12263">
          <cell r="AN12263" t="str">
            <v>MR032003</v>
          </cell>
        </row>
        <row r="12264">
          <cell r="AN12264" t="str">
            <v>QR032003</v>
          </cell>
        </row>
        <row r="12265">
          <cell r="AN12265" t="str">
            <v>QR082003</v>
          </cell>
        </row>
        <row r="12266">
          <cell r="AN12266" t="str">
            <v>AR032003</v>
          </cell>
        </row>
        <row r="12267">
          <cell r="AN12267" t="str">
            <v>QR032003</v>
          </cell>
        </row>
        <row r="12268">
          <cell r="AN12268" t="str">
            <v>QR032003</v>
          </cell>
        </row>
        <row r="12269">
          <cell r="AN12269" t="str">
            <v>SR032003</v>
          </cell>
        </row>
        <row r="12270">
          <cell r="AN12270" t="str">
            <v>AR032003</v>
          </cell>
        </row>
        <row r="12271">
          <cell r="AN12271" t="str">
            <v>MR032003</v>
          </cell>
        </row>
        <row r="12272">
          <cell r="AN12272" t="str">
            <v>AR032003</v>
          </cell>
        </row>
        <row r="12273">
          <cell r="AN12273" t="str">
            <v>QR092003</v>
          </cell>
        </row>
        <row r="12274">
          <cell r="AN12274" t="str">
            <v>MR032003</v>
          </cell>
        </row>
        <row r="12275">
          <cell r="AN12275" t="str">
            <v>AR032003</v>
          </cell>
        </row>
        <row r="12276">
          <cell r="AN12276" t="str">
            <v>AR032003</v>
          </cell>
        </row>
        <row r="12277">
          <cell r="AN12277" t="str">
            <v>QR032003</v>
          </cell>
        </row>
        <row r="12278">
          <cell r="AN12278" t="str">
            <v>QR042003</v>
          </cell>
        </row>
        <row r="12279">
          <cell r="AN12279" t="str">
            <v>QR032003</v>
          </cell>
        </row>
        <row r="12280">
          <cell r="AN12280" t="str">
            <v>AR062003</v>
          </cell>
        </row>
        <row r="12281">
          <cell r="AN12281" t="str">
            <v>QR032003</v>
          </cell>
        </row>
        <row r="12282">
          <cell r="AN12282" t="str">
            <v>SR092003</v>
          </cell>
        </row>
        <row r="12283">
          <cell r="AN12283" t="str">
            <v>AR032003</v>
          </cell>
        </row>
        <row r="12284">
          <cell r="AN12284" t="str">
            <v>QR032003</v>
          </cell>
        </row>
        <row r="12285">
          <cell r="AN12285" t="str">
            <v>AR032003</v>
          </cell>
        </row>
        <row r="12286">
          <cell r="AN12286" t="str">
            <v>QR032003</v>
          </cell>
        </row>
        <row r="12287">
          <cell r="AN12287" t="str">
            <v>QR042003</v>
          </cell>
        </row>
        <row r="12288">
          <cell r="AN12288" t="str">
            <v>AR042003</v>
          </cell>
        </row>
        <row r="12289">
          <cell r="AN12289" t="str">
            <v>SR032003</v>
          </cell>
        </row>
        <row r="12290">
          <cell r="AN12290" t="str">
            <v>QR032003</v>
          </cell>
        </row>
        <row r="12291">
          <cell r="AN12291" t="str">
            <v>AR032003</v>
          </cell>
        </row>
        <row r="12292">
          <cell r="AN12292" t="str">
            <v>SR032003</v>
          </cell>
        </row>
        <row r="12293">
          <cell r="AN12293" t="str">
            <v>AR032003</v>
          </cell>
        </row>
        <row r="12294">
          <cell r="AN12294" t="str">
            <v>AR032003</v>
          </cell>
        </row>
        <row r="12295">
          <cell r="AN12295" t="str">
            <v>QR032003</v>
          </cell>
        </row>
        <row r="12296">
          <cell r="AN12296" t="str">
            <v>MR052003</v>
          </cell>
        </row>
        <row r="12297">
          <cell r="AN12297" t="str">
            <v>QR032003</v>
          </cell>
        </row>
        <row r="12298">
          <cell r="AN12298" t="str">
            <v>MR032003</v>
          </cell>
        </row>
        <row r="12299">
          <cell r="AN12299" t="str">
            <v>MR102003</v>
          </cell>
        </row>
        <row r="12300">
          <cell r="AN12300" t="str">
            <v>MR032003</v>
          </cell>
        </row>
        <row r="12301">
          <cell r="AN12301" t="str">
            <v>AR032003</v>
          </cell>
        </row>
        <row r="12302">
          <cell r="AN12302" t="str">
            <v>SR032003</v>
          </cell>
        </row>
        <row r="12303">
          <cell r="AN12303" t="str">
            <v>QR042003</v>
          </cell>
        </row>
        <row r="12304">
          <cell r="AN12304" t="str">
            <v>MR032003</v>
          </cell>
        </row>
        <row r="12305">
          <cell r="AN12305" t="str">
            <v>MR032003</v>
          </cell>
        </row>
        <row r="12306">
          <cell r="AN12306" t="str">
            <v>QR032003</v>
          </cell>
        </row>
        <row r="12307">
          <cell r="AN12307" t="str">
            <v>AR032003</v>
          </cell>
        </row>
        <row r="12308">
          <cell r="AN12308" t="str">
            <v>AR032003</v>
          </cell>
        </row>
        <row r="12309">
          <cell r="AN12309" t="str">
            <v>AR032003</v>
          </cell>
        </row>
        <row r="12310">
          <cell r="AN12310" t="str">
            <v>MR032003</v>
          </cell>
        </row>
        <row r="12311">
          <cell r="AN12311" t="str">
            <v>QR032003</v>
          </cell>
        </row>
        <row r="12312">
          <cell r="AN12312" t="str">
            <v>QR032003</v>
          </cell>
        </row>
        <row r="12313">
          <cell r="AN12313" t="str">
            <v>QR032003</v>
          </cell>
        </row>
        <row r="12314">
          <cell r="AN12314" t="str">
            <v>MR062003</v>
          </cell>
        </row>
        <row r="12315">
          <cell r="AN12315" t="str">
            <v>QR032003</v>
          </cell>
        </row>
        <row r="12316">
          <cell r="AN12316" t="str">
            <v>QR042003</v>
          </cell>
        </row>
        <row r="12317">
          <cell r="AN12317" t="str">
            <v>AR032003</v>
          </cell>
        </row>
        <row r="12318">
          <cell r="AN12318" t="str">
            <v>QR032003</v>
          </cell>
        </row>
        <row r="12319">
          <cell r="AN12319" t="str">
            <v>MR032003</v>
          </cell>
        </row>
        <row r="12320">
          <cell r="AN12320" t="str">
            <v>MR032003</v>
          </cell>
        </row>
        <row r="12321">
          <cell r="AN12321" t="str">
            <v>AR032003</v>
          </cell>
        </row>
        <row r="12322">
          <cell r="AN12322" t="str">
            <v>SR032003</v>
          </cell>
        </row>
        <row r="12323">
          <cell r="AN12323" t="str">
            <v>MR042003</v>
          </cell>
        </row>
        <row r="12324">
          <cell r="AN12324" t="str">
            <v>MR052003</v>
          </cell>
        </row>
        <row r="12325">
          <cell r="AN12325" t="str">
            <v>MR042003</v>
          </cell>
        </row>
        <row r="12326">
          <cell r="AN12326" t="str">
            <v>QR032003</v>
          </cell>
        </row>
        <row r="12327">
          <cell r="AN12327" t="str">
            <v>QR062003</v>
          </cell>
        </row>
        <row r="12328">
          <cell r="AN12328" t="str">
            <v>AR042003</v>
          </cell>
        </row>
        <row r="12329">
          <cell r="AN12329" t="str">
            <v>SR052003</v>
          </cell>
        </row>
        <row r="12330">
          <cell r="AN12330" t="str">
            <v>AR042003</v>
          </cell>
        </row>
        <row r="12331">
          <cell r="AN12331" t="str">
            <v>MR032003</v>
          </cell>
        </row>
        <row r="12332">
          <cell r="AN12332" t="str">
            <v>AR032003</v>
          </cell>
        </row>
        <row r="12333">
          <cell r="AN12333" t="str">
            <v>AR032003</v>
          </cell>
        </row>
        <row r="12334">
          <cell r="AN12334" t="str">
            <v>AR032003</v>
          </cell>
        </row>
        <row r="12335">
          <cell r="AN12335" t="str">
            <v>QR032003</v>
          </cell>
        </row>
        <row r="12336">
          <cell r="AN12336" t="str">
            <v>AR032003</v>
          </cell>
        </row>
        <row r="12337">
          <cell r="AN12337" t="str">
            <v>MR032003</v>
          </cell>
        </row>
        <row r="12338">
          <cell r="AN12338" t="str">
            <v>MR032003</v>
          </cell>
        </row>
        <row r="12339">
          <cell r="AN12339" t="str">
            <v>AR072003</v>
          </cell>
        </row>
        <row r="12340">
          <cell r="AN12340" t="str">
            <v>MR042003</v>
          </cell>
        </row>
        <row r="12341">
          <cell r="AN12341" t="str">
            <v>SR032003</v>
          </cell>
        </row>
        <row r="12342">
          <cell r="AN12342" t="str">
            <v>QR032003</v>
          </cell>
        </row>
        <row r="12343">
          <cell r="AN12343" t="str">
            <v>AR032003</v>
          </cell>
        </row>
        <row r="12344">
          <cell r="AN12344" t="str">
            <v>MR032003</v>
          </cell>
        </row>
        <row r="12345">
          <cell r="AN12345" t="str">
            <v>AR032003</v>
          </cell>
        </row>
        <row r="12346">
          <cell r="AN12346" t="str">
            <v>MR042003</v>
          </cell>
        </row>
        <row r="12347">
          <cell r="AN12347" t="str">
            <v>AR032003</v>
          </cell>
        </row>
        <row r="12348">
          <cell r="AN12348" t="str">
            <v>AR032003</v>
          </cell>
        </row>
        <row r="12349">
          <cell r="AN12349" t="str">
            <v>AR032003</v>
          </cell>
        </row>
        <row r="12350">
          <cell r="AN12350" t="str">
            <v>MR032003</v>
          </cell>
        </row>
        <row r="12351">
          <cell r="AN12351" t="str">
            <v>AR042003</v>
          </cell>
        </row>
        <row r="12352">
          <cell r="AN12352" t="str">
            <v>AR052003</v>
          </cell>
        </row>
        <row r="12353">
          <cell r="AN12353" t="str">
            <v>MR042003</v>
          </cell>
        </row>
        <row r="12354">
          <cell r="AN12354" t="str">
            <v>MR032003</v>
          </cell>
        </row>
        <row r="12355">
          <cell r="AN12355" t="str">
            <v>AR042003</v>
          </cell>
        </row>
        <row r="12356">
          <cell r="AN12356" t="str">
            <v>AR032003</v>
          </cell>
        </row>
        <row r="12357">
          <cell r="AN12357" t="str">
            <v>MR032003</v>
          </cell>
        </row>
        <row r="12358">
          <cell r="AN12358" t="str">
            <v>MR032003</v>
          </cell>
        </row>
        <row r="12359">
          <cell r="AN12359" t="str">
            <v>MR032003</v>
          </cell>
        </row>
        <row r="12360">
          <cell r="AN12360" t="str">
            <v>MR032003</v>
          </cell>
        </row>
        <row r="12361">
          <cell r="AN12361" t="str">
            <v>AR032003</v>
          </cell>
        </row>
        <row r="12362">
          <cell r="AN12362" t="str">
            <v>QR032003</v>
          </cell>
        </row>
        <row r="12363">
          <cell r="AN12363" t="str">
            <v>MR032003</v>
          </cell>
        </row>
        <row r="12364">
          <cell r="AN12364" t="str">
            <v>MR042003</v>
          </cell>
        </row>
        <row r="12365">
          <cell r="AN12365" t="str">
            <v>QR032003</v>
          </cell>
        </row>
        <row r="12366">
          <cell r="AN12366" t="str">
            <v>QR032003</v>
          </cell>
        </row>
        <row r="12367">
          <cell r="AN12367" t="str">
            <v>AR032003</v>
          </cell>
        </row>
        <row r="12368">
          <cell r="AN12368" t="str">
            <v>AR032003</v>
          </cell>
        </row>
        <row r="12369">
          <cell r="AN12369" t="str">
            <v>MR032003</v>
          </cell>
        </row>
        <row r="12370">
          <cell r="AN12370" t="str">
            <v>QR042003</v>
          </cell>
        </row>
        <row r="12371">
          <cell r="AN12371" t="str">
            <v>QR042003</v>
          </cell>
        </row>
        <row r="12372">
          <cell r="AN12372" t="str">
            <v>AR042003</v>
          </cell>
        </row>
        <row r="12373">
          <cell r="AN12373" t="str">
            <v>AR052003</v>
          </cell>
        </row>
        <row r="12374">
          <cell r="AN12374" t="str">
            <v>AR062003</v>
          </cell>
        </row>
        <row r="12375">
          <cell r="AN12375" t="str">
            <v>MR032003</v>
          </cell>
        </row>
        <row r="12376">
          <cell r="AN12376" t="str">
            <v>MR062003</v>
          </cell>
        </row>
        <row r="12377">
          <cell r="AN12377" t="str">
            <v>MR042003</v>
          </cell>
        </row>
        <row r="12378">
          <cell r="AN12378" t="str">
            <v>MR052003</v>
          </cell>
        </row>
        <row r="12379">
          <cell r="AN12379" t="str">
            <v>QR032003</v>
          </cell>
        </row>
        <row r="12380">
          <cell r="AN12380" t="str">
            <v>AR032003</v>
          </cell>
        </row>
        <row r="12381">
          <cell r="AN12381" t="str">
            <v>MR032003</v>
          </cell>
        </row>
        <row r="12382">
          <cell r="AN12382" t="str">
            <v>SR032003</v>
          </cell>
        </row>
        <row r="12383">
          <cell r="AN12383" t="str">
            <v>MR032003</v>
          </cell>
        </row>
        <row r="12384">
          <cell r="AN12384" t="str">
            <v>SR032003</v>
          </cell>
        </row>
        <row r="12385">
          <cell r="AN12385" t="str">
            <v>QR032003</v>
          </cell>
        </row>
        <row r="12386">
          <cell r="AN12386" t="str">
            <v>QR032003</v>
          </cell>
        </row>
        <row r="12387">
          <cell r="AN12387" t="str">
            <v>MR062003</v>
          </cell>
        </row>
        <row r="12388">
          <cell r="AN12388" t="str">
            <v>SR032003</v>
          </cell>
        </row>
        <row r="12389">
          <cell r="AN12389" t="str">
            <v>QR032003</v>
          </cell>
        </row>
        <row r="12390">
          <cell r="AN12390" t="str">
            <v>MR032003</v>
          </cell>
        </row>
        <row r="12391">
          <cell r="AN12391" t="str">
            <v>AR032003</v>
          </cell>
        </row>
        <row r="12392">
          <cell r="AN12392" t="str">
            <v>AR032003</v>
          </cell>
        </row>
        <row r="12393">
          <cell r="AN12393" t="str">
            <v>MR032003</v>
          </cell>
        </row>
        <row r="12394">
          <cell r="AN12394" t="str">
            <v>AR032003</v>
          </cell>
        </row>
        <row r="12395">
          <cell r="AN12395" t="str">
            <v>MR032003</v>
          </cell>
        </row>
        <row r="12396">
          <cell r="AN12396" t="str">
            <v>QR032003</v>
          </cell>
        </row>
        <row r="12397">
          <cell r="AN12397" t="str">
            <v>AR032003</v>
          </cell>
        </row>
        <row r="12398">
          <cell r="AN12398" t="str">
            <v>MR032003</v>
          </cell>
        </row>
        <row r="12399">
          <cell r="AN12399" t="str">
            <v>MR032003</v>
          </cell>
        </row>
        <row r="12400">
          <cell r="AN12400" t="str">
            <v>MR032003</v>
          </cell>
        </row>
        <row r="12401">
          <cell r="AN12401" t="str">
            <v>MR032003</v>
          </cell>
        </row>
        <row r="12402">
          <cell r="AN12402" t="str">
            <v>MR032003</v>
          </cell>
        </row>
        <row r="12403">
          <cell r="AN12403" t="str">
            <v>MR042003</v>
          </cell>
        </row>
        <row r="12404">
          <cell r="AN12404" t="str">
            <v>AR042003</v>
          </cell>
        </row>
        <row r="12405">
          <cell r="AN12405" t="str">
            <v>MR032003</v>
          </cell>
        </row>
        <row r="12406">
          <cell r="AN12406" t="str">
            <v>MR032003</v>
          </cell>
        </row>
        <row r="12407">
          <cell r="AN12407" t="str">
            <v>QR032003</v>
          </cell>
        </row>
        <row r="12408">
          <cell r="AN12408" t="str">
            <v>MR032003</v>
          </cell>
        </row>
        <row r="12409">
          <cell r="AN12409" t="str">
            <v>MR032003</v>
          </cell>
        </row>
        <row r="12410">
          <cell r="AN12410" t="str">
            <v>QR032003</v>
          </cell>
        </row>
        <row r="12411">
          <cell r="AN12411" t="str">
            <v>AR122003</v>
          </cell>
        </row>
        <row r="12412">
          <cell r="AN12412" t="str">
            <v>QR032003</v>
          </cell>
        </row>
        <row r="12413">
          <cell r="AN12413" t="str">
            <v>AR032003</v>
          </cell>
        </row>
        <row r="12414">
          <cell r="AN12414" t="str">
            <v>AR032003</v>
          </cell>
        </row>
        <row r="12415">
          <cell r="AN12415" t="str">
            <v>AR032003</v>
          </cell>
        </row>
        <row r="12416">
          <cell r="AN12416" t="str">
            <v>AR032003</v>
          </cell>
        </row>
        <row r="12417">
          <cell r="AN12417" t="str">
            <v>QR032003</v>
          </cell>
        </row>
        <row r="12418">
          <cell r="AN12418" t="str">
            <v>MR032003</v>
          </cell>
        </row>
        <row r="12419">
          <cell r="AN12419" t="str">
            <v>MR032003</v>
          </cell>
        </row>
        <row r="12420">
          <cell r="AN12420" t="str">
            <v>AR032003</v>
          </cell>
        </row>
        <row r="12421">
          <cell r="AN12421" t="str">
            <v>AR032003</v>
          </cell>
        </row>
        <row r="12422">
          <cell r="AN12422" t="str">
            <v>AR032003</v>
          </cell>
        </row>
        <row r="12423">
          <cell r="AN12423" t="str">
            <v>AR032003</v>
          </cell>
        </row>
        <row r="12424">
          <cell r="AN12424" t="str">
            <v>AR032003</v>
          </cell>
        </row>
        <row r="12425">
          <cell r="AN12425" t="str">
            <v>MR032003</v>
          </cell>
        </row>
        <row r="12426">
          <cell r="AN12426" t="str">
            <v>MR032003</v>
          </cell>
        </row>
        <row r="12427">
          <cell r="AN12427" t="str">
            <v>AR032003</v>
          </cell>
        </row>
        <row r="12428">
          <cell r="AN12428" t="str">
            <v>AR032003</v>
          </cell>
        </row>
        <row r="12429">
          <cell r="AN12429" t="str">
            <v>AR032003</v>
          </cell>
        </row>
        <row r="12430">
          <cell r="AN12430" t="str">
            <v>MR032003</v>
          </cell>
        </row>
        <row r="12431">
          <cell r="AN12431" t="str">
            <v>MR032003</v>
          </cell>
        </row>
        <row r="12432">
          <cell r="AN12432" t="str">
            <v>MR032003</v>
          </cell>
        </row>
        <row r="12433">
          <cell r="AN12433" t="str">
            <v>SR032003</v>
          </cell>
        </row>
        <row r="12434">
          <cell r="AN12434" t="str">
            <v>AR032003</v>
          </cell>
        </row>
        <row r="12435">
          <cell r="AN12435" t="str">
            <v>QR032003</v>
          </cell>
        </row>
        <row r="12436">
          <cell r="AN12436" t="str">
            <v>AR042003</v>
          </cell>
        </row>
        <row r="12437">
          <cell r="AN12437" t="str">
            <v>MR032003</v>
          </cell>
        </row>
        <row r="12438">
          <cell r="AN12438" t="str">
            <v>MR032003</v>
          </cell>
        </row>
        <row r="12439">
          <cell r="AN12439" t="str">
            <v>AR032003</v>
          </cell>
        </row>
        <row r="12440">
          <cell r="AN12440" t="str">
            <v>AR032003</v>
          </cell>
        </row>
        <row r="12441">
          <cell r="AN12441" t="str">
            <v>QR032003</v>
          </cell>
        </row>
        <row r="12442">
          <cell r="AN12442" t="str">
            <v>AR032003</v>
          </cell>
        </row>
        <row r="12443">
          <cell r="AN12443" t="str">
            <v>MR032003</v>
          </cell>
        </row>
        <row r="12444">
          <cell r="AN12444" t="str">
            <v>AR032003</v>
          </cell>
        </row>
        <row r="12445">
          <cell r="AN12445" t="str">
            <v>AR042003</v>
          </cell>
        </row>
        <row r="12446">
          <cell r="AN12446" t="str">
            <v>QR042003</v>
          </cell>
        </row>
        <row r="12447">
          <cell r="AN12447" t="str">
            <v>MR042003</v>
          </cell>
        </row>
        <row r="12448">
          <cell r="AN12448" t="str">
            <v>MR032003</v>
          </cell>
        </row>
        <row r="12449">
          <cell r="AN12449" t="str">
            <v>AR032003</v>
          </cell>
        </row>
        <row r="12450">
          <cell r="AN12450" t="str">
            <v>QR032003</v>
          </cell>
        </row>
        <row r="12451">
          <cell r="AN12451" t="str">
            <v>AR042003</v>
          </cell>
        </row>
        <row r="12452">
          <cell r="AN12452" t="str">
            <v>AR042003</v>
          </cell>
        </row>
        <row r="12453">
          <cell r="AN12453" t="str">
            <v>QR042003</v>
          </cell>
        </row>
        <row r="12454">
          <cell r="AN12454" t="str">
            <v>QR032003</v>
          </cell>
        </row>
        <row r="12455">
          <cell r="AN12455" t="str">
            <v>AR042003</v>
          </cell>
        </row>
        <row r="12456">
          <cell r="AN12456" t="str">
            <v>QR032003</v>
          </cell>
        </row>
        <row r="12457">
          <cell r="AN12457" t="str">
            <v>QR102003</v>
          </cell>
        </row>
        <row r="12458">
          <cell r="AN12458" t="str">
            <v>QR032003</v>
          </cell>
        </row>
        <row r="12459">
          <cell r="AN12459" t="str">
            <v>SR032003</v>
          </cell>
        </row>
        <row r="12460">
          <cell r="AN12460" t="str">
            <v>MR032003</v>
          </cell>
        </row>
        <row r="12461">
          <cell r="AN12461" t="str">
            <v>AR042003</v>
          </cell>
        </row>
        <row r="12462">
          <cell r="AN12462" t="str">
            <v>MR032003</v>
          </cell>
        </row>
        <row r="12463">
          <cell r="AN12463" t="str">
            <v>MR032003</v>
          </cell>
        </row>
        <row r="12464">
          <cell r="AN12464" t="str">
            <v>MR032003</v>
          </cell>
        </row>
        <row r="12465">
          <cell r="AN12465" t="str">
            <v>AR032003</v>
          </cell>
        </row>
        <row r="12466">
          <cell r="AN12466" t="str">
            <v>MR032003</v>
          </cell>
        </row>
        <row r="12467">
          <cell r="AN12467" t="str">
            <v>MR032003</v>
          </cell>
        </row>
        <row r="12468">
          <cell r="AN12468" t="str">
            <v>QR032003</v>
          </cell>
        </row>
        <row r="12469">
          <cell r="AN12469" t="str">
            <v>QR032003</v>
          </cell>
        </row>
        <row r="12470">
          <cell r="AN12470" t="str">
            <v>MR032003</v>
          </cell>
        </row>
        <row r="12471">
          <cell r="AN12471" t="str">
            <v>MR032003</v>
          </cell>
        </row>
        <row r="12472">
          <cell r="AN12472" t="str">
            <v>MR032003</v>
          </cell>
        </row>
        <row r="12473">
          <cell r="AN12473" t="str">
            <v>AR032003</v>
          </cell>
        </row>
        <row r="12474">
          <cell r="AN12474" t="str">
            <v>AR042003</v>
          </cell>
        </row>
        <row r="12475">
          <cell r="AN12475" t="str">
            <v>AR042003</v>
          </cell>
        </row>
        <row r="12476">
          <cell r="AN12476" t="str">
            <v>AR042003</v>
          </cell>
        </row>
        <row r="12477">
          <cell r="AN12477" t="str">
            <v>QR042003</v>
          </cell>
        </row>
        <row r="12478">
          <cell r="AN12478" t="str">
            <v>MR032003</v>
          </cell>
        </row>
        <row r="12479">
          <cell r="AN12479" t="str">
            <v>MR032003</v>
          </cell>
        </row>
        <row r="12480">
          <cell r="AN12480" t="str">
            <v>QR042003</v>
          </cell>
        </row>
        <row r="12481">
          <cell r="AN12481" t="str">
            <v>MR032003</v>
          </cell>
        </row>
        <row r="12482">
          <cell r="AN12482" t="str">
            <v>AR042003</v>
          </cell>
        </row>
        <row r="12483">
          <cell r="AN12483" t="str">
            <v>MR032003</v>
          </cell>
        </row>
        <row r="12484">
          <cell r="AN12484" t="str">
            <v>MR032003</v>
          </cell>
        </row>
        <row r="12485">
          <cell r="AN12485" t="str">
            <v>QR042003</v>
          </cell>
        </row>
        <row r="12486">
          <cell r="AN12486" t="str">
            <v>QR032003</v>
          </cell>
        </row>
        <row r="12487">
          <cell r="AN12487" t="str">
            <v>QR032003</v>
          </cell>
        </row>
        <row r="12488">
          <cell r="AN12488" t="str">
            <v>MR032003</v>
          </cell>
        </row>
        <row r="12489">
          <cell r="AN12489" t="str">
            <v>MR042003</v>
          </cell>
        </row>
        <row r="12490">
          <cell r="AN12490" t="str">
            <v>MR042003</v>
          </cell>
        </row>
        <row r="12491">
          <cell r="AN12491" t="str">
            <v>AR042003</v>
          </cell>
        </row>
        <row r="12492">
          <cell r="AN12492" t="str">
            <v>MR032003</v>
          </cell>
        </row>
        <row r="12493">
          <cell r="AN12493" t="str">
            <v>MR032003</v>
          </cell>
        </row>
        <row r="12494">
          <cell r="AN12494" t="str">
            <v>SR032003</v>
          </cell>
        </row>
        <row r="12495">
          <cell r="AN12495" t="str">
            <v>QR042003</v>
          </cell>
        </row>
        <row r="12496">
          <cell r="AN12496" t="str">
            <v>MR042003</v>
          </cell>
        </row>
        <row r="12497">
          <cell r="AN12497" t="str">
            <v>MR042003</v>
          </cell>
        </row>
        <row r="12498">
          <cell r="AN12498" t="str">
            <v>MR032003</v>
          </cell>
        </row>
        <row r="12499">
          <cell r="AN12499" t="str">
            <v>QR032003</v>
          </cell>
        </row>
        <row r="12500">
          <cell r="AN12500" t="str">
            <v>MR032003</v>
          </cell>
        </row>
        <row r="12501">
          <cell r="AN12501" t="str">
            <v>MR032003</v>
          </cell>
        </row>
        <row r="12502">
          <cell r="AN12502" t="str">
            <v>AR032003</v>
          </cell>
        </row>
        <row r="12503">
          <cell r="AN12503" t="str">
            <v>MR042003</v>
          </cell>
        </row>
        <row r="12504">
          <cell r="AN12504" t="str">
            <v>MR032003</v>
          </cell>
        </row>
        <row r="12505">
          <cell r="AN12505" t="str">
            <v>MR032003</v>
          </cell>
        </row>
        <row r="12506">
          <cell r="AN12506" t="str">
            <v>QR032003</v>
          </cell>
        </row>
        <row r="12507">
          <cell r="AN12507" t="str">
            <v>AR032003</v>
          </cell>
        </row>
        <row r="12508">
          <cell r="AN12508" t="str">
            <v>MR092003</v>
          </cell>
        </row>
        <row r="12509">
          <cell r="AN12509" t="str">
            <v>MR032003</v>
          </cell>
        </row>
        <row r="12510">
          <cell r="AN12510" t="str">
            <v>MR032003</v>
          </cell>
        </row>
        <row r="12511">
          <cell r="AN12511" t="str">
            <v>AR032003</v>
          </cell>
        </row>
        <row r="12512">
          <cell r="AN12512" t="str">
            <v>MR042003</v>
          </cell>
        </row>
        <row r="12513">
          <cell r="AN12513" t="str">
            <v>QR092003</v>
          </cell>
        </row>
        <row r="12514">
          <cell r="AN12514" t="str">
            <v>MR032003</v>
          </cell>
        </row>
        <row r="12515">
          <cell r="AN12515" t="str">
            <v>AR032003</v>
          </cell>
        </row>
        <row r="12516">
          <cell r="AN12516" t="str">
            <v>SR032003</v>
          </cell>
        </row>
        <row r="12517">
          <cell r="AN12517" t="str">
            <v>MR032003</v>
          </cell>
        </row>
        <row r="12518">
          <cell r="AN12518" t="str">
            <v>MR032003</v>
          </cell>
        </row>
        <row r="12519">
          <cell r="AN12519" t="str">
            <v>MR042003</v>
          </cell>
        </row>
        <row r="12520">
          <cell r="AN12520" t="str">
            <v>MR032003</v>
          </cell>
        </row>
        <row r="12521">
          <cell r="AN12521" t="str">
            <v>QR032003</v>
          </cell>
        </row>
        <row r="12522">
          <cell r="AN12522" t="str">
            <v>MR062003</v>
          </cell>
        </row>
        <row r="12523">
          <cell r="AN12523" t="str">
            <v>MR032003</v>
          </cell>
        </row>
        <row r="12524">
          <cell r="AN12524" t="str">
            <v>MR042003</v>
          </cell>
        </row>
        <row r="12525">
          <cell r="AN12525" t="str">
            <v>MR092003</v>
          </cell>
        </row>
        <row r="12526">
          <cell r="AN12526" t="str">
            <v>MR032003</v>
          </cell>
        </row>
        <row r="12527">
          <cell r="AN12527" t="str">
            <v>AR032003</v>
          </cell>
        </row>
        <row r="12528">
          <cell r="AN12528" t="str">
            <v>MR032003</v>
          </cell>
        </row>
        <row r="12529">
          <cell r="AN12529" t="str">
            <v>MR032003</v>
          </cell>
        </row>
        <row r="12530">
          <cell r="AN12530" t="str">
            <v>MR032003</v>
          </cell>
        </row>
        <row r="12531">
          <cell r="AN12531" t="str">
            <v>QR032003</v>
          </cell>
        </row>
        <row r="12532">
          <cell r="AN12532" t="str">
            <v>QR032003</v>
          </cell>
        </row>
        <row r="12533">
          <cell r="AN12533" t="str">
            <v>MR042003</v>
          </cell>
        </row>
        <row r="12534">
          <cell r="AN12534" t="str">
            <v>MR042003</v>
          </cell>
        </row>
        <row r="12535">
          <cell r="AN12535" t="str">
            <v>MR042003</v>
          </cell>
        </row>
        <row r="12536">
          <cell r="AN12536" t="str">
            <v>MR042003</v>
          </cell>
        </row>
        <row r="12537">
          <cell r="AN12537" t="str">
            <v>QR032003</v>
          </cell>
        </row>
        <row r="12538">
          <cell r="AN12538" t="str">
            <v>QR032003</v>
          </cell>
        </row>
        <row r="12539">
          <cell r="AN12539" t="str">
            <v>AR032003</v>
          </cell>
        </row>
        <row r="12540">
          <cell r="AN12540" t="str">
            <v>MR032003</v>
          </cell>
        </row>
        <row r="12541">
          <cell r="AN12541" t="str">
            <v>MR032003</v>
          </cell>
        </row>
        <row r="12542">
          <cell r="AN12542" t="str">
            <v>MR042003</v>
          </cell>
        </row>
        <row r="12543">
          <cell r="AN12543" t="str">
            <v>MR042003</v>
          </cell>
        </row>
        <row r="12544">
          <cell r="AN12544" t="str">
            <v>MR042003</v>
          </cell>
        </row>
        <row r="12545">
          <cell r="AN12545" t="str">
            <v>QR032003</v>
          </cell>
        </row>
        <row r="12546">
          <cell r="AN12546" t="str">
            <v>MR032003</v>
          </cell>
        </row>
        <row r="12547">
          <cell r="AN12547" t="str">
            <v>AR032003</v>
          </cell>
        </row>
        <row r="12548">
          <cell r="AN12548" t="str">
            <v>AR042003</v>
          </cell>
        </row>
        <row r="12549">
          <cell r="AN12549" t="str">
            <v>QR032003</v>
          </cell>
        </row>
        <row r="12550">
          <cell r="AN12550" t="str">
            <v>QR032003</v>
          </cell>
        </row>
        <row r="12551">
          <cell r="AN12551" t="str">
            <v>AR032003</v>
          </cell>
        </row>
        <row r="12552">
          <cell r="AN12552" t="str">
            <v>AR042003</v>
          </cell>
        </row>
        <row r="12553">
          <cell r="AN12553" t="str">
            <v>QR032003</v>
          </cell>
        </row>
        <row r="12554">
          <cell r="AN12554" t="str">
            <v>MR042003</v>
          </cell>
        </row>
        <row r="12555">
          <cell r="AN12555" t="str">
            <v>MR032003</v>
          </cell>
        </row>
        <row r="12556">
          <cell r="AN12556" t="str">
            <v>MR032003</v>
          </cell>
        </row>
        <row r="12557">
          <cell r="AN12557" t="str">
            <v>SR032003</v>
          </cell>
        </row>
        <row r="12558">
          <cell r="AN12558" t="str">
            <v>QR032003</v>
          </cell>
        </row>
        <row r="12559">
          <cell r="AN12559" t="str">
            <v>QR042003</v>
          </cell>
        </row>
        <row r="12560">
          <cell r="AN12560" t="str">
            <v>QR042003</v>
          </cell>
        </row>
        <row r="12561">
          <cell r="AN12561" t="str">
            <v>QR032003</v>
          </cell>
        </row>
        <row r="12562">
          <cell r="AN12562" t="str">
            <v>AR032003</v>
          </cell>
        </row>
        <row r="12563">
          <cell r="AN12563" t="str">
            <v>MR042003</v>
          </cell>
        </row>
        <row r="12564">
          <cell r="AN12564" t="str">
            <v>MR042003</v>
          </cell>
        </row>
        <row r="12565">
          <cell r="AN12565" t="str">
            <v>MR072003</v>
          </cell>
        </row>
        <row r="12566">
          <cell r="AN12566" t="str">
            <v>AR032003</v>
          </cell>
        </row>
        <row r="12567">
          <cell r="AN12567" t="str">
            <v>MR072003</v>
          </cell>
        </row>
        <row r="12568">
          <cell r="AN12568" t="str">
            <v>MR032003</v>
          </cell>
        </row>
        <row r="12569">
          <cell r="AN12569" t="str">
            <v>QR032003</v>
          </cell>
        </row>
        <row r="12570">
          <cell r="AN12570" t="str">
            <v>MR032003</v>
          </cell>
        </row>
        <row r="12571">
          <cell r="AN12571" t="str">
            <v>QR032003</v>
          </cell>
        </row>
        <row r="12572">
          <cell r="AN12572" t="str">
            <v>AR052003</v>
          </cell>
        </row>
        <row r="12573">
          <cell r="AN12573" t="str">
            <v>AR052003</v>
          </cell>
        </row>
        <row r="12574">
          <cell r="AN12574" t="str">
            <v>AR092003</v>
          </cell>
        </row>
        <row r="12575">
          <cell r="AN12575" t="str">
            <v>AR032003</v>
          </cell>
        </row>
        <row r="12576">
          <cell r="AN12576" t="str">
            <v>AR042003</v>
          </cell>
        </row>
        <row r="12577">
          <cell r="AN12577" t="str">
            <v>QR032003</v>
          </cell>
        </row>
        <row r="12578">
          <cell r="AN12578" t="str">
            <v>MR032003</v>
          </cell>
        </row>
        <row r="12579">
          <cell r="AN12579" t="str">
            <v>QR032003</v>
          </cell>
        </row>
        <row r="12580">
          <cell r="AN12580" t="str">
            <v>QR042003</v>
          </cell>
        </row>
        <row r="12581">
          <cell r="AN12581" t="str">
            <v>QR032003</v>
          </cell>
        </row>
        <row r="12582">
          <cell r="AN12582" t="str">
            <v>MR032003</v>
          </cell>
        </row>
        <row r="12583">
          <cell r="AN12583" t="str">
            <v>QR042003</v>
          </cell>
        </row>
        <row r="12584">
          <cell r="AN12584" t="str">
            <v>QR032003</v>
          </cell>
        </row>
        <row r="12585">
          <cell r="AN12585" t="str">
            <v>MR042003</v>
          </cell>
        </row>
        <row r="12586">
          <cell r="AN12586" t="str">
            <v>MR032003</v>
          </cell>
        </row>
        <row r="12587">
          <cell r="AN12587" t="str">
            <v>MR042003</v>
          </cell>
        </row>
        <row r="12588">
          <cell r="AN12588" t="str">
            <v>MR042003</v>
          </cell>
        </row>
        <row r="12589">
          <cell r="AN12589" t="str">
            <v>AR042003</v>
          </cell>
        </row>
        <row r="12590">
          <cell r="AN12590" t="str">
            <v>SR032003</v>
          </cell>
        </row>
        <row r="12591">
          <cell r="AN12591" t="str">
            <v>AR042003</v>
          </cell>
        </row>
        <row r="12592">
          <cell r="AN12592" t="str">
            <v>AR042003</v>
          </cell>
        </row>
        <row r="12593">
          <cell r="AN12593" t="str">
            <v>MR042003</v>
          </cell>
        </row>
        <row r="12594">
          <cell r="AN12594" t="str">
            <v>QR042003</v>
          </cell>
        </row>
        <row r="12595">
          <cell r="AN12595" t="str">
            <v>MR032003</v>
          </cell>
        </row>
        <row r="12596">
          <cell r="AN12596" t="str">
            <v>QR042003</v>
          </cell>
        </row>
        <row r="12597">
          <cell r="AN12597" t="str">
            <v>MR042003</v>
          </cell>
        </row>
        <row r="12598">
          <cell r="AN12598" t="str">
            <v>MR042003</v>
          </cell>
        </row>
        <row r="12599">
          <cell r="AN12599" t="str">
            <v>MR032003</v>
          </cell>
        </row>
        <row r="12600">
          <cell r="AN12600" t="str">
            <v>MR032003</v>
          </cell>
        </row>
        <row r="12601">
          <cell r="AN12601" t="str">
            <v>MR032003</v>
          </cell>
        </row>
        <row r="12602">
          <cell r="AN12602" t="str">
            <v>MR032003</v>
          </cell>
        </row>
        <row r="12603">
          <cell r="AN12603" t="str">
            <v>MR032003</v>
          </cell>
        </row>
        <row r="12604">
          <cell r="AN12604" t="str">
            <v>MR042003</v>
          </cell>
        </row>
        <row r="12605">
          <cell r="AN12605" t="str">
            <v>AR032003</v>
          </cell>
        </row>
        <row r="12606">
          <cell r="AN12606" t="str">
            <v>QR042003</v>
          </cell>
        </row>
        <row r="12607">
          <cell r="AN12607" t="str">
            <v>QR042003</v>
          </cell>
        </row>
        <row r="12608">
          <cell r="AN12608" t="str">
            <v>QR042003</v>
          </cell>
        </row>
        <row r="12609">
          <cell r="AN12609" t="str">
            <v>QR042003</v>
          </cell>
        </row>
        <row r="12610">
          <cell r="AN12610" t="str">
            <v>MR042003</v>
          </cell>
        </row>
        <row r="12611">
          <cell r="AN12611" t="str">
            <v>MR072003</v>
          </cell>
        </row>
        <row r="12612">
          <cell r="AN12612" t="str">
            <v>MR032003</v>
          </cell>
        </row>
        <row r="12613">
          <cell r="AN12613" t="str">
            <v>AR042003</v>
          </cell>
        </row>
        <row r="12614">
          <cell r="AN12614" t="str">
            <v>MR032003</v>
          </cell>
        </row>
        <row r="12615">
          <cell r="AN12615" t="str">
            <v>MR032003</v>
          </cell>
        </row>
        <row r="12616">
          <cell r="AN12616" t="str">
            <v>MR042003</v>
          </cell>
        </row>
        <row r="12617">
          <cell r="AN12617" t="str">
            <v>MR032003</v>
          </cell>
        </row>
        <row r="12618">
          <cell r="AN12618" t="str">
            <v>MR042003</v>
          </cell>
        </row>
        <row r="12619">
          <cell r="AN12619" t="str">
            <v>MR042003</v>
          </cell>
        </row>
        <row r="12620">
          <cell r="AN12620" t="str">
            <v>MR042003</v>
          </cell>
        </row>
        <row r="12621">
          <cell r="AN12621" t="str">
            <v>QR032003</v>
          </cell>
        </row>
        <row r="12622">
          <cell r="AN12622" t="str">
            <v>MR032003</v>
          </cell>
        </row>
        <row r="12623">
          <cell r="AN12623" t="str">
            <v>MR042003</v>
          </cell>
        </row>
        <row r="12624">
          <cell r="AN12624" t="str">
            <v>MR042003</v>
          </cell>
        </row>
        <row r="12625">
          <cell r="AN12625" t="str">
            <v>MR032003</v>
          </cell>
        </row>
        <row r="12626">
          <cell r="AN12626" t="str">
            <v>QR032003</v>
          </cell>
        </row>
        <row r="12627">
          <cell r="AN12627" t="str">
            <v>MR032003</v>
          </cell>
        </row>
        <row r="12628">
          <cell r="AN12628" t="str">
            <v>MR032003</v>
          </cell>
        </row>
        <row r="12629">
          <cell r="AN12629" t="str">
            <v>MR042003</v>
          </cell>
        </row>
        <row r="12630">
          <cell r="AN12630" t="str">
            <v>MR032003</v>
          </cell>
        </row>
        <row r="12631">
          <cell r="AN12631" t="str">
            <v>MR042003</v>
          </cell>
        </row>
        <row r="12632">
          <cell r="AN12632" t="str">
            <v>AR052003</v>
          </cell>
        </row>
        <row r="12633">
          <cell r="AN12633" t="str">
            <v>AR042003</v>
          </cell>
        </row>
        <row r="12634">
          <cell r="AN12634" t="str">
            <v>AR042003</v>
          </cell>
        </row>
        <row r="12635">
          <cell r="AN12635" t="str">
            <v>AR042003</v>
          </cell>
        </row>
        <row r="12636">
          <cell r="AN12636" t="str">
            <v>QR062003</v>
          </cell>
        </row>
        <row r="12637">
          <cell r="AN12637" t="str">
            <v>MR042003</v>
          </cell>
        </row>
        <row r="12638">
          <cell r="AN12638" t="str">
            <v>MR042003</v>
          </cell>
        </row>
        <row r="12639">
          <cell r="AN12639" t="str">
            <v>QR032003</v>
          </cell>
        </row>
        <row r="12640">
          <cell r="AN12640" t="str">
            <v>AR042003</v>
          </cell>
        </row>
        <row r="12641">
          <cell r="AN12641" t="str">
            <v>QR042003</v>
          </cell>
        </row>
        <row r="12642">
          <cell r="AN12642" t="str">
            <v>QR042003</v>
          </cell>
        </row>
        <row r="12643">
          <cell r="AN12643" t="str">
            <v>MR032003</v>
          </cell>
        </row>
        <row r="12644">
          <cell r="AN12644" t="str">
            <v>MR032003</v>
          </cell>
        </row>
        <row r="12645">
          <cell r="AN12645" t="str">
            <v>MR042003</v>
          </cell>
        </row>
        <row r="12646">
          <cell r="AN12646" t="str">
            <v>MR042003</v>
          </cell>
        </row>
        <row r="12647">
          <cell r="AN12647" t="str">
            <v>MR042003</v>
          </cell>
        </row>
        <row r="12648">
          <cell r="AN12648" t="str">
            <v>AR062003</v>
          </cell>
        </row>
        <row r="12649">
          <cell r="AN12649" t="str">
            <v>MR042003</v>
          </cell>
        </row>
        <row r="12650">
          <cell r="AN12650" t="str">
            <v>MR042003</v>
          </cell>
        </row>
        <row r="12651">
          <cell r="AN12651" t="str">
            <v>QR042003</v>
          </cell>
        </row>
        <row r="12652">
          <cell r="AN12652" t="str">
            <v>MR042003</v>
          </cell>
        </row>
        <row r="12653">
          <cell r="AN12653" t="str">
            <v>MR042003</v>
          </cell>
        </row>
        <row r="12654">
          <cell r="AN12654" t="str">
            <v>MR042003</v>
          </cell>
        </row>
        <row r="12655">
          <cell r="AN12655" t="str">
            <v>AR032003</v>
          </cell>
        </row>
        <row r="12656">
          <cell r="AN12656" t="str">
            <v>MR042003</v>
          </cell>
        </row>
        <row r="12657">
          <cell r="AN12657" t="str">
            <v>MR032003</v>
          </cell>
        </row>
        <row r="12658">
          <cell r="AN12658" t="str">
            <v>MR042003</v>
          </cell>
        </row>
        <row r="12659">
          <cell r="AN12659" t="str">
            <v>MR032003</v>
          </cell>
        </row>
        <row r="12660">
          <cell r="AN12660" t="str">
            <v>MR032003</v>
          </cell>
        </row>
        <row r="12661">
          <cell r="AN12661" t="str">
            <v>MR042003</v>
          </cell>
        </row>
        <row r="12662">
          <cell r="AN12662" t="str">
            <v>MR042003</v>
          </cell>
        </row>
        <row r="12663">
          <cell r="AN12663" t="str">
            <v>MR042003</v>
          </cell>
        </row>
        <row r="12664">
          <cell r="AN12664" t="str">
            <v>MR042003</v>
          </cell>
        </row>
        <row r="12665">
          <cell r="AN12665" t="str">
            <v>MR042003</v>
          </cell>
        </row>
        <row r="12666">
          <cell r="AN12666" t="str">
            <v>MR042003</v>
          </cell>
        </row>
        <row r="12667">
          <cell r="AN12667" t="str">
            <v>MR042003</v>
          </cell>
        </row>
        <row r="12668">
          <cell r="AN12668" t="str">
            <v>MR042003</v>
          </cell>
        </row>
        <row r="12669">
          <cell r="AN12669" t="str">
            <v>MR042003</v>
          </cell>
        </row>
        <row r="12670">
          <cell r="AN12670" t="str">
            <v>MR042003</v>
          </cell>
        </row>
        <row r="12671">
          <cell r="AN12671" t="str">
            <v>MR042003</v>
          </cell>
        </row>
        <row r="12672">
          <cell r="AN12672" t="str">
            <v>MR042003</v>
          </cell>
        </row>
        <row r="12673">
          <cell r="AN12673" t="str">
            <v>MR042003</v>
          </cell>
        </row>
        <row r="12674">
          <cell r="AN12674" t="str">
            <v>MR042003</v>
          </cell>
        </row>
        <row r="12675">
          <cell r="AN12675" t="str">
            <v>MR042003</v>
          </cell>
        </row>
        <row r="12676">
          <cell r="AN12676" t="str">
            <v>MR042003</v>
          </cell>
        </row>
        <row r="12677">
          <cell r="AN12677" t="str">
            <v>MR042003</v>
          </cell>
        </row>
        <row r="12678">
          <cell r="AN12678" t="str">
            <v>MR042003</v>
          </cell>
        </row>
        <row r="12679">
          <cell r="AN12679" t="str">
            <v>MR042003</v>
          </cell>
        </row>
        <row r="12680">
          <cell r="AN12680" t="str">
            <v>MR042003</v>
          </cell>
        </row>
        <row r="12681">
          <cell r="AN12681" t="str">
            <v>MR042003</v>
          </cell>
        </row>
        <row r="12682">
          <cell r="AN12682" t="str">
            <v>MR042003</v>
          </cell>
        </row>
        <row r="12683">
          <cell r="AN12683" t="str">
            <v>AR042003</v>
          </cell>
        </row>
        <row r="12684">
          <cell r="AN12684" t="str">
            <v>MR042003</v>
          </cell>
        </row>
        <row r="12685">
          <cell r="AN12685" t="str">
            <v>MR042003</v>
          </cell>
        </row>
        <row r="12686">
          <cell r="AN12686" t="str">
            <v>MR042003</v>
          </cell>
        </row>
        <row r="12687">
          <cell r="AN12687" t="str">
            <v>MR042003</v>
          </cell>
        </row>
        <row r="12688">
          <cell r="AN12688" t="str">
            <v>MR042003</v>
          </cell>
        </row>
        <row r="12689">
          <cell r="AN12689" t="str">
            <v>MR042003</v>
          </cell>
        </row>
        <row r="12690">
          <cell r="AN12690" t="str">
            <v>MR042003</v>
          </cell>
        </row>
        <row r="12691">
          <cell r="AN12691" t="str">
            <v>MR042003</v>
          </cell>
        </row>
        <row r="12692">
          <cell r="AN12692" t="str">
            <v>MR042003</v>
          </cell>
        </row>
        <row r="12693">
          <cell r="AN12693" t="str">
            <v>MR042003</v>
          </cell>
        </row>
        <row r="12694">
          <cell r="AN12694" t="str">
            <v>MR042003</v>
          </cell>
        </row>
        <row r="12695">
          <cell r="AN12695" t="str">
            <v>MR042003</v>
          </cell>
        </row>
        <row r="12696">
          <cell r="AN12696" t="str">
            <v>MR042003</v>
          </cell>
        </row>
        <row r="12697">
          <cell r="AN12697" t="str">
            <v>MR042003</v>
          </cell>
        </row>
        <row r="12698">
          <cell r="AN12698" t="str">
            <v>MR042003</v>
          </cell>
        </row>
        <row r="12699">
          <cell r="AN12699" t="str">
            <v>MR042003</v>
          </cell>
        </row>
        <row r="12700">
          <cell r="AN12700" t="str">
            <v>MR042003</v>
          </cell>
        </row>
        <row r="12701">
          <cell r="AN12701" t="str">
            <v>SR042003</v>
          </cell>
        </row>
        <row r="12702">
          <cell r="AN12702" t="str">
            <v>AR042003</v>
          </cell>
        </row>
        <row r="12703">
          <cell r="AN12703" t="str">
            <v>AR042003</v>
          </cell>
        </row>
        <row r="12704">
          <cell r="AN12704" t="str">
            <v>AR042003</v>
          </cell>
        </row>
        <row r="12705">
          <cell r="AN12705" t="str">
            <v>AR042003</v>
          </cell>
        </row>
        <row r="12706">
          <cell r="AN12706" t="str">
            <v>AR042003</v>
          </cell>
        </row>
        <row r="12707">
          <cell r="AN12707" t="str">
            <v>MR072003</v>
          </cell>
        </row>
        <row r="12708">
          <cell r="AN12708" t="str">
            <v>AR042003</v>
          </cell>
        </row>
        <row r="12709">
          <cell r="AN12709" t="str">
            <v>AR042003</v>
          </cell>
        </row>
        <row r="12710">
          <cell r="AN12710" t="str">
            <v>MR042003</v>
          </cell>
        </row>
        <row r="12711">
          <cell r="AN12711" t="str">
            <v>MR042003</v>
          </cell>
        </row>
        <row r="12712">
          <cell r="AN12712" t="str">
            <v>MR042003</v>
          </cell>
        </row>
        <row r="12713">
          <cell r="AN12713" t="str">
            <v>MR042003</v>
          </cell>
        </row>
        <row r="12714">
          <cell r="AN12714" t="str">
            <v>MR042003</v>
          </cell>
        </row>
        <row r="12715">
          <cell r="AN12715" t="str">
            <v>MR042003</v>
          </cell>
        </row>
        <row r="12716">
          <cell r="AN12716" t="str">
            <v>MR042003</v>
          </cell>
        </row>
        <row r="12717">
          <cell r="AN12717" t="str">
            <v>QR042003</v>
          </cell>
        </row>
        <row r="12718">
          <cell r="AN12718" t="str">
            <v>MR042003</v>
          </cell>
        </row>
        <row r="12719">
          <cell r="AN12719" t="str">
            <v>MR042003</v>
          </cell>
        </row>
        <row r="12720">
          <cell r="AN12720" t="str">
            <v>MR062003</v>
          </cell>
        </row>
        <row r="12721">
          <cell r="AN12721" t="str">
            <v>MR042003</v>
          </cell>
        </row>
        <row r="12722">
          <cell r="AN12722" t="str">
            <v>MR062003</v>
          </cell>
        </row>
        <row r="12723">
          <cell r="AN12723" t="str">
            <v>MR042003</v>
          </cell>
        </row>
        <row r="12724">
          <cell r="AN12724" t="str">
            <v>MR042003</v>
          </cell>
        </row>
        <row r="12725">
          <cell r="AN12725" t="str">
            <v>MR052003</v>
          </cell>
        </row>
        <row r="12726">
          <cell r="AN12726" t="str">
            <v>MR092003</v>
          </cell>
        </row>
        <row r="12727">
          <cell r="AN12727" t="str">
            <v>MR042003</v>
          </cell>
        </row>
        <row r="12728">
          <cell r="AN12728" t="str">
            <v>MR042003</v>
          </cell>
        </row>
        <row r="12729">
          <cell r="AN12729" t="str">
            <v>MR042003</v>
          </cell>
        </row>
        <row r="12730">
          <cell r="AN12730" t="str">
            <v>MR042003</v>
          </cell>
        </row>
        <row r="12731">
          <cell r="AN12731" t="str">
            <v>MR042003</v>
          </cell>
        </row>
        <row r="12732">
          <cell r="AN12732" t="str">
            <v>MR042003</v>
          </cell>
        </row>
        <row r="12733">
          <cell r="AN12733" t="str">
            <v>MR042003</v>
          </cell>
        </row>
        <row r="12734">
          <cell r="AN12734" t="str">
            <v>MR042003</v>
          </cell>
        </row>
        <row r="12735">
          <cell r="AN12735" t="str">
            <v>MR042003</v>
          </cell>
        </row>
        <row r="12736">
          <cell r="AN12736" t="str">
            <v>MR042003</v>
          </cell>
        </row>
        <row r="12737">
          <cell r="AN12737" t="str">
            <v>MR092003</v>
          </cell>
        </row>
        <row r="12738">
          <cell r="AN12738" t="str">
            <v>AR042003</v>
          </cell>
        </row>
        <row r="12739">
          <cell r="AN12739" t="str">
            <v>MR042003</v>
          </cell>
        </row>
        <row r="12740">
          <cell r="AN12740" t="str">
            <v>MR042003</v>
          </cell>
        </row>
        <row r="12741">
          <cell r="AN12741" t="str">
            <v>MR042003</v>
          </cell>
        </row>
        <row r="12742">
          <cell r="AN12742" t="str">
            <v>AR052003</v>
          </cell>
        </row>
        <row r="12743">
          <cell r="AN12743" t="str">
            <v>QR042003</v>
          </cell>
        </row>
        <row r="12744">
          <cell r="AN12744" t="str">
            <v>MR042003</v>
          </cell>
        </row>
        <row r="12745">
          <cell r="AN12745" t="str">
            <v>QR042003</v>
          </cell>
        </row>
        <row r="12746">
          <cell r="AN12746" t="str">
            <v>QR042003</v>
          </cell>
        </row>
        <row r="12747">
          <cell r="AN12747" t="str">
            <v>MR042003</v>
          </cell>
        </row>
        <row r="12748">
          <cell r="AN12748" t="str">
            <v>QR042003</v>
          </cell>
        </row>
        <row r="12749">
          <cell r="AN12749" t="str">
            <v>QR042003</v>
          </cell>
        </row>
        <row r="12750">
          <cell r="AN12750" t="str">
            <v>MR042003</v>
          </cell>
        </row>
        <row r="12751">
          <cell r="AN12751" t="str">
            <v>MR042003</v>
          </cell>
        </row>
        <row r="12752">
          <cell r="AN12752" t="str">
            <v>MR042003</v>
          </cell>
        </row>
        <row r="12753">
          <cell r="AN12753" t="str">
            <v>MR042003</v>
          </cell>
        </row>
        <row r="12754">
          <cell r="AN12754" t="str">
            <v>MR042003</v>
          </cell>
        </row>
        <row r="12755">
          <cell r="AN12755" t="str">
            <v>MR042003</v>
          </cell>
        </row>
        <row r="12756">
          <cell r="AN12756" t="str">
            <v>AR042003</v>
          </cell>
        </row>
        <row r="12757">
          <cell r="AN12757" t="str">
            <v>MR062003</v>
          </cell>
        </row>
        <row r="12758">
          <cell r="AN12758" t="str">
            <v>MR062003</v>
          </cell>
        </row>
        <row r="12759">
          <cell r="AN12759" t="str">
            <v>MR042003</v>
          </cell>
        </row>
        <row r="12760">
          <cell r="AN12760" t="str">
            <v>MR042003</v>
          </cell>
        </row>
        <row r="12761">
          <cell r="AN12761" t="str">
            <v>MR042003</v>
          </cell>
        </row>
        <row r="12762">
          <cell r="AN12762" t="str">
            <v>MR042003</v>
          </cell>
        </row>
        <row r="12763">
          <cell r="AN12763" t="str">
            <v>MR042003</v>
          </cell>
        </row>
        <row r="12764">
          <cell r="AN12764" t="str">
            <v>QR042003</v>
          </cell>
        </row>
        <row r="12765">
          <cell r="AN12765" t="str">
            <v>QR042003</v>
          </cell>
        </row>
        <row r="12766">
          <cell r="AN12766" t="str">
            <v>QR042003</v>
          </cell>
        </row>
        <row r="12767">
          <cell r="AN12767" t="str">
            <v>QR042003</v>
          </cell>
        </row>
        <row r="12768">
          <cell r="AN12768" t="str">
            <v>QR042003</v>
          </cell>
        </row>
        <row r="12769">
          <cell r="AN12769" t="str">
            <v>QR042003</v>
          </cell>
        </row>
        <row r="12770">
          <cell r="AN12770" t="str">
            <v>MR042003</v>
          </cell>
        </row>
        <row r="12771">
          <cell r="AN12771" t="str">
            <v>MR042003</v>
          </cell>
        </row>
        <row r="12772">
          <cell r="AN12772" t="str">
            <v>AR042003</v>
          </cell>
        </row>
        <row r="12773">
          <cell r="AN12773" t="str">
            <v>MR042003</v>
          </cell>
        </row>
        <row r="12774">
          <cell r="AN12774" t="str">
            <v>MR042003</v>
          </cell>
        </row>
        <row r="12775">
          <cell r="AN12775" t="str">
            <v>MR042003</v>
          </cell>
        </row>
        <row r="12776">
          <cell r="AN12776" t="str">
            <v>MR042003</v>
          </cell>
        </row>
        <row r="12777">
          <cell r="AN12777" t="str">
            <v>MR042003</v>
          </cell>
        </row>
        <row r="12778">
          <cell r="AN12778" t="str">
            <v>QR042003</v>
          </cell>
        </row>
        <row r="12779">
          <cell r="AN12779" t="str">
            <v>MR042003</v>
          </cell>
        </row>
        <row r="12780">
          <cell r="AN12780" t="str">
            <v>MR042003</v>
          </cell>
        </row>
        <row r="12781">
          <cell r="AN12781" t="str">
            <v>MR042003</v>
          </cell>
        </row>
        <row r="12782">
          <cell r="AN12782" t="str">
            <v>MR042003</v>
          </cell>
        </row>
        <row r="12783">
          <cell r="AN12783" t="str">
            <v>QR042003</v>
          </cell>
        </row>
        <row r="12784">
          <cell r="AN12784" t="str">
            <v>MR042003</v>
          </cell>
        </row>
        <row r="12785">
          <cell r="AN12785" t="str">
            <v>MR042003</v>
          </cell>
        </row>
        <row r="12786">
          <cell r="AN12786" t="str">
            <v>MR042003</v>
          </cell>
        </row>
        <row r="12787">
          <cell r="AN12787" t="str">
            <v>AR042003</v>
          </cell>
        </row>
        <row r="12788">
          <cell r="AN12788" t="str">
            <v>MR042003</v>
          </cell>
        </row>
        <row r="12789">
          <cell r="AN12789" t="str">
            <v>SR042003</v>
          </cell>
        </row>
        <row r="12790">
          <cell r="AN12790" t="str">
            <v>MR042003</v>
          </cell>
        </row>
        <row r="12791">
          <cell r="AN12791" t="str">
            <v>QR042003</v>
          </cell>
        </row>
        <row r="12792">
          <cell r="AN12792" t="str">
            <v>AR042003</v>
          </cell>
        </row>
        <row r="12793">
          <cell r="AN12793" t="str">
            <v>MR042003</v>
          </cell>
        </row>
        <row r="12794">
          <cell r="AN12794" t="str">
            <v>QR042003</v>
          </cell>
        </row>
        <row r="12795">
          <cell r="AN12795" t="str">
            <v>AR052003</v>
          </cell>
        </row>
        <row r="12796">
          <cell r="AN12796" t="str">
            <v>AR042003</v>
          </cell>
        </row>
        <row r="12797">
          <cell r="AN12797" t="str">
            <v>MR042003</v>
          </cell>
        </row>
        <row r="12798">
          <cell r="AN12798" t="str">
            <v>MR042003</v>
          </cell>
        </row>
        <row r="12799">
          <cell r="AN12799" t="str">
            <v>AR042003</v>
          </cell>
        </row>
        <row r="12800">
          <cell r="AN12800" t="str">
            <v>QR042003</v>
          </cell>
        </row>
        <row r="12801">
          <cell r="AN12801" t="str">
            <v>MR042003</v>
          </cell>
        </row>
        <row r="12802">
          <cell r="AN12802" t="str">
            <v>MR042003</v>
          </cell>
        </row>
        <row r="12803">
          <cell r="AN12803" t="str">
            <v>MR042003</v>
          </cell>
        </row>
        <row r="12804">
          <cell r="AN12804" t="str">
            <v>QR042003</v>
          </cell>
        </row>
        <row r="12805">
          <cell r="AN12805" t="str">
            <v>QR042003</v>
          </cell>
        </row>
        <row r="12806">
          <cell r="AN12806" t="str">
            <v>QR042003</v>
          </cell>
        </row>
        <row r="12807">
          <cell r="AN12807" t="str">
            <v>MR042003</v>
          </cell>
        </row>
        <row r="12808">
          <cell r="AN12808" t="str">
            <v>AR042003</v>
          </cell>
        </row>
        <row r="12809">
          <cell r="AN12809" t="str">
            <v>AR042003</v>
          </cell>
        </row>
        <row r="12810">
          <cell r="AN12810" t="str">
            <v>QR042003</v>
          </cell>
        </row>
        <row r="12811">
          <cell r="AN12811" t="str">
            <v>MR042003</v>
          </cell>
        </row>
        <row r="12812">
          <cell r="AN12812" t="str">
            <v>MR062003</v>
          </cell>
        </row>
        <row r="12813">
          <cell r="AN12813" t="str">
            <v>MR042003</v>
          </cell>
        </row>
        <row r="12814">
          <cell r="AN12814" t="str">
            <v>MR042003</v>
          </cell>
        </row>
        <row r="12815">
          <cell r="AN12815" t="str">
            <v>QR042003</v>
          </cell>
        </row>
        <row r="12816">
          <cell r="AN12816" t="str">
            <v>QR042003</v>
          </cell>
        </row>
        <row r="12817">
          <cell r="AN12817" t="str">
            <v>QR042003</v>
          </cell>
        </row>
        <row r="12818">
          <cell r="AN12818" t="str">
            <v>AR042003</v>
          </cell>
        </row>
        <row r="12819">
          <cell r="AN12819" t="str">
            <v>AR042003</v>
          </cell>
        </row>
        <row r="12820">
          <cell r="AN12820" t="str">
            <v>MR042003</v>
          </cell>
        </row>
        <row r="12821">
          <cell r="AN12821" t="str">
            <v>MR042003</v>
          </cell>
        </row>
        <row r="12822">
          <cell r="AN12822" t="str">
            <v>AR042003</v>
          </cell>
        </row>
        <row r="12823">
          <cell r="AN12823" t="str">
            <v>AR042003</v>
          </cell>
        </row>
        <row r="12824">
          <cell r="AN12824" t="str">
            <v>AR042003</v>
          </cell>
        </row>
        <row r="12825">
          <cell r="AN12825" t="str">
            <v>MR042003</v>
          </cell>
        </row>
        <row r="12826">
          <cell r="AN12826" t="str">
            <v>SR042003</v>
          </cell>
        </row>
        <row r="12827">
          <cell r="AN12827" t="str">
            <v>AR042003</v>
          </cell>
        </row>
        <row r="12828">
          <cell r="AN12828" t="str">
            <v>AR042003</v>
          </cell>
        </row>
        <row r="12829">
          <cell r="AN12829" t="str">
            <v>QR042003</v>
          </cell>
        </row>
        <row r="12830">
          <cell r="AN12830" t="str">
            <v>AR042003</v>
          </cell>
        </row>
        <row r="12831">
          <cell r="AN12831" t="str">
            <v>AR042003</v>
          </cell>
        </row>
        <row r="12832">
          <cell r="AN12832" t="str">
            <v>MR122003</v>
          </cell>
        </row>
        <row r="12833">
          <cell r="AN12833" t="str">
            <v>MR042003</v>
          </cell>
        </row>
        <row r="12834">
          <cell r="AN12834" t="str">
            <v>AR042003</v>
          </cell>
        </row>
        <row r="12835">
          <cell r="AN12835" t="str">
            <v>MR042003</v>
          </cell>
        </row>
        <row r="12836">
          <cell r="AN12836" t="str">
            <v>MR042003</v>
          </cell>
        </row>
        <row r="12837">
          <cell r="AN12837" t="str">
            <v>QR042003</v>
          </cell>
        </row>
        <row r="12838">
          <cell r="AN12838" t="str">
            <v>AR042003</v>
          </cell>
        </row>
        <row r="12839">
          <cell r="AN12839" t="str">
            <v>MR012004</v>
          </cell>
        </row>
        <row r="12840">
          <cell r="AN12840" t="str">
            <v>MR042003</v>
          </cell>
        </row>
        <row r="12841">
          <cell r="AN12841" t="str">
            <v>MR042003</v>
          </cell>
        </row>
        <row r="12842">
          <cell r="AN12842" t="str">
            <v>MR042003</v>
          </cell>
        </row>
        <row r="12843">
          <cell r="AN12843" t="str">
            <v>AR062003</v>
          </cell>
        </row>
        <row r="12844">
          <cell r="AN12844" t="str">
            <v>AR042003</v>
          </cell>
        </row>
        <row r="12845">
          <cell r="AN12845" t="str">
            <v>SR042003</v>
          </cell>
        </row>
        <row r="12846">
          <cell r="AN12846" t="str">
            <v>AR042003</v>
          </cell>
        </row>
        <row r="12847">
          <cell r="AN12847" t="str">
            <v>MR062003</v>
          </cell>
        </row>
        <row r="12848">
          <cell r="AN12848" t="str">
            <v>MR042003</v>
          </cell>
        </row>
        <row r="12849">
          <cell r="AN12849" t="str">
            <v>QR042003</v>
          </cell>
        </row>
        <row r="12850">
          <cell r="AN12850" t="str">
            <v>QR042003</v>
          </cell>
        </row>
        <row r="12851">
          <cell r="AN12851" t="str">
            <v>MR042003</v>
          </cell>
        </row>
        <row r="12852">
          <cell r="AN12852" t="str">
            <v>SR042003</v>
          </cell>
        </row>
        <row r="12853">
          <cell r="AN12853" t="str">
            <v>MR042003</v>
          </cell>
        </row>
        <row r="12854">
          <cell r="AN12854" t="str">
            <v>MR042003</v>
          </cell>
        </row>
        <row r="12855">
          <cell r="AN12855" t="str">
            <v>QR052003</v>
          </cell>
        </row>
        <row r="12856">
          <cell r="AN12856" t="str">
            <v>MR042003</v>
          </cell>
        </row>
        <row r="12857">
          <cell r="AN12857" t="str">
            <v>AR042003</v>
          </cell>
        </row>
        <row r="12858">
          <cell r="AN12858" t="str">
            <v>AR042003</v>
          </cell>
        </row>
        <row r="12859">
          <cell r="AN12859" t="str">
            <v>AR042003</v>
          </cell>
        </row>
        <row r="12860">
          <cell r="AN12860" t="str">
            <v>MR042003</v>
          </cell>
        </row>
        <row r="12861">
          <cell r="AN12861" t="str">
            <v>MR042003</v>
          </cell>
        </row>
        <row r="12862">
          <cell r="AN12862" t="str">
            <v>MR042003</v>
          </cell>
        </row>
        <row r="12863">
          <cell r="AN12863" t="str">
            <v>MR042003</v>
          </cell>
        </row>
        <row r="12864">
          <cell r="AN12864" t="str">
            <v>MR052003</v>
          </cell>
        </row>
        <row r="12865">
          <cell r="AN12865" t="str">
            <v>MR042003</v>
          </cell>
        </row>
        <row r="12866">
          <cell r="AN12866" t="str">
            <v>QR042003</v>
          </cell>
        </row>
        <row r="12867">
          <cell r="AN12867" t="str">
            <v>AR042003</v>
          </cell>
        </row>
        <row r="12868">
          <cell r="AN12868" t="str">
            <v>AR042003</v>
          </cell>
        </row>
        <row r="12869">
          <cell r="AN12869" t="str">
            <v>AR042003</v>
          </cell>
        </row>
        <row r="12870">
          <cell r="AN12870" t="str">
            <v>AR042003</v>
          </cell>
        </row>
        <row r="12871">
          <cell r="AN12871" t="str">
            <v>QR042003</v>
          </cell>
        </row>
        <row r="12872">
          <cell r="AN12872" t="str">
            <v>AR042003</v>
          </cell>
        </row>
        <row r="12873">
          <cell r="AN12873" t="str">
            <v>AR042003</v>
          </cell>
        </row>
        <row r="12874">
          <cell r="AN12874" t="str">
            <v>MR042003</v>
          </cell>
        </row>
        <row r="12875">
          <cell r="AN12875" t="str">
            <v>MR042003</v>
          </cell>
        </row>
        <row r="12876">
          <cell r="AN12876" t="str">
            <v>MR042003</v>
          </cell>
        </row>
        <row r="12877">
          <cell r="AN12877" t="str">
            <v>MR042003</v>
          </cell>
        </row>
        <row r="12878">
          <cell r="AN12878" t="str">
            <v>QR042003</v>
          </cell>
        </row>
        <row r="12879">
          <cell r="AN12879" t="str">
            <v>MR042003</v>
          </cell>
        </row>
        <row r="12880">
          <cell r="AN12880" t="str">
            <v>AR042003</v>
          </cell>
        </row>
        <row r="12881">
          <cell r="AN12881" t="str">
            <v>MR042003</v>
          </cell>
        </row>
        <row r="12882">
          <cell r="AN12882" t="str">
            <v>AR042003</v>
          </cell>
        </row>
        <row r="12883">
          <cell r="AN12883" t="str">
            <v>MR042003</v>
          </cell>
        </row>
        <row r="12884">
          <cell r="AN12884" t="str">
            <v>MR042003</v>
          </cell>
        </row>
        <row r="12885">
          <cell r="AN12885" t="str">
            <v>SR042003</v>
          </cell>
        </row>
        <row r="12886">
          <cell r="AN12886" t="str">
            <v>MR042003</v>
          </cell>
        </row>
        <row r="12887">
          <cell r="AN12887" t="str">
            <v>MR042003</v>
          </cell>
        </row>
        <row r="12888">
          <cell r="AN12888" t="str">
            <v>MR042003</v>
          </cell>
        </row>
        <row r="12889">
          <cell r="AN12889" t="str">
            <v>MR042003</v>
          </cell>
        </row>
        <row r="12890">
          <cell r="AN12890" t="str">
            <v>QR062003</v>
          </cell>
        </row>
        <row r="12891">
          <cell r="AN12891" t="str">
            <v>AR042003</v>
          </cell>
        </row>
        <row r="12892">
          <cell r="AN12892" t="str">
            <v>QR052003</v>
          </cell>
        </row>
        <row r="12893">
          <cell r="AN12893" t="str">
            <v>AR042003</v>
          </cell>
        </row>
        <row r="12894">
          <cell r="AN12894" t="str">
            <v>MR042003</v>
          </cell>
        </row>
        <row r="12895">
          <cell r="AN12895" t="str">
            <v>MR042003</v>
          </cell>
        </row>
        <row r="12896">
          <cell r="AN12896" t="str">
            <v>MR042003</v>
          </cell>
        </row>
        <row r="12897">
          <cell r="AN12897" t="str">
            <v>AR042003</v>
          </cell>
        </row>
        <row r="12898">
          <cell r="AN12898" t="str">
            <v>MR042003</v>
          </cell>
        </row>
        <row r="12899">
          <cell r="AN12899" t="str">
            <v>MR062003</v>
          </cell>
        </row>
        <row r="12900">
          <cell r="AN12900" t="str">
            <v>AR042003</v>
          </cell>
        </row>
        <row r="12901">
          <cell r="AN12901" t="str">
            <v>MR042003</v>
          </cell>
        </row>
        <row r="12902">
          <cell r="AN12902" t="str">
            <v>MR042003</v>
          </cell>
        </row>
        <row r="12903">
          <cell r="AN12903" t="str">
            <v>AR042003</v>
          </cell>
        </row>
        <row r="12904">
          <cell r="AN12904" t="str">
            <v>AR042003</v>
          </cell>
        </row>
        <row r="12905">
          <cell r="AN12905" t="str">
            <v>AR042003</v>
          </cell>
        </row>
        <row r="12906">
          <cell r="AN12906" t="str">
            <v>AR052003</v>
          </cell>
        </row>
        <row r="12907">
          <cell r="AN12907" t="str">
            <v>AR062003</v>
          </cell>
        </row>
        <row r="12908">
          <cell r="AN12908" t="str">
            <v>MR042003</v>
          </cell>
        </row>
        <row r="12909">
          <cell r="AN12909" t="str">
            <v>AR042003</v>
          </cell>
        </row>
        <row r="12910">
          <cell r="AN12910" t="str">
            <v>QR062003</v>
          </cell>
        </row>
        <row r="12911">
          <cell r="AN12911" t="str">
            <v>QR042003</v>
          </cell>
        </row>
        <row r="12912">
          <cell r="AN12912" t="str">
            <v>AR042003</v>
          </cell>
        </row>
        <row r="12913">
          <cell r="AN12913" t="str">
            <v>AR042003</v>
          </cell>
        </row>
        <row r="12914">
          <cell r="AN12914" t="str">
            <v>AR042003</v>
          </cell>
        </row>
        <row r="12915">
          <cell r="AN12915" t="str">
            <v>AR042003</v>
          </cell>
        </row>
        <row r="12916">
          <cell r="AN12916" t="str">
            <v>AR042003</v>
          </cell>
        </row>
        <row r="12917">
          <cell r="AN12917" t="str">
            <v>MR042003</v>
          </cell>
        </row>
        <row r="12918">
          <cell r="AN12918" t="str">
            <v>QR072003</v>
          </cell>
        </row>
        <row r="12919">
          <cell r="AN12919" t="str">
            <v>QR042003</v>
          </cell>
        </row>
        <row r="12920">
          <cell r="AN12920" t="str">
            <v>AR042003</v>
          </cell>
        </row>
        <row r="12921">
          <cell r="AN12921" t="str">
            <v>AR052003</v>
          </cell>
        </row>
        <row r="12922">
          <cell r="AN12922" t="str">
            <v>AR042003</v>
          </cell>
        </row>
        <row r="12923">
          <cell r="AN12923" t="str">
            <v>MR042003</v>
          </cell>
        </row>
        <row r="12924">
          <cell r="AN12924" t="str">
            <v>QR052003</v>
          </cell>
        </row>
        <row r="12925">
          <cell r="AN12925" t="str">
            <v>QR062003</v>
          </cell>
        </row>
        <row r="12926">
          <cell r="AN12926" t="str">
            <v>QR052003</v>
          </cell>
        </row>
        <row r="12927">
          <cell r="AN12927" t="str">
            <v>MR042003</v>
          </cell>
        </row>
        <row r="12928">
          <cell r="AN12928" t="str">
            <v>QR052003</v>
          </cell>
        </row>
        <row r="12929">
          <cell r="AN12929" t="str">
            <v>MR042003</v>
          </cell>
        </row>
        <row r="12930">
          <cell r="AN12930" t="str">
            <v>MR042003</v>
          </cell>
        </row>
        <row r="12931">
          <cell r="AN12931" t="str">
            <v>QR042003</v>
          </cell>
        </row>
        <row r="12932">
          <cell r="AN12932" t="str">
            <v>AR072003</v>
          </cell>
        </row>
        <row r="12933">
          <cell r="AN12933" t="str">
            <v>MR092003</v>
          </cell>
        </row>
        <row r="12934">
          <cell r="AN12934" t="str">
            <v>MR042003</v>
          </cell>
        </row>
        <row r="12935">
          <cell r="AN12935" t="str">
            <v>MR052003</v>
          </cell>
        </row>
        <row r="12936">
          <cell r="AN12936" t="str">
            <v>QR042003</v>
          </cell>
        </row>
        <row r="12937">
          <cell r="AN12937" t="str">
            <v>MR042003</v>
          </cell>
        </row>
        <row r="12938">
          <cell r="AN12938" t="str">
            <v>MR052003</v>
          </cell>
        </row>
        <row r="12939">
          <cell r="AN12939" t="str">
            <v>MR062003</v>
          </cell>
        </row>
        <row r="12940">
          <cell r="AN12940" t="str">
            <v>MR062003</v>
          </cell>
        </row>
        <row r="12941">
          <cell r="AN12941" t="str">
            <v>MR062003</v>
          </cell>
        </row>
        <row r="12942">
          <cell r="AN12942" t="str">
            <v>QR042003</v>
          </cell>
        </row>
        <row r="12943">
          <cell r="AN12943" t="str">
            <v>MR042003</v>
          </cell>
        </row>
        <row r="12944">
          <cell r="AN12944" t="str">
            <v>MR042003</v>
          </cell>
        </row>
        <row r="12945">
          <cell r="AN12945" t="str">
            <v>QR042003</v>
          </cell>
        </row>
        <row r="12946">
          <cell r="AN12946" t="str">
            <v>QR042003</v>
          </cell>
        </row>
        <row r="12947">
          <cell r="AN12947" t="str">
            <v>MR062003</v>
          </cell>
        </row>
        <row r="12948">
          <cell r="AN12948" t="str">
            <v>AR042003</v>
          </cell>
        </row>
        <row r="12949">
          <cell r="AN12949" t="str">
            <v>AR042003</v>
          </cell>
        </row>
        <row r="12950">
          <cell r="AN12950" t="str">
            <v>SR042003</v>
          </cell>
        </row>
        <row r="12951">
          <cell r="AN12951" t="str">
            <v>SR042003</v>
          </cell>
        </row>
        <row r="12952">
          <cell r="AN12952" t="str">
            <v>AR052003</v>
          </cell>
        </row>
        <row r="12953">
          <cell r="AN12953" t="str">
            <v>MR042003</v>
          </cell>
        </row>
        <row r="12954">
          <cell r="AN12954" t="str">
            <v>AR052003</v>
          </cell>
        </row>
        <row r="12955">
          <cell r="AN12955" t="str">
            <v>AR052003</v>
          </cell>
        </row>
        <row r="12956">
          <cell r="AN12956" t="str">
            <v>MR042003</v>
          </cell>
        </row>
        <row r="12957">
          <cell r="AN12957" t="str">
            <v>AR042003</v>
          </cell>
        </row>
        <row r="12958">
          <cell r="AN12958" t="str">
            <v>MR072003</v>
          </cell>
        </row>
        <row r="12959">
          <cell r="AN12959" t="str">
            <v>MR062003</v>
          </cell>
        </row>
        <row r="12960">
          <cell r="AN12960" t="str">
            <v>QR042003</v>
          </cell>
        </row>
        <row r="12961">
          <cell r="AN12961" t="str">
            <v>MR042003</v>
          </cell>
        </row>
        <row r="12962">
          <cell r="AN12962" t="str">
            <v>MR052003</v>
          </cell>
        </row>
        <row r="12963">
          <cell r="AN12963" t="str">
            <v>MR062003</v>
          </cell>
        </row>
        <row r="12964">
          <cell r="AN12964" t="str">
            <v>MR042003</v>
          </cell>
        </row>
        <row r="12965">
          <cell r="AN12965" t="str">
            <v>SR042003</v>
          </cell>
        </row>
        <row r="12966">
          <cell r="AN12966" t="str">
            <v>MR042003</v>
          </cell>
        </row>
        <row r="12967">
          <cell r="AN12967" t="str">
            <v>QR042003</v>
          </cell>
        </row>
        <row r="12968">
          <cell r="AN12968" t="str">
            <v>QR052003</v>
          </cell>
        </row>
        <row r="12969">
          <cell r="AN12969" t="str">
            <v>MR042003</v>
          </cell>
        </row>
        <row r="12970">
          <cell r="AN12970" t="str">
            <v>MR042003</v>
          </cell>
        </row>
        <row r="12971">
          <cell r="AN12971" t="str">
            <v>SR042003</v>
          </cell>
        </row>
        <row r="12972">
          <cell r="AN12972" t="str">
            <v>QR042003</v>
          </cell>
        </row>
        <row r="12973">
          <cell r="AN12973" t="str">
            <v>QR052003</v>
          </cell>
        </row>
        <row r="12974">
          <cell r="AN12974" t="str">
            <v>QR052003</v>
          </cell>
        </row>
        <row r="12975">
          <cell r="AN12975" t="str">
            <v>MR042003</v>
          </cell>
        </row>
        <row r="12976">
          <cell r="AN12976" t="str">
            <v>QR082003</v>
          </cell>
        </row>
        <row r="12977">
          <cell r="AN12977" t="str">
            <v>AR042003</v>
          </cell>
        </row>
        <row r="12978">
          <cell r="AN12978" t="str">
            <v>AR042003</v>
          </cell>
        </row>
        <row r="12979">
          <cell r="AN12979" t="str">
            <v>AR042003</v>
          </cell>
        </row>
        <row r="12980">
          <cell r="AN12980" t="str">
            <v>SR042003</v>
          </cell>
        </row>
        <row r="12981">
          <cell r="AN12981" t="str">
            <v>QR042003</v>
          </cell>
        </row>
        <row r="12982">
          <cell r="AN12982" t="str">
            <v>QR042003</v>
          </cell>
        </row>
        <row r="12983">
          <cell r="AN12983" t="str">
            <v>MR042003</v>
          </cell>
        </row>
        <row r="12984">
          <cell r="AN12984" t="str">
            <v>QR072003</v>
          </cell>
        </row>
        <row r="12985">
          <cell r="AN12985" t="str">
            <v>QR042003</v>
          </cell>
        </row>
        <row r="12986">
          <cell r="AN12986" t="str">
            <v>MR042003</v>
          </cell>
        </row>
        <row r="12987">
          <cell r="AN12987" t="str">
            <v>QR052003</v>
          </cell>
        </row>
        <row r="12988">
          <cell r="AN12988" t="str">
            <v>MR042003</v>
          </cell>
        </row>
        <row r="12989">
          <cell r="AN12989" t="str">
            <v>AR042003</v>
          </cell>
        </row>
        <row r="12990">
          <cell r="AN12990" t="str">
            <v>SR042003</v>
          </cell>
        </row>
        <row r="12991">
          <cell r="AN12991" t="str">
            <v>AR072003</v>
          </cell>
        </row>
        <row r="12992">
          <cell r="AN12992" t="str">
            <v>SR042003</v>
          </cell>
        </row>
        <row r="12993">
          <cell r="AN12993" t="str">
            <v>QR042003</v>
          </cell>
        </row>
        <row r="12994">
          <cell r="AN12994" t="str">
            <v>AR042003</v>
          </cell>
        </row>
        <row r="12995">
          <cell r="AN12995" t="str">
            <v>AR062003</v>
          </cell>
        </row>
        <row r="12996">
          <cell r="AN12996" t="str">
            <v>AR052003</v>
          </cell>
        </row>
        <row r="12997">
          <cell r="AN12997" t="str">
            <v>AR042003</v>
          </cell>
        </row>
        <row r="12998">
          <cell r="AN12998" t="str">
            <v>MR052003</v>
          </cell>
        </row>
        <row r="12999">
          <cell r="AN12999" t="str">
            <v>QR042003</v>
          </cell>
        </row>
        <row r="13000">
          <cell r="AN13000" t="str">
            <v>MR052003</v>
          </cell>
        </row>
        <row r="13001">
          <cell r="AN13001" t="str">
            <v>MR042003</v>
          </cell>
        </row>
        <row r="13002">
          <cell r="AN13002" t="str">
            <v>AR052003</v>
          </cell>
        </row>
        <row r="13003">
          <cell r="AN13003" t="str">
            <v>SR052003</v>
          </cell>
        </row>
        <row r="13004">
          <cell r="AN13004" t="str">
            <v>QR062003</v>
          </cell>
        </row>
        <row r="13005">
          <cell r="AN13005" t="str">
            <v>QR042003</v>
          </cell>
        </row>
        <row r="13006">
          <cell r="AN13006" t="str">
            <v>QR042003</v>
          </cell>
        </row>
        <row r="13007">
          <cell r="AN13007" t="str">
            <v>MR052003</v>
          </cell>
        </row>
        <row r="13008">
          <cell r="AN13008" t="str">
            <v>AR092003</v>
          </cell>
        </row>
        <row r="13009">
          <cell r="AN13009" t="str">
            <v>QR042003</v>
          </cell>
        </row>
        <row r="13010">
          <cell r="AN13010" t="str">
            <v>AR052003</v>
          </cell>
        </row>
        <row r="13011">
          <cell r="AN13011" t="str">
            <v>MR072003</v>
          </cell>
        </row>
        <row r="13012">
          <cell r="AN13012" t="str">
            <v>AR052003</v>
          </cell>
        </row>
        <row r="13013">
          <cell r="AN13013" t="str">
            <v>MR052003</v>
          </cell>
        </row>
        <row r="13014">
          <cell r="AN13014" t="str">
            <v>MR052003</v>
          </cell>
        </row>
        <row r="13015">
          <cell r="AN13015" t="str">
            <v>AR042003</v>
          </cell>
        </row>
        <row r="13016">
          <cell r="AN13016" t="str">
            <v>QR042003</v>
          </cell>
        </row>
        <row r="13017">
          <cell r="AN13017" t="str">
            <v>QR052003</v>
          </cell>
        </row>
        <row r="13018">
          <cell r="AN13018" t="str">
            <v>QR072003</v>
          </cell>
        </row>
        <row r="13019">
          <cell r="AN13019" t="str">
            <v>MR042003</v>
          </cell>
        </row>
        <row r="13020">
          <cell r="AN13020" t="str">
            <v>AR052003</v>
          </cell>
        </row>
        <row r="13021">
          <cell r="AN13021" t="str">
            <v>AR042003</v>
          </cell>
        </row>
        <row r="13022">
          <cell r="AN13022" t="str">
            <v>AR042003</v>
          </cell>
        </row>
        <row r="13023">
          <cell r="AN13023" t="str">
            <v>AR042003</v>
          </cell>
        </row>
        <row r="13024">
          <cell r="AN13024" t="str">
            <v>QR062003</v>
          </cell>
        </row>
        <row r="13025">
          <cell r="AN13025" t="str">
            <v>AR042003</v>
          </cell>
        </row>
        <row r="13026">
          <cell r="AN13026" t="str">
            <v>AR042003</v>
          </cell>
        </row>
        <row r="13027">
          <cell r="AN13027" t="str">
            <v>AR042003</v>
          </cell>
        </row>
        <row r="13028">
          <cell r="AN13028" t="str">
            <v>AR042003</v>
          </cell>
        </row>
        <row r="13029">
          <cell r="AN13029" t="str">
            <v>MR092003</v>
          </cell>
        </row>
        <row r="13030">
          <cell r="AN13030" t="str">
            <v>QR042003</v>
          </cell>
        </row>
        <row r="13031">
          <cell r="AN13031" t="str">
            <v>MR042003</v>
          </cell>
        </row>
        <row r="13032">
          <cell r="AN13032" t="str">
            <v>QR042003</v>
          </cell>
        </row>
        <row r="13033">
          <cell r="AN13033" t="str">
            <v>MR042003</v>
          </cell>
        </row>
        <row r="13034">
          <cell r="AN13034" t="str">
            <v>MR042003</v>
          </cell>
        </row>
        <row r="13035">
          <cell r="AN13035" t="str">
            <v>MR042003</v>
          </cell>
        </row>
        <row r="13036">
          <cell r="AN13036" t="str">
            <v>MR042003</v>
          </cell>
        </row>
        <row r="13037">
          <cell r="AN13037" t="str">
            <v>MR042003</v>
          </cell>
        </row>
        <row r="13038">
          <cell r="AN13038" t="str">
            <v>MR052003</v>
          </cell>
        </row>
        <row r="13039">
          <cell r="AN13039" t="str">
            <v>MR052003</v>
          </cell>
        </row>
        <row r="13040">
          <cell r="AN13040" t="str">
            <v>MR042003</v>
          </cell>
        </row>
        <row r="13041">
          <cell r="AN13041" t="str">
            <v>MR052003</v>
          </cell>
        </row>
        <row r="13042">
          <cell r="AN13042" t="str">
            <v>AR042003</v>
          </cell>
        </row>
        <row r="13043">
          <cell r="AN13043" t="str">
            <v>QR042003</v>
          </cell>
        </row>
        <row r="13044">
          <cell r="AN13044" t="str">
            <v>AR052003</v>
          </cell>
        </row>
        <row r="13045">
          <cell r="AN13045" t="str">
            <v>QR042003</v>
          </cell>
        </row>
        <row r="13046">
          <cell r="AN13046" t="str">
            <v>AR042003</v>
          </cell>
        </row>
        <row r="13047">
          <cell r="AN13047" t="str">
            <v>MR042003</v>
          </cell>
        </row>
        <row r="13048">
          <cell r="AN13048" t="str">
            <v>MR042003</v>
          </cell>
        </row>
        <row r="13049">
          <cell r="AN13049" t="str">
            <v>MR042003</v>
          </cell>
        </row>
        <row r="13050">
          <cell r="AN13050" t="str">
            <v>MR042003</v>
          </cell>
        </row>
        <row r="13051">
          <cell r="AN13051" t="str">
            <v>MR042003</v>
          </cell>
        </row>
        <row r="13052">
          <cell r="AN13052" t="str">
            <v>SR042003</v>
          </cell>
        </row>
        <row r="13053">
          <cell r="AN13053" t="str">
            <v>MR042003</v>
          </cell>
        </row>
        <row r="13054">
          <cell r="AN13054" t="str">
            <v>SR052003</v>
          </cell>
        </row>
        <row r="13055">
          <cell r="AN13055" t="str">
            <v>AR042003</v>
          </cell>
        </row>
        <row r="13056">
          <cell r="AN13056" t="str">
            <v>AR092003</v>
          </cell>
        </row>
        <row r="13057">
          <cell r="AN13057" t="str">
            <v>AR092003</v>
          </cell>
        </row>
        <row r="13058">
          <cell r="AN13058" t="str">
            <v>AR092003</v>
          </cell>
        </row>
        <row r="13059">
          <cell r="AN13059" t="str">
            <v>MR042003</v>
          </cell>
        </row>
        <row r="13060">
          <cell r="AN13060" t="str">
            <v>QR042003</v>
          </cell>
        </row>
        <row r="13061">
          <cell r="AN13061" t="str">
            <v>MR072003</v>
          </cell>
        </row>
        <row r="13062">
          <cell r="AN13062" t="str">
            <v>QR042003</v>
          </cell>
        </row>
        <row r="13063">
          <cell r="AN13063" t="str">
            <v>QR042003</v>
          </cell>
        </row>
        <row r="13064">
          <cell r="AN13064" t="str">
            <v>QR042003</v>
          </cell>
        </row>
        <row r="13065">
          <cell r="AN13065" t="str">
            <v>MR042003</v>
          </cell>
        </row>
        <row r="13066">
          <cell r="AN13066" t="str">
            <v>SR052003</v>
          </cell>
        </row>
        <row r="13067">
          <cell r="AN13067" t="str">
            <v>MR042003</v>
          </cell>
        </row>
        <row r="13068">
          <cell r="AN13068" t="str">
            <v>MR042003</v>
          </cell>
        </row>
        <row r="13069">
          <cell r="AN13069" t="str">
            <v>AR042003</v>
          </cell>
        </row>
        <row r="13070">
          <cell r="AN13070" t="str">
            <v>QR042003</v>
          </cell>
        </row>
        <row r="13071">
          <cell r="AN13071" t="str">
            <v>QR042003</v>
          </cell>
        </row>
        <row r="13072">
          <cell r="AN13072" t="str">
            <v>AR052003</v>
          </cell>
        </row>
        <row r="13073">
          <cell r="AN13073" t="str">
            <v>MR042003</v>
          </cell>
        </row>
        <row r="13074">
          <cell r="AN13074" t="str">
            <v>AR042003</v>
          </cell>
        </row>
        <row r="13075">
          <cell r="AN13075" t="str">
            <v>MR062003</v>
          </cell>
        </row>
        <row r="13076">
          <cell r="AN13076" t="str">
            <v>MR112003</v>
          </cell>
        </row>
        <row r="13077">
          <cell r="AN13077" t="str">
            <v>AR052003</v>
          </cell>
        </row>
        <row r="13078">
          <cell r="AN13078" t="str">
            <v>AR052003</v>
          </cell>
        </row>
        <row r="13079">
          <cell r="AN13079" t="str">
            <v>AR062003</v>
          </cell>
        </row>
        <row r="13080">
          <cell r="AN13080" t="str">
            <v>AR042003</v>
          </cell>
        </row>
        <row r="13081">
          <cell r="AN13081" t="str">
            <v>AR062003</v>
          </cell>
        </row>
        <row r="13082">
          <cell r="AN13082" t="str">
            <v>AR042003</v>
          </cell>
        </row>
        <row r="13083">
          <cell r="AN13083" t="str">
            <v>MR042003</v>
          </cell>
        </row>
        <row r="13084">
          <cell r="AN13084" t="str">
            <v>MR042003</v>
          </cell>
        </row>
        <row r="13085">
          <cell r="AN13085" t="str">
            <v>QR052003</v>
          </cell>
        </row>
        <row r="13086">
          <cell r="AN13086" t="str">
            <v>QR052003</v>
          </cell>
        </row>
        <row r="13087">
          <cell r="AN13087" t="str">
            <v>MR072003</v>
          </cell>
        </row>
        <row r="13088">
          <cell r="AN13088" t="str">
            <v>MR072003</v>
          </cell>
        </row>
        <row r="13089">
          <cell r="AN13089" t="str">
            <v>MR072003</v>
          </cell>
        </row>
        <row r="13090">
          <cell r="AN13090" t="str">
            <v>MR072003</v>
          </cell>
        </row>
        <row r="13091">
          <cell r="AN13091" t="str">
            <v>AR042003</v>
          </cell>
        </row>
        <row r="13092">
          <cell r="AN13092" t="str">
            <v>SR042003</v>
          </cell>
        </row>
        <row r="13093">
          <cell r="AN13093" t="str">
            <v>AR042003</v>
          </cell>
        </row>
        <row r="13094">
          <cell r="AN13094" t="str">
            <v>AR052003</v>
          </cell>
        </row>
        <row r="13095">
          <cell r="AN13095" t="str">
            <v>AR062003</v>
          </cell>
        </row>
        <row r="13096">
          <cell r="AN13096" t="str">
            <v>MR042003</v>
          </cell>
        </row>
        <row r="13097">
          <cell r="AN13097" t="str">
            <v>MR042003</v>
          </cell>
        </row>
        <row r="13098">
          <cell r="AN13098" t="str">
            <v>MR042003</v>
          </cell>
        </row>
        <row r="13099">
          <cell r="AN13099" t="str">
            <v>MR042003</v>
          </cell>
        </row>
        <row r="13100">
          <cell r="AN13100" t="str">
            <v>AR062003</v>
          </cell>
        </row>
        <row r="13101">
          <cell r="AN13101" t="str">
            <v>MR042003</v>
          </cell>
        </row>
        <row r="13102">
          <cell r="AN13102" t="str">
            <v>AR052003</v>
          </cell>
        </row>
        <row r="13103">
          <cell r="AN13103" t="str">
            <v>AR042003</v>
          </cell>
        </row>
        <row r="13104">
          <cell r="AN13104" t="str">
            <v>MR042003</v>
          </cell>
        </row>
        <row r="13105">
          <cell r="AN13105" t="str">
            <v>AR052003</v>
          </cell>
        </row>
        <row r="13106">
          <cell r="AN13106" t="str">
            <v>QR052003</v>
          </cell>
        </row>
        <row r="13107">
          <cell r="AN13107" t="str">
            <v>AR042003</v>
          </cell>
        </row>
        <row r="13108">
          <cell r="AN13108" t="str">
            <v>QR042003</v>
          </cell>
        </row>
        <row r="13109">
          <cell r="AN13109" t="str">
            <v>AR042003</v>
          </cell>
        </row>
        <row r="13110">
          <cell r="AN13110" t="str">
            <v>AR042003</v>
          </cell>
        </row>
        <row r="13111">
          <cell r="AN13111" t="str">
            <v>MR042003</v>
          </cell>
        </row>
        <row r="13112">
          <cell r="AN13112" t="str">
            <v>AR062003</v>
          </cell>
        </row>
        <row r="13113">
          <cell r="AN13113" t="str">
            <v>AR062003</v>
          </cell>
        </row>
        <row r="13114">
          <cell r="AN13114" t="str">
            <v>MR042003</v>
          </cell>
        </row>
        <row r="13115">
          <cell r="AN13115" t="str">
            <v>MR052003</v>
          </cell>
        </row>
        <row r="13116">
          <cell r="AN13116" t="str">
            <v>QR092003</v>
          </cell>
        </row>
        <row r="13117">
          <cell r="AN13117" t="str">
            <v>MR042003</v>
          </cell>
        </row>
        <row r="13118">
          <cell r="AN13118" t="str">
            <v>MR042003</v>
          </cell>
        </row>
        <row r="13119">
          <cell r="AN13119" t="str">
            <v>QR052003</v>
          </cell>
        </row>
        <row r="13120">
          <cell r="AN13120" t="str">
            <v>MR042003</v>
          </cell>
        </row>
        <row r="13121">
          <cell r="AN13121" t="str">
            <v>MR062003</v>
          </cell>
        </row>
        <row r="13122">
          <cell r="AN13122" t="str">
            <v>AR062003</v>
          </cell>
        </row>
        <row r="13123">
          <cell r="AN13123" t="str">
            <v>AR062003</v>
          </cell>
        </row>
        <row r="13124">
          <cell r="AN13124" t="str">
            <v>QR042003</v>
          </cell>
        </row>
        <row r="13125">
          <cell r="AN13125" t="str">
            <v>MR042003</v>
          </cell>
        </row>
        <row r="13126">
          <cell r="AN13126" t="str">
            <v>MR042003</v>
          </cell>
        </row>
        <row r="13127">
          <cell r="AN13127" t="str">
            <v>MR042003</v>
          </cell>
        </row>
        <row r="13128">
          <cell r="AN13128" t="str">
            <v>MR042003</v>
          </cell>
        </row>
        <row r="13129">
          <cell r="AN13129" t="str">
            <v>MR052003</v>
          </cell>
        </row>
        <row r="13130">
          <cell r="AN13130" t="str">
            <v>MR042003</v>
          </cell>
        </row>
        <row r="13131">
          <cell r="AN13131" t="str">
            <v>AR052003</v>
          </cell>
        </row>
        <row r="13132">
          <cell r="AN13132" t="str">
            <v>SR052003</v>
          </cell>
        </row>
        <row r="13133">
          <cell r="AN13133" t="str">
            <v>AR062003</v>
          </cell>
        </row>
        <row r="13134">
          <cell r="AN13134" t="str">
            <v>MR042003</v>
          </cell>
        </row>
        <row r="13135">
          <cell r="AN13135" t="str">
            <v>MR052003</v>
          </cell>
        </row>
        <row r="13136">
          <cell r="AN13136" t="str">
            <v>QR072003</v>
          </cell>
        </row>
        <row r="13137">
          <cell r="AN13137" t="str">
            <v>AR052003</v>
          </cell>
        </row>
        <row r="13138">
          <cell r="AN13138" t="str">
            <v>AR052003</v>
          </cell>
        </row>
        <row r="13139">
          <cell r="AN13139" t="str">
            <v>AR052003</v>
          </cell>
        </row>
        <row r="13140">
          <cell r="AN13140" t="str">
            <v>QR042003</v>
          </cell>
        </row>
        <row r="13141">
          <cell r="AN13141" t="str">
            <v>QR042003</v>
          </cell>
        </row>
        <row r="13142">
          <cell r="AN13142" t="str">
            <v>MR062003</v>
          </cell>
        </row>
        <row r="13143">
          <cell r="AN13143" t="str">
            <v>MR042003</v>
          </cell>
        </row>
        <row r="13144">
          <cell r="AN13144" t="str">
            <v>MR042003</v>
          </cell>
        </row>
        <row r="13145">
          <cell r="AN13145" t="str">
            <v>MR042003</v>
          </cell>
        </row>
        <row r="13146">
          <cell r="AN13146" t="str">
            <v>QR042003</v>
          </cell>
        </row>
        <row r="13147">
          <cell r="AN13147" t="str">
            <v>QR042003</v>
          </cell>
        </row>
        <row r="13148">
          <cell r="AN13148" t="str">
            <v>QR042003</v>
          </cell>
        </row>
        <row r="13149">
          <cell r="AN13149" t="str">
            <v>AR062003</v>
          </cell>
        </row>
        <row r="13150">
          <cell r="AN13150" t="str">
            <v>AR042003</v>
          </cell>
        </row>
        <row r="13151">
          <cell r="AN13151" t="str">
            <v>QR042003</v>
          </cell>
        </row>
        <row r="13152">
          <cell r="AN13152" t="str">
            <v>AR052003</v>
          </cell>
        </row>
        <row r="13153">
          <cell r="AN13153" t="str">
            <v>MR042003</v>
          </cell>
        </row>
        <row r="13154">
          <cell r="AN13154" t="str">
            <v>MR042003</v>
          </cell>
        </row>
        <row r="13155">
          <cell r="AN13155" t="str">
            <v>MR042003</v>
          </cell>
        </row>
        <row r="13156">
          <cell r="AN13156" t="str">
            <v>MR062003</v>
          </cell>
        </row>
        <row r="13157">
          <cell r="AN13157" t="str">
            <v>QR062003</v>
          </cell>
        </row>
        <row r="13158">
          <cell r="AN13158" t="str">
            <v>SR052003</v>
          </cell>
        </row>
        <row r="13159">
          <cell r="AN13159" t="str">
            <v>AR052003</v>
          </cell>
        </row>
        <row r="13160">
          <cell r="AN13160" t="str">
            <v>MR042003</v>
          </cell>
        </row>
        <row r="13161">
          <cell r="AN13161" t="str">
            <v>AR042003</v>
          </cell>
        </row>
        <row r="13162">
          <cell r="AN13162" t="str">
            <v>MR042003</v>
          </cell>
        </row>
        <row r="13163">
          <cell r="AN13163" t="str">
            <v>SR042003</v>
          </cell>
        </row>
        <row r="13164">
          <cell r="AN13164" t="str">
            <v>SR072003</v>
          </cell>
        </row>
        <row r="13165">
          <cell r="AN13165" t="str">
            <v>AR052003</v>
          </cell>
        </row>
        <row r="13166">
          <cell r="AN13166" t="str">
            <v>AR062003</v>
          </cell>
        </row>
        <row r="13167">
          <cell r="AN13167" t="str">
            <v>AR062003</v>
          </cell>
        </row>
        <row r="13168">
          <cell r="AN13168" t="str">
            <v>AR062003</v>
          </cell>
        </row>
        <row r="13169">
          <cell r="AN13169" t="str">
            <v>QR062003</v>
          </cell>
        </row>
        <row r="13170">
          <cell r="AN13170" t="str">
            <v>QR042003</v>
          </cell>
        </row>
        <row r="13171">
          <cell r="AN13171" t="str">
            <v>MR042003</v>
          </cell>
        </row>
        <row r="13172">
          <cell r="AN13172" t="str">
            <v>QR042003</v>
          </cell>
        </row>
        <row r="13173">
          <cell r="AN13173" t="str">
            <v>QR042003</v>
          </cell>
        </row>
        <row r="13174">
          <cell r="AN13174" t="str">
            <v>QR042003</v>
          </cell>
        </row>
        <row r="13175">
          <cell r="AN13175" t="str">
            <v>AR052003</v>
          </cell>
        </row>
        <row r="13176">
          <cell r="AN13176" t="str">
            <v>AR052003</v>
          </cell>
        </row>
        <row r="13177">
          <cell r="AN13177" t="str">
            <v>MR042003</v>
          </cell>
        </row>
        <row r="13178">
          <cell r="AN13178" t="str">
            <v>MR112003</v>
          </cell>
        </row>
        <row r="13179">
          <cell r="AN13179" t="str">
            <v>MR042003</v>
          </cell>
        </row>
        <row r="13180">
          <cell r="AN13180" t="str">
            <v>QR052003</v>
          </cell>
        </row>
        <row r="13181">
          <cell r="AN13181" t="str">
            <v>AR042003</v>
          </cell>
        </row>
        <row r="13182">
          <cell r="AN13182" t="str">
            <v>AR042003</v>
          </cell>
        </row>
        <row r="13183">
          <cell r="AN13183" t="str">
            <v>MR052003</v>
          </cell>
        </row>
        <row r="13184">
          <cell r="AN13184" t="str">
            <v>SR042003</v>
          </cell>
        </row>
        <row r="13185">
          <cell r="AN13185" t="str">
            <v>MR052003</v>
          </cell>
        </row>
        <row r="13186">
          <cell r="AN13186" t="str">
            <v>SR052003</v>
          </cell>
        </row>
        <row r="13187">
          <cell r="AN13187" t="str">
            <v>AR052003</v>
          </cell>
        </row>
        <row r="13188">
          <cell r="AN13188" t="str">
            <v>AR052003</v>
          </cell>
        </row>
        <row r="13189">
          <cell r="AN13189" t="str">
            <v>AR052003</v>
          </cell>
        </row>
        <row r="13190">
          <cell r="AN13190" t="str">
            <v>SR042003</v>
          </cell>
        </row>
        <row r="13191">
          <cell r="AN13191" t="str">
            <v>MR042003</v>
          </cell>
        </row>
        <row r="13192">
          <cell r="AN13192" t="str">
            <v>AR042003</v>
          </cell>
        </row>
        <row r="13193">
          <cell r="AN13193" t="str">
            <v>QR052003</v>
          </cell>
        </row>
        <row r="13194">
          <cell r="AN13194" t="str">
            <v>QR052003</v>
          </cell>
        </row>
        <row r="13195">
          <cell r="AN13195" t="str">
            <v>AR052003</v>
          </cell>
        </row>
        <row r="13196">
          <cell r="AN13196" t="str">
            <v>MR052003</v>
          </cell>
        </row>
        <row r="13197">
          <cell r="AN13197" t="str">
            <v>MR052003</v>
          </cell>
        </row>
        <row r="13198">
          <cell r="AN13198" t="str">
            <v>QR052003</v>
          </cell>
        </row>
        <row r="13199">
          <cell r="AN13199" t="str">
            <v>AR052003</v>
          </cell>
        </row>
        <row r="13200">
          <cell r="AN13200" t="str">
            <v>QR042003</v>
          </cell>
        </row>
        <row r="13201">
          <cell r="AN13201" t="str">
            <v>AR052003</v>
          </cell>
        </row>
        <row r="13202">
          <cell r="AN13202" t="str">
            <v>SR052003</v>
          </cell>
        </row>
        <row r="13203">
          <cell r="AN13203" t="str">
            <v>AR052003</v>
          </cell>
        </row>
        <row r="13204">
          <cell r="AN13204" t="str">
            <v>MR042003</v>
          </cell>
        </row>
        <row r="13205">
          <cell r="AN13205" t="str">
            <v>MR052003</v>
          </cell>
        </row>
        <row r="13206">
          <cell r="AN13206" t="str">
            <v>AR062003</v>
          </cell>
        </row>
        <row r="13207">
          <cell r="AN13207" t="str">
            <v>AR062003</v>
          </cell>
        </row>
        <row r="13208">
          <cell r="AN13208" t="str">
            <v>QR052003</v>
          </cell>
        </row>
        <row r="13209">
          <cell r="AN13209" t="str">
            <v>MR052003</v>
          </cell>
        </row>
        <row r="13210">
          <cell r="AN13210" t="str">
            <v>MR052003</v>
          </cell>
        </row>
        <row r="13211">
          <cell r="AN13211" t="str">
            <v>AR052003</v>
          </cell>
        </row>
        <row r="13212">
          <cell r="AN13212" t="str">
            <v>MR042003</v>
          </cell>
        </row>
        <row r="13213">
          <cell r="AN13213" t="str">
            <v>AR042003</v>
          </cell>
        </row>
        <row r="13214">
          <cell r="AN13214" t="str">
            <v>SR062003</v>
          </cell>
        </row>
        <row r="13215">
          <cell r="AN13215" t="str">
            <v>AR052003</v>
          </cell>
        </row>
        <row r="13216">
          <cell r="AN13216" t="str">
            <v>AR072003</v>
          </cell>
        </row>
        <row r="13217">
          <cell r="AN13217" t="str">
            <v>MR052003</v>
          </cell>
        </row>
        <row r="13218">
          <cell r="AN13218" t="str">
            <v>MR052003</v>
          </cell>
        </row>
        <row r="13219">
          <cell r="AN13219" t="str">
            <v>MR062003</v>
          </cell>
        </row>
        <row r="13220">
          <cell r="AN13220" t="str">
            <v>AR052003</v>
          </cell>
        </row>
        <row r="13221">
          <cell r="AN13221" t="str">
            <v>AR052003</v>
          </cell>
        </row>
        <row r="13222">
          <cell r="AN13222" t="str">
            <v>AR032003</v>
          </cell>
        </row>
        <row r="13223">
          <cell r="AN13223" t="str">
            <v>AR052003</v>
          </cell>
        </row>
        <row r="13224">
          <cell r="AN13224" t="str">
            <v>QR112003</v>
          </cell>
        </row>
        <row r="13225">
          <cell r="AN13225" t="str">
            <v>QR112003</v>
          </cell>
        </row>
        <row r="13226">
          <cell r="AN13226" t="str">
            <v>AR062003</v>
          </cell>
        </row>
        <row r="13227">
          <cell r="AN13227" t="str">
            <v>AR062003</v>
          </cell>
        </row>
        <row r="13228">
          <cell r="AN13228" t="str">
            <v>QR042003</v>
          </cell>
        </row>
        <row r="13229">
          <cell r="AN13229" t="str">
            <v>QR052003</v>
          </cell>
        </row>
        <row r="13230">
          <cell r="AN13230" t="str">
            <v>QR052003</v>
          </cell>
        </row>
        <row r="13231">
          <cell r="AN13231" t="str">
            <v>SR052003</v>
          </cell>
        </row>
        <row r="13232">
          <cell r="AN13232" t="str">
            <v>QR052003</v>
          </cell>
        </row>
        <row r="13233">
          <cell r="AN13233" t="str">
            <v>AR052003</v>
          </cell>
        </row>
        <row r="13234">
          <cell r="AN13234" t="str">
            <v>MR052003</v>
          </cell>
        </row>
        <row r="13235">
          <cell r="AN13235" t="str">
            <v>MR052003</v>
          </cell>
        </row>
        <row r="13236">
          <cell r="AN13236" t="str">
            <v>MR052003</v>
          </cell>
        </row>
        <row r="13237">
          <cell r="AN13237" t="str">
            <v>MR052003</v>
          </cell>
        </row>
        <row r="13238">
          <cell r="AN13238" t="str">
            <v>MR052003</v>
          </cell>
        </row>
        <row r="13239">
          <cell r="AN13239" t="str">
            <v>MR052003</v>
          </cell>
        </row>
        <row r="13240">
          <cell r="AN13240" t="str">
            <v>MR052003</v>
          </cell>
        </row>
        <row r="13241">
          <cell r="AN13241" t="str">
            <v>MR052003</v>
          </cell>
        </row>
        <row r="13242">
          <cell r="AN13242" t="str">
            <v>MR052003</v>
          </cell>
        </row>
        <row r="13243">
          <cell r="AN13243" t="str">
            <v>MR052003</v>
          </cell>
        </row>
        <row r="13244">
          <cell r="AN13244" t="str">
            <v>QR052003</v>
          </cell>
        </row>
        <row r="13245">
          <cell r="AN13245" t="str">
            <v>AR052003</v>
          </cell>
        </row>
        <row r="13246">
          <cell r="AN13246" t="str">
            <v>AR052003</v>
          </cell>
        </row>
        <row r="13247">
          <cell r="AN13247" t="str">
            <v>MR052003</v>
          </cell>
        </row>
        <row r="13248">
          <cell r="AN13248" t="str">
            <v>MR052003</v>
          </cell>
        </row>
        <row r="13249">
          <cell r="AN13249" t="str">
            <v>AR052003</v>
          </cell>
        </row>
        <row r="13250">
          <cell r="AN13250" t="str">
            <v>AR052003</v>
          </cell>
        </row>
        <row r="13251">
          <cell r="AN13251" t="str">
            <v>SR052003</v>
          </cell>
        </row>
        <row r="13252">
          <cell r="AN13252" t="str">
            <v>QR072003</v>
          </cell>
        </row>
        <row r="13253">
          <cell r="AN13253" t="str">
            <v>AR052003</v>
          </cell>
        </row>
        <row r="13254">
          <cell r="AN13254" t="str">
            <v>QR052003</v>
          </cell>
        </row>
        <row r="13255">
          <cell r="AN13255" t="str">
            <v>QR052003</v>
          </cell>
        </row>
        <row r="13256">
          <cell r="AN13256" t="str">
            <v>MR052003</v>
          </cell>
        </row>
        <row r="13257">
          <cell r="AN13257" t="str">
            <v>MR052003</v>
          </cell>
        </row>
        <row r="13258">
          <cell r="AN13258" t="str">
            <v>MR052003</v>
          </cell>
        </row>
        <row r="13259">
          <cell r="AN13259" t="str">
            <v>QR052003</v>
          </cell>
        </row>
        <row r="13260">
          <cell r="AN13260" t="str">
            <v>QR052003</v>
          </cell>
        </row>
        <row r="13261">
          <cell r="AN13261" t="str">
            <v>MR052003</v>
          </cell>
        </row>
        <row r="13262">
          <cell r="AN13262" t="str">
            <v>AR052003</v>
          </cell>
        </row>
        <row r="13263">
          <cell r="AN13263" t="str">
            <v>QR052003</v>
          </cell>
        </row>
        <row r="13264">
          <cell r="AN13264" t="str">
            <v>AR052003</v>
          </cell>
        </row>
        <row r="13265">
          <cell r="AN13265" t="str">
            <v>AR052003</v>
          </cell>
        </row>
        <row r="13266">
          <cell r="AN13266" t="str">
            <v>MR052003</v>
          </cell>
        </row>
        <row r="13267">
          <cell r="AN13267" t="str">
            <v>MR052003</v>
          </cell>
        </row>
        <row r="13268">
          <cell r="AN13268" t="str">
            <v>QR062003</v>
          </cell>
        </row>
        <row r="13269">
          <cell r="AN13269" t="str">
            <v>SR052003</v>
          </cell>
        </row>
        <row r="13270">
          <cell r="AN13270" t="str">
            <v>MR052003</v>
          </cell>
        </row>
        <row r="13271">
          <cell r="AN13271" t="str">
            <v>QR072003</v>
          </cell>
        </row>
        <row r="13272">
          <cell r="AN13272" t="str">
            <v>AR042003</v>
          </cell>
        </row>
        <row r="13273">
          <cell r="AN13273" t="str">
            <v>AR062003</v>
          </cell>
        </row>
        <row r="13274">
          <cell r="AN13274" t="str">
            <v>QR052003</v>
          </cell>
        </row>
        <row r="13275">
          <cell r="AN13275" t="str">
            <v>QR052003</v>
          </cell>
        </row>
        <row r="13276">
          <cell r="AN13276" t="str">
            <v>QR062003</v>
          </cell>
        </row>
        <row r="13277">
          <cell r="AN13277" t="str">
            <v>MR052003</v>
          </cell>
        </row>
        <row r="13278">
          <cell r="AN13278" t="str">
            <v>QR052003</v>
          </cell>
        </row>
        <row r="13279">
          <cell r="AN13279" t="str">
            <v>MR062003</v>
          </cell>
        </row>
        <row r="13280">
          <cell r="AN13280" t="str">
            <v>MR062003</v>
          </cell>
        </row>
        <row r="13281">
          <cell r="AN13281" t="str">
            <v>QR052003</v>
          </cell>
        </row>
        <row r="13282">
          <cell r="AN13282" t="str">
            <v>MR052003</v>
          </cell>
        </row>
        <row r="13283">
          <cell r="AN13283" t="str">
            <v>QR052003</v>
          </cell>
        </row>
        <row r="13284">
          <cell r="AN13284" t="str">
            <v>SR052003</v>
          </cell>
        </row>
        <row r="13285">
          <cell r="AN13285" t="str">
            <v>SR062003</v>
          </cell>
        </row>
        <row r="13286">
          <cell r="AN13286" t="str">
            <v>AR052003</v>
          </cell>
        </row>
        <row r="13287">
          <cell r="AN13287" t="str">
            <v>AR052003</v>
          </cell>
        </row>
        <row r="13288">
          <cell r="AN13288" t="str">
            <v>AR052003</v>
          </cell>
        </row>
        <row r="13289">
          <cell r="AN13289" t="str">
            <v>MR112003</v>
          </cell>
        </row>
        <row r="13290">
          <cell r="AN13290" t="str">
            <v>AR052003</v>
          </cell>
        </row>
        <row r="13291">
          <cell r="AN13291" t="str">
            <v>MR062003</v>
          </cell>
        </row>
        <row r="13292">
          <cell r="AN13292" t="str">
            <v>MR052003</v>
          </cell>
        </row>
        <row r="13293">
          <cell r="AN13293" t="str">
            <v>MR052003</v>
          </cell>
        </row>
        <row r="13294">
          <cell r="AN13294" t="str">
            <v>MR052003</v>
          </cell>
        </row>
        <row r="13295">
          <cell r="AN13295" t="str">
            <v>SR052003</v>
          </cell>
        </row>
        <row r="13296">
          <cell r="AN13296" t="str">
            <v>SR052003</v>
          </cell>
        </row>
        <row r="13297">
          <cell r="AN13297" t="str">
            <v>MR052003</v>
          </cell>
        </row>
        <row r="13298">
          <cell r="AN13298" t="str">
            <v>AR062003</v>
          </cell>
        </row>
        <row r="13299">
          <cell r="AN13299" t="str">
            <v>AR062003</v>
          </cell>
        </row>
        <row r="13300">
          <cell r="AN13300" t="str">
            <v>QR052003</v>
          </cell>
        </row>
        <row r="13301">
          <cell r="AN13301" t="str">
            <v>QR052003</v>
          </cell>
        </row>
        <row r="13302">
          <cell r="AN13302" t="str">
            <v>SR052003</v>
          </cell>
        </row>
        <row r="13303">
          <cell r="AN13303" t="str">
            <v>QR062003</v>
          </cell>
        </row>
        <row r="13304">
          <cell r="AN13304" t="str">
            <v>MR052003</v>
          </cell>
        </row>
        <row r="13305">
          <cell r="AN13305" t="str">
            <v>QR052003</v>
          </cell>
        </row>
        <row r="13306">
          <cell r="AN13306" t="str">
            <v>MR052003</v>
          </cell>
        </row>
        <row r="13307">
          <cell r="AN13307" t="str">
            <v>QR062003</v>
          </cell>
        </row>
        <row r="13308">
          <cell r="AN13308" t="str">
            <v>QR062003</v>
          </cell>
        </row>
        <row r="13309">
          <cell r="AN13309" t="str">
            <v>QR062003</v>
          </cell>
        </row>
        <row r="13310">
          <cell r="AN13310" t="str">
            <v>QR062003</v>
          </cell>
        </row>
        <row r="13311">
          <cell r="AN13311" t="str">
            <v>MR112003</v>
          </cell>
        </row>
        <row r="13312">
          <cell r="AN13312" t="str">
            <v>MR052003</v>
          </cell>
        </row>
        <row r="13313">
          <cell r="AN13313" t="str">
            <v>MR052003</v>
          </cell>
        </row>
        <row r="13314">
          <cell r="AN13314" t="str">
            <v>MR052003</v>
          </cell>
        </row>
        <row r="13315">
          <cell r="AN13315" t="str">
            <v>MR052003</v>
          </cell>
        </row>
        <row r="13316">
          <cell r="AN13316" t="str">
            <v>QR052003</v>
          </cell>
        </row>
        <row r="13317">
          <cell r="AN13317" t="str">
            <v>QR062003</v>
          </cell>
        </row>
        <row r="13318">
          <cell r="AN13318" t="str">
            <v>MR052003</v>
          </cell>
        </row>
        <row r="13319">
          <cell r="AN13319" t="str">
            <v>MR052003</v>
          </cell>
        </row>
        <row r="13320">
          <cell r="AN13320" t="str">
            <v>MR052003</v>
          </cell>
        </row>
        <row r="13321">
          <cell r="AN13321" t="str">
            <v>AR062003</v>
          </cell>
        </row>
        <row r="13322">
          <cell r="AN13322" t="str">
            <v>AR062003</v>
          </cell>
        </row>
        <row r="13323">
          <cell r="AN13323" t="str">
            <v>QR052003</v>
          </cell>
        </row>
        <row r="13324">
          <cell r="AN13324" t="str">
            <v>QR052003</v>
          </cell>
        </row>
        <row r="13325">
          <cell r="AN13325" t="str">
            <v>AR062003</v>
          </cell>
        </row>
        <row r="13326">
          <cell r="AN13326" t="str">
            <v>MR062003</v>
          </cell>
        </row>
        <row r="13327">
          <cell r="AN13327" t="str">
            <v>MR052003</v>
          </cell>
        </row>
        <row r="13328">
          <cell r="AN13328" t="str">
            <v>QR062003</v>
          </cell>
        </row>
        <row r="13329">
          <cell r="AN13329" t="str">
            <v>QR062003</v>
          </cell>
        </row>
        <row r="13330">
          <cell r="AN13330" t="str">
            <v>QR062003</v>
          </cell>
        </row>
        <row r="13331">
          <cell r="AN13331" t="str">
            <v>QR062003</v>
          </cell>
        </row>
        <row r="13332">
          <cell r="AN13332" t="str">
            <v>AR052003</v>
          </cell>
        </row>
        <row r="13333">
          <cell r="AN13333" t="str">
            <v>MR052003</v>
          </cell>
        </row>
        <row r="13334">
          <cell r="AN13334" t="str">
            <v>MR032004</v>
          </cell>
        </row>
        <row r="13335">
          <cell r="AN13335" t="str">
            <v>MR052003</v>
          </cell>
        </row>
        <row r="13336">
          <cell r="AN13336" t="str">
            <v>MR052003</v>
          </cell>
        </row>
        <row r="13337">
          <cell r="AN13337" t="str">
            <v>SR052003</v>
          </cell>
        </row>
        <row r="13338">
          <cell r="AN13338" t="str">
            <v>QR052003</v>
          </cell>
        </row>
        <row r="13339">
          <cell r="AN13339" t="str">
            <v>AR062003</v>
          </cell>
        </row>
        <row r="13340">
          <cell r="AN13340" t="str">
            <v>AR062003</v>
          </cell>
        </row>
        <row r="13341">
          <cell r="AN13341" t="str">
            <v>AR062003</v>
          </cell>
        </row>
        <row r="13342">
          <cell r="AN13342" t="str">
            <v>MR052003</v>
          </cell>
        </row>
        <row r="13343">
          <cell r="AN13343" t="str">
            <v>AR052003</v>
          </cell>
        </row>
        <row r="13344">
          <cell r="AN13344" t="str">
            <v>QR052003</v>
          </cell>
        </row>
        <row r="13345">
          <cell r="AN13345" t="str">
            <v>AR052003</v>
          </cell>
        </row>
        <row r="13346">
          <cell r="AN13346" t="str">
            <v>AR062003</v>
          </cell>
        </row>
        <row r="13347">
          <cell r="AN13347" t="str">
            <v>SR052003</v>
          </cell>
        </row>
        <row r="13348">
          <cell r="AN13348" t="str">
            <v>MR052003</v>
          </cell>
        </row>
        <row r="13349">
          <cell r="AN13349" t="str">
            <v>MR052003</v>
          </cell>
        </row>
        <row r="13350">
          <cell r="AN13350" t="str">
            <v>MR052003</v>
          </cell>
        </row>
        <row r="13351">
          <cell r="AN13351" t="str">
            <v>AR062003</v>
          </cell>
        </row>
        <row r="13352">
          <cell r="AN13352" t="str">
            <v>AR062003</v>
          </cell>
        </row>
        <row r="13353">
          <cell r="AN13353" t="str">
            <v>AR052003</v>
          </cell>
        </row>
        <row r="13354">
          <cell r="AN13354" t="str">
            <v>AR052003</v>
          </cell>
        </row>
        <row r="13355">
          <cell r="AN13355" t="str">
            <v>QR052003</v>
          </cell>
        </row>
        <row r="13356">
          <cell r="AN13356" t="str">
            <v>AR052003</v>
          </cell>
        </row>
        <row r="13357">
          <cell r="AN13357" t="str">
            <v>QR052003</v>
          </cell>
        </row>
        <row r="13358">
          <cell r="AN13358" t="str">
            <v>MR062003</v>
          </cell>
        </row>
        <row r="13359">
          <cell r="AN13359" t="str">
            <v>MR062003</v>
          </cell>
        </row>
        <row r="13360">
          <cell r="AN13360" t="str">
            <v>QR052003</v>
          </cell>
        </row>
        <row r="13361">
          <cell r="AN13361" t="str">
            <v>MR052003</v>
          </cell>
        </row>
        <row r="13362">
          <cell r="AN13362" t="str">
            <v>SR052003</v>
          </cell>
        </row>
        <row r="13363">
          <cell r="AN13363" t="str">
            <v>QR062003</v>
          </cell>
        </row>
        <row r="13364">
          <cell r="AN13364" t="str">
            <v>AR072003</v>
          </cell>
        </row>
        <row r="13365">
          <cell r="AN13365" t="str">
            <v>AR052003</v>
          </cell>
        </row>
        <row r="13366">
          <cell r="AN13366" t="str">
            <v>MR052003</v>
          </cell>
        </row>
        <row r="13367">
          <cell r="AN13367" t="str">
            <v>AR052003</v>
          </cell>
        </row>
        <row r="13368">
          <cell r="AN13368" t="str">
            <v>MR092003</v>
          </cell>
        </row>
        <row r="13369">
          <cell r="AN13369" t="str">
            <v>QR052003</v>
          </cell>
        </row>
        <row r="13370">
          <cell r="AN13370" t="str">
            <v>MR062003</v>
          </cell>
        </row>
        <row r="13371">
          <cell r="AN13371" t="str">
            <v>QR062003</v>
          </cell>
        </row>
        <row r="13372">
          <cell r="AN13372" t="str">
            <v>MR052003</v>
          </cell>
        </row>
        <row r="13373">
          <cell r="AN13373" t="str">
            <v>AR052003</v>
          </cell>
        </row>
        <row r="13374">
          <cell r="AN13374" t="str">
            <v>SR092003</v>
          </cell>
        </row>
        <row r="13375">
          <cell r="AN13375" t="str">
            <v>SR052003</v>
          </cell>
        </row>
        <row r="13376">
          <cell r="AN13376" t="str">
            <v>QR062003</v>
          </cell>
        </row>
        <row r="13377">
          <cell r="AN13377" t="str">
            <v>MR052003</v>
          </cell>
        </row>
        <row r="13378">
          <cell r="AN13378" t="str">
            <v>MR052003</v>
          </cell>
        </row>
        <row r="13379">
          <cell r="AN13379" t="str">
            <v>MR052003</v>
          </cell>
        </row>
        <row r="13380">
          <cell r="AN13380" t="str">
            <v>AR052003</v>
          </cell>
        </row>
        <row r="13381">
          <cell r="AN13381" t="str">
            <v>AR052003</v>
          </cell>
        </row>
        <row r="13382">
          <cell r="AN13382" t="str">
            <v>MR052003</v>
          </cell>
        </row>
        <row r="13383">
          <cell r="AN13383" t="str">
            <v>MR052003</v>
          </cell>
        </row>
        <row r="13384">
          <cell r="AN13384" t="str">
            <v>AR052003</v>
          </cell>
        </row>
        <row r="13385">
          <cell r="AN13385" t="str">
            <v>SR072003</v>
          </cell>
        </row>
        <row r="13386">
          <cell r="AN13386" t="str">
            <v>AR052003</v>
          </cell>
        </row>
        <row r="13387">
          <cell r="AN13387" t="str">
            <v>MR052003</v>
          </cell>
        </row>
        <row r="13388">
          <cell r="AN13388" t="str">
            <v>MR052003</v>
          </cell>
        </row>
        <row r="13389">
          <cell r="AN13389" t="str">
            <v>MR052003</v>
          </cell>
        </row>
        <row r="13390">
          <cell r="AN13390" t="str">
            <v>MR052003</v>
          </cell>
        </row>
        <row r="13391">
          <cell r="AN13391" t="str">
            <v>MR052003</v>
          </cell>
        </row>
        <row r="13392">
          <cell r="AN13392" t="str">
            <v>AR052003</v>
          </cell>
        </row>
        <row r="13393">
          <cell r="AN13393" t="str">
            <v>QR052003</v>
          </cell>
        </row>
        <row r="13394">
          <cell r="AN13394" t="str">
            <v>QR052003</v>
          </cell>
        </row>
        <row r="13395">
          <cell r="AN13395" t="str">
            <v>MR052003</v>
          </cell>
        </row>
        <row r="13396">
          <cell r="AN13396" t="str">
            <v>MR082003</v>
          </cell>
        </row>
        <row r="13397">
          <cell r="AN13397" t="str">
            <v>MR052003</v>
          </cell>
        </row>
        <row r="13398">
          <cell r="AN13398" t="str">
            <v>AR052003</v>
          </cell>
        </row>
        <row r="13399">
          <cell r="AN13399" t="str">
            <v>QR052003</v>
          </cell>
        </row>
        <row r="13400">
          <cell r="AN13400" t="str">
            <v>MR072003</v>
          </cell>
        </row>
        <row r="13401">
          <cell r="AN13401" t="str">
            <v>AR062003</v>
          </cell>
        </row>
        <row r="13402">
          <cell r="AN13402" t="str">
            <v>MR052003</v>
          </cell>
        </row>
        <row r="13403">
          <cell r="AN13403" t="str">
            <v>MR052003</v>
          </cell>
        </row>
        <row r="13404">
          <cell r="AN13404" t="str">
            <v>MR062003</v>
          </cell>
        </row>
        <row r="13405">
          <cell r="AN13405" t="str">
            <v>AR052003</v>
          </cell>
        </row>
        <row r="13406">
          <cell r="AN13406" t="str">
            <v>AR062003</v>
          </cell>
        </row>
        <row r="13407">
          <cell r="AN13407" t="str">
            <v>AR062003</v>
          </cell>
        </row>
        <row r="13408">
          <cell r="AN13408" t="str">
            <v>MR052003</v>
          </cell>
        </row>
        <row r="13409">
          <cell r="AN13409" t="str">
            <v>MR062003</v>
          </cell>
        </row>
        <row r="13410">
          <cell r="AN13410" t="str">
            <v>QR062003</v>
          </cell>
        </row>
        <row r="13411">
          <cell r="AN13411" t="str">
            <v>QR062003</v>
          </cell>
        </row>
        <row r="13412">
          <cell r="AN13412" t="str">
            <v>AR052003</v>
          </cell>
        </row>
        <row r="13413">
          <cell r="AN13413" t="str">
            <v>MR052003</v>
          </cell>
        </row>
        <row r="13414">
          <cell r="AN13414" t="str">
            <v>MR052003</v>
          </cell>
        </row>
        <row r="13415">
          <cell r="AN13415" t="str">
            <v>MR052003</v>
          </cell>
        </row>
        <row r="13416">
          <cell r="AN13416" t="str">
            <v>MR052003</v>
          </cell>
        </row>
        <row r="13417">
          <cell r="AN13417" t="str">
            <v>QR052003</v>
          </cell>
        </row>
        <row r="13418">
          <cell r="AN13418" t="str">
            <v>AR052003</v>
          </cell>
        </row>
        <row r="13419">
          <cell r="AN13419" t="str">
            <v>MR052003</v>
          </cell>
        </row>
        <row r="13420">
          <cell r="AN13420" t="str">
            <v>MR052003</v>
          </cell>
        </row>
        <row r="13421">
          <cell r="AN13421" t="str">
            <v>AR052003</v>
          </cell>
        </row>
        <row r="13422">
          <cell r="AN13422" t="str">
            <v>AR052003</v>
          </cell>
        </row>
        <row r="13423">
          <cell r="AN13423" t="str">
            <v>AR052003</v>
          </cell>
        </row>
        <row r="13424">
          <cell r="AN13424" t="str">
            <v>MR052003</v>
          </cell>
        </row>
        <row r="13425">
          <cell r="AN13425" t="str">
            <v>QR052003</v>
          </cell>
        </row>
        <row r="13426">
          <cell r="AN13426" t="str">
            <v>QR052003</v>
          </cell>
        </row>
        <row r="13427">
          <cell r="AN13427" t="str">
            <v>AR052003</v>
          </cell>
        </row>
        <row r="13428">
          <cell r="AN13428" t="str">
            <v>AR072003</v>
          </cell>
        </row>
        <row r="13429">
          <cell r="AN13429" t="str">
            <v>AR052003</v>
          </cell>
        </row>
        <row r="13430">
          <cell r="AN13430" t="str">
            <v>AR052003</v>
          </cell>
        </row>
        <row r="13431">
          <cell r="AN13431" t="str">
            <v>AR052003</v>
          </cell>
        </row>
        <row r="13432">
          <cell r="AN13432" t="str">
            <v>MR052003</v>
          </cell>
        </row>
        <row r="13433">
          <cell r="AN13433" t="str">
            <v>AR062003</v>
          </cell>
        </row>
        <row r="13434">
          <cell r="AN13434" t="str">
            <v>MR052003</v>
          </cell>
        </row>
        <row r="13435">
          <cell r="AN13435" t="str">
            <v>MR052003</v>
          </cell>
        </row>
        <row r="13436">
          <cell r="AN13436" t="str">
            <v>MR052003</v>
          </cell>
        </row>
        <row r="13437">
          <cell r="AN13437" t="str">
            <v>MR052003</v>
          </cell>
        </row>
        <row r="13438">
          <cell r="AN13438" t="str">
            <v>MR052003</v>
          </cell>
        </row>
        <row r="13439">
          <cell r="AN13439" t="str">
            <v>QR052003</v>
          </cell>
        </row>
        <row r="13440">
          <cell r="AN13440" t="str">
            <v>SR052003</v>
          </cell>
        </row>
        <row r="13441">
          <cell r="AN13441" t="str">
            <v>QR052003</v>
          </cell>
        </row>
        <row r="13442">
          <cell r="AN13442" t="str">
            <v>MR052003</v>
          </cell>
        </row>
        <row r="13443">
          <cell r="AN13443" t="str">
            <v>AR072003</v>
          </cell>
        </row>
        <row r="13444">
          <cell r="AN13444" t="str">
            <v>AR052003</v>
          </cell>
        </row>
        <row r="13445">
          <cell r="AN13445" t="str">
            <v>MR052003</v>
          </cell>
        </row>
        <row r="13446">
          <cell r="AN13446" t="str">
            <v>MR052003</v>
          </cell>
        </row>
        <row r="13447">
          <cell r="AN13447" t="str">
            <v>MR052003</v>
          </cell>
        </row>
        <row r="13448">
          <cell r="AN13448" t="str">
            <v>MR052003</v>
          </cell>
        </row>
        <row r="13449">
          <cell r="AN13449" t="str">
            <v>QR062003</v>
          </cell>
        </row>
        <row r="13450">
          <cell r="AN13450" t="str">
            <v>QR062003</v>
          </cell>
        </row>
        <row r="13451">
          <cell r="AN13451" t="str">
            <v>SR052003</v>
          </cell>
        </row>
        <row r="13452">
          <cell r="AN13452" t="str">
            <v>QR052003</v>
          </cell>
        </row>
        <row r="13453">
          <cell r="AN13453" t="str">
            <v>AR052003</v>
          </cell>
        </row>
        <row r="13454">
          <cell r="AN13454" t="str">
            <v>MR052003</v>
          </cell>
        </row>
        <row r="13455">
          <cell r="AN13455" t="str">
            <v>MR052003</v>
          </cell>
        </row>
        <row r="13456">
          <cell r="AN13456" t="str">
            <v>SR052003</v>
          </cell>
        </row>
        <row r="13457">
          <cell r="AN13457" t="str">
            <v>MR052003</v>
          </cell>
        </row>
        <row r="13458">
          <cell r="AN13458" t="str">
            <v>AR062003</v>
          </cell>
        </row>
        <row r="13459">
          <cell r="AN13459" t="str">
            <v>MR052003</v>
          </cell>
        </row>
        <row r="13460">
          <cell r="AN13460" t="str">
            <v>QR052003</v>
          </cell>
        </row>
        <row r="13461">
          <cell r="AN13461" t="str">
            <v>MR072003</v>
          </cell>
        </row>
        <row r="13462">
          <cell r="AN13462" t="str">
            <v>QR072003</v>
          </cell>
        </row>
        <row r="13463">
          <cell r="AN13463" t="str">
            <v>AR062003</v>
          </cell>
        </row>
        <row r="13464">
          <cell r="AN13464" t="str">
            <v>AR062003</v>
          </cell>
        </row>
        <row r="13465">
          <cell r="AN13465" t="str">
            <v>QR052003</v>
          </cell>
        </row>
        <row r="13466">
          <cell r="AN13466" t="str">
            <v>AR052003</v>
          </cell>
        </row>
        <row r="13467">
          <cell r="AN13467" t="str">
            <v>AR052003</v>
          </cell>
        </row>
        <row r="13468">
          <cell r="AN13468" t="str">
            <v>AR062003</v>
          </cell>
        </row>
        <row r="13469">
          <cell r="AN13469" t="str">
            <v>AR062003</v>
          </cell>
        </row>
        <row r="13470">
          <cell r="AN13470" t="str">
            <v>AR052003</v>
          </cell>
        </row>
        <row r="13471">
          <cell r="AN13471" t="str">
            <v>AR052003</v>
          </cell>
        </row>
        <row r="13472">
          <cell r="AN13472" t="str">
            <v>QR052003</v>
          </cell>
        </row>
        <row r="13473">
          <cell r="AN13473" t="str">
            <v>MR052003</v>
          </cell>
        </row>
        <row r="13474">
          <cell r="AN13474" t="str">
            <v>QR072003</v>
          </cell>
        </row>
        <row r="13475">
          <cell r="AN13475" t="str">
            <v>QR052003</v>
          </cell>
        </row>
        <row r="13476">
          <cell r="AN13476" t="str">
            <v>QR052003</v>
          </cell>
        </row>
        <row r="13477">
          <cell r="AN13477" t="str">
            <v>QR062003</v>
          </cell>
        </row>
        <row r="13478">
          <cell r="AN13478" t="str">
            <v>MR052003</v>
          </cell>
        </row>
        <row r="13479">
          <cell r="AN13479" t="str">
            <v>MR052003</v>
          </cell>
        </row>
        <row r="13480">
          <cell r="AN13480" t="str">
            <v>MR052003</v>
          </cell>
        </row>
        <row r="13481">
          <cell r="AN13481" t="str">
            <v>MR052003</v>
          </cell>
        </row>
        <row r="13482">
          <cell r="AN13482" t="str">
            <v>MR052003</v>
          </cell>
        </row>
        <row r="13483">
          <cell r="AN13483" t="str">
            <v>MR052003</v>
          </cell>
        </row>
        <row r="13484">
          <cell r="AN13484" t="str">
            <v>AR052003</v>
          </cell>
        </row>
        <row r="13485">
          <cell r="AN13485" t="str">
            <v>MR052003</v>
          </cell>
        </row>
        <row r="13486">
          <cell r="AN13486" t="str">
            <v>MR052003</v>
          </cell>
        </row>
        <row r="13487">
          <cell r="AN13487" t="str">
            <v>MR052003</v>
          </cell>
        </row>
        <row r="13488">
          <cell r="AN13488" t="str">
            <v>MR052003</v>
          </cell>
        </row>
        <row r="13489">
          <cell r="AN13489" t="str">
            <v>QR042003</v>
          </cell>
        </row>
        <row r="13490">
          <cell r="AN13490" t="str">
            <v>SR052003</v>
          </cell>
        </row>
        <row r="13491">
          <cell r="AN13491" t="str">
            <v>SR052003</v>
          </cell>
        </row>
        <row r="13492">
          <cell r="AN13492" t="str">
            <v>QR052003</v>
          </cell>
        </row>
        <row r="13493">
          <cell r="AN13493" t="str">
            <v>MR052003</v>
          </cell>
        </row>
        <row r="13494">
          <cell r="AN13494" t="str">
            <v>MR052003</v>
          </cell>
        </row>
        <row r="13495">
          <cell r="AN13495" t="str">
            <v>AR052003</v>
          </cell>
        </row>
        <row r="13496">
          <cell r="AN13496" t="str">
            <v>SR052003</v>
          </cell>
        </row>
        <row r="13497">
          <cell r="AN13497" t="str">
            <v>SR062003</v>
          </cell>
        </row>
        <row r="13498">
          <cell r="AN13498" t="str">
            <v>SR062003</v>
          </cell>
        </row>
        <row r="13499">
          <cell r="AN13499" t="str">
            <v>MR052003</v>
          </cell>
        </row>
        <row r="13500">
          <cell r="AN13500" t="str">
            <v>MR052003</v>
          </cell>
        </row>
        <row r="13501">
          <cell r="AN13501" t="str">
            <v>MR052003</v>
          </cell>
        </row>
        <row r="13502">
          <cell r="AN13502" t="str">
            <v>AR062003</v>
          </cell>
        </row>
        <row r="13503">
          <cell r="AN13503" t="str">
            <v>QR052003</v>
          </cell>
        </row>
        <row r="13504">
          <cell r="AN13504" t="str">
            <v>MR052003</v>
          </cell>
        </row>
        <row r="13505">
          <cell r="AN13505" t="str">
            <v>AR062003</v>
          </cell>
        </row>
        <row r="13506">
          <cell r="AN13506" t="str">
            <v>AR052003</v>
          </cell>
        </row>
        <row r="13507">
          <cell r="AN13507" t="str">
            <v>MR052003</v>
          </cell>
        </row>
        <row r="13508">
          <cell r="AN13508" t="str">
            <v>MR052003</v>
          </cell>
        </row>
        <row r="13509">
          <cell r="AN13509" t="str">
            <v>MR062003</v>
          </cell>
        </row>
        <row r="13510">
          <cell r="AN13510" t="str">
            <v>SR052003</v>
          </cell>
        </row>
        <row r="13511">
          <cell r="AN13511" t="str">
            <v>MR072003</v>
          </cell>
        </row>
        <row r="13512">
          <cell r="AN13512" t="str">
            <v>MR052003</v>
          </cell>
        </row>
        <row r="13513">
          <cell r="AN13513" t="str">
            <v>MR072003</v>
          </cell>
        </row>
        <row r="13514">
          <cell r="AN13514" t="str">
            <v>AR062003</v>
          </cell>
        </row>
        <row r="13515">
          <cell r="AN13515" t="str">
            <v>AR052003</v>
          </cell>
        </row>
        <row r="13516">
          <cell r="AN13516" t="str">
            <v>QR052003</v>
          </cell>
        </row>
        <row r="13517">
          <cell r="AN13517" t="str">
            <v>QR052003</v>
          </cell>
        </row>
        <row r="13518">
          <cell r="AN13518" t="str">
            <v>AR062003</v>
          </cell>
        </row>
        <row r="13519">
          <cell r="AN13519" t="str">
            <v>AR052003</v>
          </cell>
        </row>
        <row r="13520">
          <cell r="AN13520" t="str">
            <v>MR052003</v>
          </cell>
        </row>
        <row r="13521">
          <cell r="AN13521" t="str">
            <v>QR072003</v>
          </cell>
        </row>
        <row r="13522">
          <cell r="AN13522" t="str">
            <v>QR072003</v>
          </cell>
        </row>
        <row r="13523">
          <cell r="AN13523" t="str">
            <v>MR062003</v>
          </cell>
        </row>
        <row r="13524">
          <cell r="AN13524" t="str">
            <v>MR052003</v>
          </cell>
        </row>
        <row r="13525">
          <cell r="AN13525" t="str">
            <v>MR052003</v>
          </cell>
        </row>
        <row r="13526">
          <cell r="AN13526" t="str">
            <v>MR052003</v>
          </cell>
        </row>
        <row r="13527">
          <cell r="AN13527" t="str">
            <v>QR052003</v>
          </cell>
        </row>
        <row r="13528">
          <cell r="AN13528" t="str">
            <v>AR052003</v>
          </cell>
        </row>
        <row r="13529">
          <cell r="AN13529" t="str">
            <v>MR052003</v>
          </cell>
        </row>
        <row r="13530">
          <cell r="AN13530" t="str">
            <v>QR052003</v>
          </cell>
        </row>
        <row r="13531">
          <cell r="AN13531" t="str">
            <v>AR052003</v>
          </cell>
        </row>
        <row r="13532">
          <cell r="AN13532" t="str">
            <v>MR102003</v>
          </cell>
        </row>
        <row r="13533">
          <cell r="AN13533" t="str">
            <v>MR052003</v>
          </cell>
        </row>
        <row r="13534">
          <cell r="AN13534" t="str">
            <v>MR052003</v>
          </cell>
        </row>
        <row r="13535">
          <cell r="AN13535" t="str">
            <v>MR052003</v>
          </cell>
        </row>
        <row r="13536">
          <cell r="AN13536" t="str">
            <v>QR052003</v>
          </cell>
        </row>
        <row r="13537">
          <cell r="AN13537" t="str">
            <v>MR052003</v>
          </cell>
        </row>
        <row r="13538">
          <cell r="AN13538" t="str">
            <v>MR052003</v>
          </cell>
        </row>
        <row r="13539">
          <cell r="AN13539" t="str">
            <v>MR072003</v>
          </cell>
        </row>
        <row r="13540">
          <cell r="AN13540" t="str">
            <v>QR052003</v>
          </cell>
        </row>
        <row r="13541">
          <cell r="AN13541" t="str">
            <v>MR102003</v>
          </cell>
        </row>
        <row r="13542">
          <cell r="AN13542" t="str">
            <v>MR052003</v>
          </cell>
        </row>
        <row r="13543">
          <cell r="AN13543" t="str">
            <v>MR052003</v>
          </cell>
        </row>
        <row r="13544">
          <cell r="AN13544" t="str">
            <v>AR052003</v>
          </cell>
        </row>
        <row r="13545">
          <cell r="AN13545" t="str">
            <v>AR052003</v>
          </cell>
        </row>
        <row r="13546">
          <cell r="AN13546" t="str">
            <v>MR052003</v>
          </cell>
        </row>
        <row r="13547">
          <cell r="AN13547" t="str">
            <v>MR062003</v>
          </cell>
        </row>
        <row r="13548">
          <cell r="AN13548" t="str">
            <v>QR052003</v>
          </cell>
        </row>
        <row r="13549">
          <cell r="AN13549" t="str">
            <v>QR052003</v>
          </cell>
        </row>
        <row r="13550">
          <cell r="AN13550" t="str">
            <v>AR052003</v>
          </cell>
        </row>
        <row r="13551">
          <cell r="AN13551" t="str">
            <v>MR052003</v>
          </cell>
        </row>
        <row r="13552">
          <cell r="AN13552" t="str">
            <v>QR052003</v>
          </cell>
        </row>
        <row r="13553">
          <cell r="AN13553" t="str">
            <v>AR052003</v>
          </cell>
        </row>
        <row r="13554">
          <cell r="AN13554" t="str">
            <v>QR052003</v>
          </cell>
        </row>
        <row r="13555">
          <cell r="AN13555" t="str">
            <v>MR052003</v>
          </cell>
        </row>
        <row r="13556">
          <cell r="AN13556" t="str">
            <v>MR052003</v>
          </cell>
        </row>
        <row r="13557">
          <cell r="AN13557" t="str">
            <v>SR052003</v>
          </cell>
        </row>
        <row r="13558">
          <cell r="AN13558" t="str">
            <v>AR062003</v>
          </cell>
        </row>
        <row r="13559">
          <cell r="AN13559" t="str">
            <v>QR062003</v>
          </cell>
        </row>
        <row r="13560">
          <cell r="AN13560" t="str">
            <v>AR052003</v>
          </cell>
        </row>
        <row r="13561">
          <cell r="AN13561" t="str">
            <v>MR052003</v>
          </cell>
        </row>
        <row r="13562">
          <cell r="AN13562" t="str">
            <v>QR062003</v>
          </cell>
        </row>
        <row r="13563">
          <cell r="AN13563" t="str">
            <v>MR062003</v>
          </cell>
        </row>
        <row r="13564">
          <cell r="AN13564" t="str">
            <v>QR052003</v>
          </cell>
        </row>
        <row r="13565">
          <cell r="AN13565" t="str">
            <v>MR062003</v>
          </cell>
        </row>
        <row r="13566">
          <cell r="AN13566" t="str">
            <v>AR052003</v>
          </cell>
        </row>
        <row r="13567">
          <cell r="AN13567" t="str">
            <v>SR052003</v>
          </cell>
        </row>
        <row r="13568">
          <cell r="AN13568" t="str">
            <v>QR052003</v>
          </cell>
        </row>
        <row r="13569">
          <cell r="AN13569" t="str">
            <v>QR052003</v>
          </cell>
        </row>
        <row r="13570">
          <cell r="AN13570" t="str">
            <v>QR052003</v>
          </cell>
        </row>
        <row r="13571">
          <cell r="AN13571" t="str">
            <v>QR052003</v>
          </cell>
        </row>
        <row r="13572">
          <cell r="AN13572" t="str">
            <v>AR052003</v>
          </cell>
        </row>
        <row r="13573">
          <cell r="AN13573" t="str">
            <v>MR052003</v>
          </cell>
        </row>
        <row r="13574">
          <cell r="AN13574" t="str">
            <v>SR052003</v>
          </cell>
        </row>
        <row r="13575">
          <cell r="AN13575" t="str">
            <v>QR062003</v>
          </cell>
        </row>
        <row r="13576">
          <cell r="AN13576" t="str">
            <v>MR062003</v>
          </cell>
        </row>
        <row r="13577">
          <cell r="AN13577" t="str">
            <v>QR052003</v>
          </cell>
        </row>
        <row r="13578">
          <cell r="AN13578" t="str">
            <v>QR062003</v>
          </cell>
        </row>
        <row r="13579">
          <cell r="AN13579" t="str">
            <v>QR062003</v>
          </cell>
        </row>
        <row r="13580">
          <cell r="AN13580" t="str">
            <v>MR052003</v>
          </cell>
        </row>
        <row r="13581">
          <cell r="AN13581" t="str">
            <v>MR052003</v>
          </cell>
        </row>
        <row r="13582">
          <cell r="AN13582" t="str">
            <v>AR052003</v>
          </cell>
        </row>
        <row r="13583">
          <cell r="AN13583" t="str">
            <v>AR052003</v>
          </cell>
        </row>
        <row r="13584">
          <cell r="AN13584" t="str">
            <v>MR052003</v>
          </cell>
        </row>
        <row r="13585">
          <cell r="AN13585" t="str">
            <v>AR052003</v>
          </cell>
        </row>
        <row r="13586">
          <cell r="AN13586" t="str">
            <v>AR052003</v>
          </cell>
        </row>
        <row r="13587">
          <cell r="AN13587" t="str">
            <v>MR052003</v>
          </cell>
        </row>
        <row r="13588">
          <cell r="AN13588" t="str">
            <v>AR062003</v>
          </cell>
        </row>
        <row r="13589">
          <cell r="AN13589" t="str">
            <v>AR072003</v>
          </cell>
        </row>
        <row r="13590">
          <cell r="AN13590" t="str">
            <v>SR052003</v>
          </cell>
        </row>
        <row r="13591">
          <cell r="AN13591" t="str">
            <v>SR092003</v>
          </cell>
        </row>
        <row r="13592">
          <cell r="AN13592" t="str">
            <v>AR052003</v>
          </cell>
        </row>
        <row r="13593">
          <cell r="AN13593" t="str">
            <v>SR092003</v>
          </cell>
        </row>
        <row r="13594">
          <cell r="AN13594" t="str">
            <v>AR092003</v>
          </cell>
        </row>
        <row r="13595">
          <cell r="AN13595" t="str">
            <v>AR072003</v>
          </cell>
        </row>
        <row r="13596">
          <cell r="AN13596" t="str">
            <v>MR052003</v>
          </cell>
        </row>
        <row r="13597">
          <cell r="AN13597" t="str">
            <v>QR052003</v>
          </cell>
        </row>
        <row r="13598">
          <cell r="AN13598" t="str">
            <v>QR052003</v>
          </cell>
        </row>
        <row r="13599">
          <cell r="AN13599" t="str">
            <v>AR062003</v>
          </cell>
        </row>
        <row r="13600">
          <cell r="AN13600" t="str">
            <v>QR072003</v>
          </cell>
        </row>
        <row r="13601">
          <cell r="AN13601" t="str">
            <v>MR052003</v>
          </cell>
        </row>
        <row r="13602">
          <cell r="AN13602" t="str">
            <v>QR052003</v>
          </cell>
        </row>
        <row r="13603">
          <cell r="AN13603" t="str">
            <v>AR052003</v>
          </cell>
        </row>
        <row r="13604">
          <cell r="AN13604" t="str">
            <v>AR062003</v>
          </cell>
        </row>
        <row r="13605">
          <cell r="AN13605" t="str">
            <v>QR062003</v>
          </cell>
        </row>
        <row r="13606">
          <cell r="AN13606" t="str">
            <v>QR062003</v>
          </cell>
        </row>
        <row r="13607">
          <cell r="AN13607" t="str">
            <v>QR052003</v>
          </cell>
        </row>
        <row r="13608">
          <cell r="AN13608" t="str">
            <v>QR052003</v>
          </cell>
        </row>
        <row r="13609">
          <cell r="AN13609" t="str">
            <v>MR052003</v>
          </cell>
        </row>
        <row r="13610">
          <cell r="AN13610" t="str">
            <v>QR052003</v>
          </cell>
        </row>
        <row r="13611">
          <cell r="AN13611" t="str">
            <v>MR052003</v>
          </cell>
        </row>
        <row r="13612">
          <cell r="AN13612" t="str">
            <v>AR072003</v>
          </cell>
        </row>
        <row r="13613">
          <cell r="AN13613" t="str">
            <v>MR062003</v>
          </cell>
        </row>
        <row r="13614">
          <cell r="AN13614" t="str">
            <v>MR062003</v>
          </cell>
        </row>
        <row r="13615">
          <cell r="AN13615" t="str">
            <v>SR062003</v>
          </cell>
        </row>
        <row r="13616">
          <cell r="AN13616" t="str">
            <v>QR062003</v>
          </cell>
        </row>
        <row r="13617">
          <cell r="AN13617" t="str">
            <v>SR052003</v>
          </cell>
        </row>
        <row r="13618">
          <cell r="AN13618" t="str">
            <v>QR052003</v>
          </cell>
        </row>
        <row r="13619">
          <cell r="AN13619" t="str">
            <v>QR052003</v>
          </cell>
        </row>
        <row r="13620">
          <cell r="AN13620" t="str">
            <v>MR052003</v>
          </cell>
        </row>
        <row r="13621">
          <cell r="AN13621" t="str">
            <v>MR052003</v>
          </cell>
        </row>
        <row r="13622">
          <cell r="AN13622" t="str">
            <v>MR052003</v>
          </cell>
        </row>
        <row r="13623">
          <cell r="AN13623" t="str">
            <v>QR052003</v>
          </cell>
        </row>
        <row r="13624">
          <cell r="AN13624" t="str">
            <v>MR062003</v>
          </cell>
        </row>
        <row r="13625">
          <cell r="AN13625" t="str">
            <v>MR062003</v>
          </cell>
        </row>
        <row r="13626">
          <cell r="AN13626" t="str">
            <v>MR052003</v>
          </cell>
        </row>
        <row r="13627">
          <cell r="AN13627" t="str">
            <v>MR052003</v>
          </cell>
        </row>
        <row r="13628">
          <cell r="AN13628" t="str">
            <v>MR052003</v>
          </cell>
        </row>
        <row r="13629">
          <cell r="AN13629" t="str">
            <v>MR052003</v>
          </cell>
        </row>
        <row r="13630">
          <cell r="AN13630" t="str">
            <v>MR112003</v>
          </cell>
        </row>
        <row r="13631">
          <cell r="AN13631" t="str">
            <v>AR062003</v>
          </cell>
        </row>
        <row r="13632">
          <cell r="AN13632" t="str">
            <v>AR052003</v>
          </cell>
        </row>
        <row r="13633">
          <cell r="AN13633" t="str">
            <v>MR072003</v>
          </cell>
        </row>
        <row r="13634">
          <cell r="AN13634" t="str">
            <v>QR052003</v>
          </cell>
        </row>
        <row r="13635">
          <cell r="AN13635" t="str">
            <v>QR052003</v>
          </cell>
        </row>
        <row r="13636">
          <cell r="AN13636" t="str">
            <v>MR052003</v>
          </cell>
        </row>
        <row r="13637">
          <cell r="AN13637" t="str">
            <v>QR052003</v>
          </cell>
        </row>
        <row r="13638">
          <cell r="AN13638" t="str">
            <v>AR062003</v>
          </cell>
        </row>
        <row r="13639">
          <cell r="AN13639" t="str">
            <v>AR072003</v>
          </cell>
        </row>
        <row r="13640">
          <cell r="AN13640" t="str">
            <v>AR052003</v>
          </cell>
        </row>
        <row r="13641">
          <cell r="AN13641" t="str">
            <v>AR072003</v>
          </cell>
        </row>
        <row r="13642">
          <cell r="AN13642" t="str">
            <v>MR052003</v>
          </cell>
        </row>
        <row r="13643">
          <cell r="AN13643" t="str">
            <v>MR052003</v>
          </cell>
        </row>
        <row r="13644">
          <cell r="AN13644" t="str">
            <v>MR062003</v>
          </cell>
        </row>
        <row r="13645">
          <cell r="AN13645" t="str">
            <v>MR052003</v>
          </cell>
        </row>
        <row r="13646">
          <cell r="AN13646" t="str">
            <v>QR052003</v>
          </cell>
        </row>
        <row r="13647">
          <cell r="AN13647" t="str">
            <v>AR052003</v>
          </cell>
        </row>
        <row r="13648">
          <cell r="AN13648" t="str">
            <v>QR052003</v>
          </cell>
        </row>
        <row r="13649">
          <cell r="AN13649" t="str">
            <v>QR052003</v>
          </cell>
        </row>
        <row r="13650">
          <cell r="AN13650" t="str">
            <v>AR052003</v>
          </cell>
        </row>
        <row r="13651">
          <cell r="AN13651" t="str">
            <v>MR052003</v>
          </cell>
        </row>
        <row r="13652">
          <cell r="AN13652" t="str">
            <v>QR052003</v>
          </cell>
        </row>
        <row r="13653">
          <cell r="AN13653" t="str">
            <v>AR052003</v>
          </cell>
        </row>
        <row r="13654">
          <cell r="AN13654" t="str">
            <v>QR062003</v>
          </cell>
        </row>
        <row r="13655">
          <cell r="AN13655" t="str">
            <v>QR062003</v>
          </cell>
        </row>
        <row r="13656">
          <cell r="AN13656" t="str">
            <v>QR062003</v>
          </cell>
        </row>
        <row r="13657">
          <cell r="AN13657" t="str">
            <v>AR062003</v>
          </cell>
        </row>
        <row r="13658">
          <cell r="AN13658" t="str">
            <v>AR062003</v>
          </cell>
        </row>
        <row r="13659">
          <cell r="AN13659" t="str">
            <v>MR052003</v>
          </cell>
        </row>
        <row r="13660">
          <cell r="AN13660" t="str">
            <v>QR052003</v>
          </cell>
        </row>
        <row r="13661">
          <cell r="AN13661" t="str">
            <v>AR052003</v>
          </cell>
        </row>
        <row r="13662">
          <cell r="AN13662" t="str">
            <v>MR052003</v>
          </cell>
        </row>
        <row r="13663">
          <cell r="AN13663" t="str">
            <v>MR052003</v>
          </cell>
        </row>
        <row r="13664">
          <cell r="AN13664" t="str">
            <v>AR052003</v>
          </cell>
        </row>
        <row r="13665">
          <cell r="AN13665" t="str">
            <v>AR052003</v>
          </cell>
        </row>
        <row r="13666">
          <cell r="AN13666" t="str">
            <v>QR062003</v>
          </cell>
        </row>
        <row r="13667">
          <cell r="AN13667" t="str">
            <v>QR052003</v>
          </cell>
        </row>
        <row r="13668">
          <cell r="AN13668" t="str">
            <v>AR052003</v>
          </cell>
        </row>
        <row r="13669">
          <cell r="AN13669" t="str">
            <v>AR052003</v>
          </cell>
        </row>
        <row r="13670">
          <cell r="AN13670" t="str">
            <v>AR052003</v>
          </cell>
        </row>
        <row r="13671">
          <cell r="AN13671" t="str">
            <v>MR052003</v>
          </cell>
        </row>
        <row r="13672">
          <cell r="AN13672" t="str">
            <v>QR052003</v>
          </cell>
        </row>
        <row r="13673">
          <cell r="AN13673" t="str">
            <v>MR062003</v>
          </cell>
        </row>
        <row r="13674">
          <cell r="AN13674" t="str">
            <v>QR062003</v>
          </cell>
        </row>
        <row r="13675">
          <cell r="AN13675" t="str">
            <v>SR052003</v>
          </cell>
        </row>
        <row r="13676">
          <cell r="AN13676" t="str">
            <v>QR052003</v>
          </cell>
        </row>
        <row r="13677">
          <cell r="AN13677" t="str">
            <v>AR052003</v>
          </cell>
        </row>
        <row r="13678">
          <cell r="AN13678" t="str">
            <v>MR052003</v>
          </cell>
        </row>
        <row r="13679">
          <cell r="AN13679" t="str">
            <v>QR062003</v>
          </cell>
        </row>
        <row r="13680">
          <cell r="AN13680" t="str">
            <v>MR052003</v>
          </cell>
        </row>
        <row r="13681">
          <cell r="AN13681" t="str">
            <v>MR052003</v>
          </cell>
        </row>
        <row r="13682">
          <cell r="AN13682" t="str">
            <v>MR082003</v>
          </cell>
        </row>
        <row r="13683">
          <cell r="AN13683" t="str">
            <v>MR092003</v>
          </cell>
        </row>
        <row r="13684">
          <cell r="AN13684" t="str">
            <v>MR092003</v>
          </cell>
        </row>
        <row r="13685">
          <cell r="AN13685" t="str">
            <v>AR052003</v>
          </cell>
        </row>
        <row r="13686">
          <cell r="AN13686" t="str">
            <v>AR052003</v>
          </cell>
        </row>
        <row r="13687">
          <cell r="AN13687" t="str">
            <v>QR052003</v>
          </cell>
        </row>
        <row r="13688">
          <cell r="AN13688" t="str">
            <v>QR052003</v>
          </cell>
        </row>
        <row r="13689">
          <cell r="AN13689" t="str">
            <v>QR052003</v>
          </cell>
        </row>
        <row r="13690">
          <cell r="AN13690" t="str">
            <v>QR062003</v>
          </cell>
        </row>
        <row r="13691">
          <cell r="AN13691" t="str">
            <v>MR052003</v>
          </cell>
        </row>
        <row r="13692">
          <cell r="AN13692" t="str">
            <v>MR052003</v>
          </cell>
        </row>
        <row r="13693">
          <cell r="AN13693" t="str">
            <v>MR052003</v>
          </cell>
        </row>
        <row r="13694">
          <cell r="AN13694" t="str">
            <v>MR062003</v>
          </cell>
        </row>
        <row r="13695">
          <cell r="AN13695" t="str">
            <v>AR052003</v>
          </cell>
        </row>
        <row r="13696">
          <cell r="AN13696" t="str">
            <v>QR072003</v>
          </cell>
        </row>
        <row r="13697">
          <cell r="AN13697" t="str">
            <v>MR062003</v>
          </cell>
        </row>
        <row r="13698">
          <cell r="AN13698" t="str">
            <v>MR052003</v>
          </cell>
        </row>
        <row r="13699">
          <cell r="AN13699" t="str">
            <v>AR062003</v>
          </cell>
        </row>
        <row r="13700">
          <cell r="AN13700" t="str">
            <v>QR052003</v>
          </cell>
        </row>
        <row r="13701">
          <cell r="AN13701" t="str">
            <v>MR052003</v>
          </cell>
        </row>
        <row r="13702">
          <cell r="AN13702" t="str">
            <v>QR052003</v>
          </cell>
        </row>
        <row r="13703">
          <cell r="AN13703" t="str">
            <v>QR052003</v>
          </cell>
        </row>
        <row r="13704">
          <cell r="AN13704" t="str">
            <v>AR072003</v>
          </cell>
        </row>
        <row r="13705">
          <cell r="AN13705" t="str">
            <v>AR072003</v>
          </cell>
        </row>
        <row r="13706">
          <cell r="AN13706" t="str">
            <v>MR012004</v>
          </cell>
        </row>
        <row r="13707">
          <cell r="AN13707" t="str">
            <v>SR052003</v>
          </cell>
        </row>
        <row r="13708">
          <cell r="AN13708" t="str">
            <v>QR052003</v>
          </cell>
        </row>
        <row r="13709">
          <cell r="AN13709" t="str">
            <v>MR062003</v>
          </cell>
        </row>
        <row r="13710">
          <cell r="AN13710" t="str">
            <v>MR022004</v>
          </cell>
        </row>
        <row r="13711">
          <cell r="AN13711" t="str">
            <v>MR062003</v>
          </cell>
        </row>
        <row r="13712">
          <cell r="AN13712" t="str">
            <v>MR052003</v>
          </cell>
        </row>
        <row r="13713">
          <cell r="AN13713" t="str">
            <v>QR052003</v>
          </cell>
        </row>
        <row r="13714">
          <cell r="AN13714" t="str">
            <v>MR052003</v>
          </cell>
        </row>
        <row r="13715">
          <cell r="AN13715" t="str">
            <v>MR052003</v>
          </cell>
        </row>
        <row r="13716">
          <cell r="AN13716" t="str">
            <v>QR052003</v>
          </cell>
        </row>
        <row r="13717">
          <cell r="AN13717" t="str">
            <v>MR052003</v>
          </cell>
        </row>
        <row r="13718">
          <cell r="AN13718" t="str">
            <v>MR052003</v>
          </cell>
        </row>
        <row r="13719">
          <cell r="AN13719" t="str">
            <v>AR052003</v>
          </cell>
        </row>
        <row r="13720">
          <cell r="AN13720" t="str">
            <v>AR052003</v>
          </cell>
        </row>
        <row r="13721">
          <cell r="AN13721" t="str">
            <v>AR052003</v>
          </cell>
        </row>
        <row r="13722">
          <cell r="AN13722" t="str">
            <v>MR052003</v>
          </cell>
        </row>
        <row r="13723">
          <cell r="AN13723" t="str">
            <v>MR052003</v>
          </cell>
        </row>
        <row r="13724">
          <cell r="AN13724" t="str">
            <v>MR052003</v>
          </cell>
        </row>
        <row r="13725">
          <cell r="AN13725" t="str">
            <v>AR052003</v>
          </cell>
        </row>
        <row r="13726">
          <cell r="AN13726" t="str">
            <v>SR052003</v>
          </cell>
        </row>
        <row r="13727">
          <cell r="AN13727" t="str">
            <v>MR052003</v>
          </cell>
        </row>
        <row r="13728">
          <cell r="AN13728" t="str">
            <v>MR052003</v>
          </cell>
        </row>
        <row r="13729">
          <cell r="AN13729" t="str">
            <v>AR052003</v>
          </cell>
        </row>
        <row r="13730">
          <cell r="AN13730" t="str">
            <v>SR052003</v>
          </cell>
        </row>
        <row r="13731">
          <cell r="AN13731" t="str">
            <v>SR072003</v>
          </cell>
        </row>
        <row r="13732">
          <cell r="AN13732" t="str">
            <v>QR052003</v>
          </cell>
        </row>
        <row r="13733">
          <cell r="AN13733" t="str">
            <v>QR052003</v>
          </cell>
        </row>
        <row r="13734">
          <cell r="AN13734" t="str">
            <v>MR052003</v>
          </cell>
        </row>
        <row r="13735">
          <cell r="AN13735" t="str">
            <v>MR052003</v>
          </cell>
        </row>
        <row r="13736">
          <cell r="AN13736" t="str">
            <v>MR052003</v>
          </cell>
        </row>
        <row r="13737">
          <cell r="AN13737" t="str">
            <v>QR052003</v>
          </cell>
        </row>
        <row r="13738">
          <cell r="AN13738" t="str">
            <v>AR052003</v>
          </cell>
        </row>
        <row r="13739">
          <cell r="AN13739" t="str">
            <v>SR052003</v>
          </cell>
        </row>
        <row r="13740">
          <cell r="AN13740" t="str">
            <v>AR052003</v>
          </cell>
        </row>
        <row r="13741">
          <cell r="AN13741" t="str">
            <v>MR052003</v>
          </cell>
        </row>
        <row r="13742">
          <cell r="AN13742" t="str">
            <v>MR052003</v>
          </cell>
        </row>
        <row r="13743">
          <cell r="AN13743" t="str">
            <v>QR052003</v>
          </cell>
        </row>
        <row r="13744">
          <cell r="AN13744" t="str">
            <v>MR052003</v>
          </cell>
        </row>
        <row r="13745">
          <cell r="AN13745" t="str">
            <v>MR062003</v>
          </cell>
        </row>
        <row r="13746">
          <cell r="AN13746" t="str">
            <v>QR052003</v>
          </cell>
        </row>
        <row r="13747">
          <cell r="AN13747" t="str">
            <v>MR072003</v>
          </cell>
        </row>
        <row r="13748">
          <cell r="AN13748" t="str">
            <v>QR052003</v>
          </cell>
        </row>
        <row r="13749">
          <cell r="AN13749" t="str">
            <v>AR052003</v>
          </cell>
        </row>
        <row r="13750">
          <cell r="AN13750" t="str">
            <v>QR052003</v>
          </cell>
        </row>
        <row r="13751">
          <cell r="AN13751" t="str">
            <v>QR052003</v>
          </cell>
        </row>
        <row r="13752">
          <cell r="AN13752" t="str">
            <v>MR052003</v>
          </cell>
        </row>
        <row r="13753">
          <cell r="AN13753" t="str">
            <v>MR052003</v>
          </cell>
        </row>
        <row r="13754">
          <cell r="AN13754" t="str">
            <v>AR052003</v>
          </cell>
        </row>
        <row r="13755">
          <cell r="AN13755" t="str">
            <v>MR052003</v>
          </cell>
        </row>
        <row r="13756">
          <cell r="AN13756" t="str">
            <v>MR072003</v>
          </cell>
        </row>
        <row r="13757">
          <cell r="AN13757" t="str">
            <v>AR052003</v>
          </cell>
        </row>
        <row r="13758">
          <cell r="AN13758" t="str">
            <v>QR062003</v>
          </cell>
        </row>
        <row r="13759">
          <cell r="AN13759" t="str">
            <v>MR052003</v>
          </cell>
        </row>
        <row r="13760">
          <cell r="AN13760" t="str">
            <v>QR052003</v>
          </cell>
        </row>
        <row r="13761">
          <cell r="AN13761" t="str">
            <v>MR052003</v>
          </cell>
        </row>
        <row r="13762">
          <cell r="AN13762" t="str">
            <v>MR072003</v>
          </cell>
        </row>
        <row r="13763">
          <cell r="AN13763" t="str">
            <v>MR052003</v>
          </cell>
        </row>
        <row r="13764">
          <cell r="AN13764" t="str">
            <v>MR052003</v>
          </cell>
        </row>
        <row r="13765">
          <cell r="AN13765" t="str">
            <v>SR062003</v>
          </cell>
        </row>
        <row r="13766">
          <cell r="AN13766" t="str">
            <v>MR052003</v>
          </cell>
        </row>
        <row r="13767">
          <cell r="AN13767" t="str">
            <v>MR072003</v>
          </cell>
        </row>
        <row r="13768">
          <cell r="AN13768" t="str">
            <v>MR052003</v>
          </cell>
        </row>
        <row r="13769">
          <cell r="AN13769" t="str">
            <v>MR052003</v>
          </cell>
        </row>
        <row r="13770">
          <cell r="AN13770" t="str">
            <v>SR052003</v>
          </cell>
        </row>
        <row r="13771">
          <cell r="AN13771" t="str">
            <v>SR052003</v>
          </cell>
        </row>
        <row r="13772">
          <cell r="AN13772" t="str">
            <v>MR062003</v>
          </cell>
        </row>
        <row r="13773">
          <cell r="AN13773" t="str">
            <v>MR062003</v>
          </cell>
        </row>
        <row r="13774">
          <cell r="AN13774" t="str">
            <v>MR052003</v>
          </cell>
        </row>
        <row r="13775">
          <cell r="AN13775" t="str">
            <v>MR052003</v>
          </cell>
        </row>
        <row r="13776">
          <cell r="AN13776" t="str">
            <v>MR082003</v>
          </cell>
        </row>
        <row r="13777">
          <cell r="AN13777" t="str">
            <v>MR052003</v>
          </cell>
        </row>
        <row r="13778">
          <cell r="AN13778" t="str">
            <v>MR062003</v>
          </cell>
        </row>
        <row r="13779">
          <cell r="AN13779" t="str">
            <v>MR032004</v>
          </cell>
        </row>
        <row r="13780">
          <cell r="AN13780" t="str">
            <v>QR062003</v>
          </cell>
        </row>
        <row r="13781">
          <cell r="AN13781" t="str">
            <v>QR052003</v>
          </cell>
        </row>
        <row r="13782">
          <cell r="AN13782" t="str">
            <v>MR062003</v>
          </cell>
        </row>
        <row r="13783">
          <cell r="AN13783" t="str">
            <v>MR062003</v>
          </cell>
        </row>
        <row r="13784">
          <cell r="AN13784" t="str">
            <v>AR052003</v>
          </cell>
        </row>
        <row r="13785">
          <cell r="AN13785" t="str">
            <v>MR052003</v>
          </cell>
        </row>
        <row r="13786">
          <cell r="AN13786" t="str">
            <v>MR052003</v>
          </cell>
        </row>
        <row r="13787">
          <cell r="AN13787" t="str">
            <v>MR052003</v>
          </cell>
        </row>
        <row r="13788">
          <cell r="AN13788" t="str">
            <v>MR062003</v>
          </cell>
        </row>
        <row r="13789">
          <cell r="AN13789" t="str">
            <v>MR062003</v>
          </cell>
        </row>
        <row r="13790">
          <cell r="AN13790" t="str">
            <v>QR052003</v>
          </cell>
        </row>
        <row r="13791">
          <cell r="AN13791" t="str">
            <v>AR072003</v>
          </cell>
        </row>
        <row r="13792">
          <cell r="AN13792" t="str">
            <v>SR052003</v>
          </cell>
        </row>
        <row r="13793">
          <cell r="AN13793" t="str">
            <v>MR052003</v>
          </cell>
        </row>
        <row r="13794">
          <cell r="AN13794" t="str">
            <v>MR052003</v>
          </cell>
        </row>
        <row r="13795">
          <cell r="AN13795" t="str">
            <v>QR072003</v>
          </cell>
        </row>
        <row r="13796">
          <cell r="AN13796" t="str">
            <v>MR052003</v>
          </cell>
        </row>
        <row r="13797">
          <cell r="AN13797" t="str">
            <v>MR052003</v>
          </cell>
        </row>
        <row r="13798">
          <cell r="AN13798" t="str">
            <v>SR062003</v>
          </cell>
        </row>
        <row r="13799">
          <cell r="AN13799" t="str">
            <v>QR052003</v>
          </cell>
        </row>
        <row r="13800">
          <cell r="AN13800" t="str">
            <v>AR052003</v>
          </cell>
        </row>
        <row r="13801">
          <cell r="AN13801" t="str">
            <v>SR052003</v>
          </cell>
        </row>
        <row r="13802">
          <cell r="AN13802" t="str">
            <v>MR052003</v>
          </cell>
        </row>
        <row r="13803">
          <cell r="AN13803" t="str">
            <v>MR052003</v>
          </cell>
        </row>
        <row r="13804">
          <cell r="AN13804" t="str">
            <v>MR052003</v>
          </cell>
        </row>
        <row r="13805">
          <cell r="AN13805" t="str">
            <v>AR072003</v>
          </cell>
        </row>
        <row r="13806">
          <cell r="AN13806" t="str">
            <v>QR072003</v>
          </cell>
        </row>
        <row r="13807">
          <cell r="AN13807" t="str">
            <v>MR052003</v>
          </cell>
        </row>
        <row r="13808">
          <cell r="AN13808" t="str">
            <v>MR062003</v>
          </cell>
        </row>
        <row r="13809">
          <cell r="AN13809" t="str">
            <v>AR062003</v>
          </cell>
        </row>
        <row r="13810">
          <cell r="AN13810" t="str">
            <v>AR062003</v>
          </cell>
        </row>
        <row r="13811">
          <cell r="AN13811" t="str">
            <v>AR062003</v>
          </cell>
        </row>
        <row r="13812">
          <cell r="AN13812" t="str">
            <v>AR072003</v>
          </cell>
        </row>
        <row r="13813">
          <cell r="AN13813" t="str">
            <v>AR072003</v>
          </cell>
        </row>
        <row r="13814">
          <cell r="AN13814" t="str">
            <v>AR072003</v>
          </cell>
        </row>
        <row r="13815">
          <cell r="AN13815" t="str">
            <v>QR052003</v>
          </cell>
        </row>
        <row r="13816">
          <cell r="AN13816" t="str">
            <v>MR072003</v>
          </cell>
        </row>
        <row r="13817">
          <cell r="AN13817" t="str">
            <v>MR052003</v>
          </cell>
        </row>
        <row r="13818">
          <cell r="AN13818" t="str">
            <v>MR062003</v>
          </cell>
        </row>
        <row r="13819">
          <cell r="AN13819" t="str">
            <v>MR062003</v>
          </cell>
        </row>
        <row r="13820">
          <cell r="AN13820" t="str">
            <v>QR072003</v>
          </cell>
        </row>
        <row r="13821">
          <cell r="AN13821" t="str">
            <v>MR052003</v>
          </cell>
        </row>
        <row r="13822">
          <cell r="AN13822" t="str">
            <v>QR052003</v>
          </cell>
        </row>
        <row r="13823">
          <cell r="AN13823" t="str">
            <v>SR052003</v>
          </cell>
        </row>
        <row r="13824">
          <cell r="AN13824" t="str">
            <v>MR012004</v>
          </cell>
        </row>
        <row r="13825">
          <cell r="AN13825" t="str">
            <v>AR052003</v>
          </cell>
        </row>
        <row r="13826">
          <cell r="AN13826" t="str">
            <v>SR062003</v>
          </cell>
        </row>
        <row r="13827">
          <cell r="AN13827" t="str">
            <v>SR052003</v>
          </cell>
        </row>
        <row r="13828">
          <cell r="AN13828" t="str">
            <v>SR062003</v>
          </cell>
        </row>
        <row r="13829">
          <cell r="AN13829" t="str">
            <v>SR062003</v>
          </cell>
        </row>
        <row r="13830">
          <cell r="AN13830" t="str">
            <v>SR062003</v>
          </cell>
        </row>
        <row r="13831">
          <cell r="AN13831" t="str">
            <v>AR052003</v>
          </cell>
        </row>
        <row r="13832">
          <cell r="AN13832" t="str">
            <v>AR062003</v>
          </cell>
        </row>
        <row r="13833">
          <cell r="AN13833" t="str">
            <v>QR062003</v>
          </cell>
        </row>
        <row r="13834">
          <cell r="AN13834" t="str">
            <v>MR052003</v>
          </cell>
        </row>
        <row r="13835">
          <cell r="AN13835" t="str">
            <v>MR062003</v>
          </cell>
        </row>
        <row r="13836">
          <cell r="AN13836" t="str">
            <v>QR062003</v>
          </cell>
        </row>
        <row r="13837">
          <cell r="AN13837" t="str">
            <v>AR052003</v>
          </cell>
        </row>
        <row r="13838">
          <cell r="AN13838" t="str">
            <v>QR062003</v>
          </cell>
        </row>
        <row r="13839">
          <cell r="AN13839" t="str">
            <v>MR052003</v>
          </cell>
        </row>
        <row r="13840">
          <cell r="AN13840" t="str">
            <v>AR052003</v>
          </cell>
        </row>
        <row r="13841">
          <cell r="AN13841" t="str">
            <v>AR052003</v>
          </cell>
        </row>
        <row r="13842">
          <cell r="AN13842" t="str">
            <v>AR052003</v>
          </cell>
        </row>
        <row r="13843">
          <cell r="AN13843" t="str">
            <v>AR052003</v>
          </cell>
        </row>
        <row r="13844">
          <cell r="AN13844" t="str">
            <v>MR092003</v>
          </cell>
        </row>
        <row r="13845">
          <cell r="AN13845" t="str">
            <v>MR052003</v>
          </cell>
        </row>
        <row r="13846">
          <cell r="AN13846" t="str">
            <v>MR052003</v>
          </cell>
        </row>
        <row r="13847">
          <cell r="AN13847" t="str">
            <v>AR082003</v>
          </cell>
        </row>
        <row r="13848">
          <cell r="AN13848" t="str">
            <v>AR082003</v>
          </cell>
        </row>
        <row r="13849">
          <cell r="AN13849" t="str">
            <v>AR082003</v>
          </cell>
        </row>
        <row r="13850">
          <cell r="AN13850" t="str">
            <v>AR082003</v>
          </cell>
        </row>
        <row r="13851">
          <cell r="AN13851" t="str">
            <v>MR062003</v>
          </cell>
        </row>
        <row r="13852">
          <cell r="AN13852" t="str">
            <v>MR052003</v>
          </cell>
        </row>
        <row r="13853">
          <cell r="AN13853" t="str">
            <v>MR052003</v>
          </cell>
        </row>
        <row r="13854">
          <cell r="AN13854" t="str">
            <v>SR052003</v>
          </cell>
        </row>
        <row r="13855">
          <cell r="AN13855" t="str">
            <v>MR052003</v>
          </cell>
        </row>
        <row r="13856">
          <cell r="AN13856" t="str">
            <v>AR052003</v>
          </cell>
        </row>
        <row r="13857">
          <cell r="AN13857" t="str">
            <v>MR052003</v>
          </cell>
        </row>
        <row r="13858">
          <cell r="AN13858" t="str">
            <v>AR052003</v>
          </cell>
        </row>
        <row r="13859">
          <cell r="AN13859" t="str">
            <v>MR062003</v>
          </cell>
        </row>
        <row r="13860">
          <cell r="AN13860" t="str">
            <v>QR082003</v>
          </cell>
        </row>
        <row r="13861">
          <cell r="AN13861" t="str">
            <v>QR052003</v>
          </cell>
        </row>
        <row r="13862">
          <cell r="AN13862" t="str">
            <v>MR052003</v>
          </cell>
        </row>
        <row r="13863">
          <cell r="AN13863" t="str">
            <v>MR062003</v>
          </cell>
        </row>
        <row r="13864">
          <cell r="AN13864" t="str">
            <v>MR062003</v>
          </cell>
        </row>
        <row r="13865">
          <cell r="AN13865" t="str">
            <v>MR062003</v>
          </cell>
        </row>
        <row r="13866">
          <cell r="AN13866" t="str">
            <v>QR052003</v>
          </cell>
        </row>
        <row r="13867">
          <cell r="AN13867" t="str">
            <v>MR062003</v>
          </cell>
        </row>
        <row r="13868">
          <cell r="AN13868" t="str">
            <v>AR082003</v>
          </cell>
        </row>
        <row r="13869">
          <cell r="AN13869" t="str">
            <v>AR072003</v>
          </cell>
        </row>
        <row r="13870">
          <cell r="AN13870" t="str">
            <v>QR052003</v>
          </cell>
        </row>
        <row r="13871">
          <cell r="AN13871" t="str">
            <v>QR062003</v>
          </cell>
        </row>
        <row r="13872">
          <cell r="AN13872" t="str">
            <v>AR062003</v>
          </cell>
        </row>
        <row r="13873">
          <cell r="AN13873" t="str">
            <v>AR062003</v>
          </cell>
        </row>
        <row r="13874">
          <cell r="AN13874" t="str">
            <v>QR052003</v>
          </cell>
        </row>
        <row r="13875">
          <cell r="AN13875" t="str">
            <v>SR062003</v>
          </cell>
        </row>
        <row r="13876">
          <cell r="AN13876" t="str">
            <v>AR062003</v>
          </cell>
        </row>
        <row r="13877">
          <cell r="AN13877" t="str">
            <v>MR052003</v>
          </cell>
        </row>
        <row r="13878">
          <cell r="AN13878" t="str">
            <v>MR052003</v>
          </cell>
        </row>
        <row r="13879">
          <cell r="AN13879" t="str">
            <v>SR052003</v>
          </cell>
        </row>
        <row r="13880">
          <cell r="AN13880" t="str">
            <v>SR052003</v>
          </cell>
        </row>
        <row r="13881">
          <cell r="AN13881" t="str">
            <v>SR052003</v>
          </cell>
        </row>
        <row r="13882">
          <cell r="AN13882" t="str">
            <v>MR052003</v>
          </cell>
        </row>
        <row r="13883">
          <cell r="AN13883" t="str">
            <v>MR062003</v>
          </cell>
        </row>
        <row r="13884">
          <cell r="AN13884" t="str">
            <v>AR072003</v>
          </cell>
        </row>
        <row r="13885">
          <cell r="AN13885" t="str">
            <v>QR062003</v>
          </cell>
        </row>
        <row r="13886">
          <cell r="AN13886" t="str">
            <v>MR052003</v>
          </cell>
        </row>
        <row r="13887">
          <cell r="AN13887" t="str">
            <v>AR052003</v>
          </cell>
        </row>
        <row r="13888">
          <cell r="AN13888" t="str">
            <v>MR052003</v>
          </cell>
        </row>
        <row r="13889">
          <cell r="AN13889" t="str">
            <v>AR062003</v>
          </cell>
        </row>
        <row r="13890">
          <cell r="AN13890" t="str">
            <v>AR072003</v>
          </cell>
        </row>
        <row r="13891">
          <cell r="AN13891" t="str">
            <v>AR072003</v>
          </cell>
        </row>
        <row r="13892">
          <cell r="AN13892" t="str">
            <v>QR052003</v>
          </cell>
        </row>
        <row r="13893">
          <cell r="AN13893" t="str">
            <v>AR072003</v>
          </cell>
        </row>
        <row r="13894">
          <cell r="AN13894" t="str">
            <v>QR052003</v>
          </cell>
        </row>
        <row r="13895">
          <cell r="AN13895" t="str">
            <v>QR052003</v>
          </cell>
        </row>
        <row r="13896">
          <cell r="AN13896" t="str">
            <v>MR052003</v>
          </cell>
        </row>
        <row r="13897">
          <cell r="AN13897" t="str">
            <v>QR072003</v>
          </cell>
        </row>
        <row r="13898">
          <cell r="AN13898" t="str">
            <v>AR052003</v>
          </cell>
        </row>
        <row r="13899">
          <cell r="AN13899" t="str">
            <v>AR062003</v>
          </cell>
        </row>
        <row r="13900">
          <cell r="AN13900" t="str">
            <v>AR052003</v>
          </cell>
        </row>
        <row r="13901">
          <cell r="AN13901" t="str">
            <v>MR112003</v>
          </cell>
        </row>
        <row r="13902">
          <cell r="AN13902" t="str">
            <v>AR052003</v>
          </cell>
        </row>
        <row r="13903">
          <cell r="AN13903" t="str">
            <v>MR052003</v>
          </cell>
        </row>
        <row r="13904">
          <cell r="AN13904" t="str">
            <v>QR062003</v>
          </cell>
        </row>
        <row r="13905">
          <cell r="AN13905" t="str">
            <v>QR052003</v>
          </cell>
        </row>
        <row r="13906">
          <cell r="AN13906" t="str">
            <v>QR072003</v>
          </cell>
        </row>
        <row r="13907">
          <cell r="AN13907" t="str">
            <v>MR112003</v>
          </cell>
        </row>
        <row r="13908">
          <cell r="AN13908" t="str">
            <v>QR052003</v>
          </cell>
        </row>
        <row r="13909">
          <cell r="AN13909" t="str">
            <v>QR092003</v>
          </cell>
        </row>
        <row r="13910">
          <cell r="AN13910" t="str">
            <v>SR052003</v>
          </cell>
        </row>
        <row r="13911">
          <cell r="AN13911" t="str">
            <v>QR072003</v>
          </cell>
        </row>
        <row r="13912">
          <cell r="AN13912" t="str">
            <v>SR092003</v>
          </cell>
        </row>
        <row r="13913">
          <cell r="AN13913" t="str">
            <v>QR082003</v>
          </cell>
        </row>
        <row r="13914">
          <cell r="AN13914" t="str">
            <v>AR052003</v>
          </cell>
        </row>
        <row r="13915">
          <cell r="AN13915" t="str">
            <v>SR092003</v>
          </cell>
        </row>
        <row r="13916">
          <cell r="AN13916" t="str">
            <v>AR052003</v>
          </cell>
        </row>
        <row r="13917">
          <cell r="AN13917" t="str">
            <v>MR052003</v>
          </cell>
        </row>
        <row r="13918">
          <cell r="AN13918" t="str">
            <v>MR062003</v>
          </cell>
        </row>
        <row r="13919">
          <cell r="AN13919" t="str">
            <v>QR052003</v>
          </cell>
        </row>
        <row r="13920">
          <cell r="AN13920" t="str">
            <v>QR072003</v>
          </cell>
        </row>
        <row r="13921">
          <cell r="AN13921" t="str">
            <v>MR052003</v>
          </cell>
        </row>
        <row r="13922">
          <cell r="AN13922" t="str">
            <v>SR062003</v>
          </cell>
        </row>
        <row r="13923">
          <cell r="AN13923" t="str">
            <v>QR052003</v>
          </cell>
        </row>
        <row r="13924">
          <cell r="AN13924" t="str">
            <v>AR052003</v>
          </cell>
        </row>
        <row r="13925">
          <cell r="AN13925" t="str">
            <v>QR052003</v>
          </cell>
        </row>
        <row r="13926">
          <cell r="AN13926" t="str">
            <v>MR052003</v>
          </cell>
        </row>
        <row r="13927">
          <cell r="AN13927" t="str">
            <v>AR062003</v>
          </cell>
        </row>
        <row r="13928">
          <cell r="AN13928" t="str">
            <v>MR052003</v>
          </cell>
        </row>
        <row r="13929">
          <cell r="AN13929" t="str">
            <v>AR062003</v>
          </cell>
        </row>
        <row r="13930">
          <cell r="AN13930" t="str">
            <v>QR062003</v>
          </cell>
        </row>
        <row r="13931">
          <cell r="AN13931" t="str">
            <v>AR062003</v>
          </cell>
        </row>
        <row r="13932">
          <cell r="AN13932" t="str">
            <v>AR062003</v>
          </cell>
        </row>
        <row r="13933">
          <cell r="AN13933" t="str">
            <v>MR052003</v>
          </cell>
        </row>
        <row r="13934">
          <cell r="AN13934" t="str">
            <v>QR062003</v>
          </cell>
        </row>
        <row r="13935">
          <cell r="AN13935" t="str">
            <v>SR052003</v>
          </cell>
        </row>
        <row r="13936">
          <cell r="AN13936" t="str">
            <v>MR052003</v>
          </cell>
        </row>
        <row r="13937">
          <cell r="AN13937" t="str">
            <v>MR062003</v>
          </cell>
        </row>
        <row r="13938">
          <cell r="AN13938" t="str">
            <v>MR062003</v>
          </cell>
        </row>
        <row r="13939">
          <cell r="AN13939" t="str">
            <v>QR052003</v>
          </cell>
        </row>
        <row r="13940">
          <cell r="AN13940" t="str">
            <v>AR062003</v>
          </cell>
        </row>
        <row r="13941">
          <cell r="AN13941" t="str">
            <v>AR062003</v>
          </cell>
        </row>
        <row r="13942">
          <cell r="AN13942" t="str">
            <v>AR062003</v>
          </cell>
        </row>
        <row r="13943">
          <cell r="AN13943" t="str">
            <v>MR052003</v>
          </cell>
        </row>
        <row r="13944">
          <cell r="AN13944" t="str">
            <v>MR062003</v>
          </cell>
        </row>
        <row r="13945">
          <cell r="AN13945" t="str">
            <v>MR052003</v>
          </cell>
        </row>
        <row r="13946">
          <cell r="AN13946" t="str">
            <v>AR062003</v>
          </cell>
        </row>
        <row r="13947">
          <cell r="AN13947" t="str">
            <v>SR052003</v>
          </cell>
        </row>
        <row r="13948">
          <cell r="AN13948" t="str">
            <v>MR102003</v>
          </cell>
        </row>
        <row r="13949">
          <cell r="AN13949" t="str">
            <v>AR052003</v>
          </cell>
        </row>
        <row r="13950">
          <cell r="AN13950" t="str">
            <v>AR052003</v>
          </cell>
        </row>
        <row r="13951">
          <cell r="AN13951" t="str">
            <v>QR062003</v>
          </cell>
        </row>
        <row r="13952">
          <cell r="AN13952" t="str">
            <v>AR062003</v>
          </cell>
        </row>
        <row r="13953">
          <cell r="AN13953" t="str">
            <v>AR062003</v>
          </cell>
        </row>
        <row r="13954">
          <cell r="AN13954" t="str">
            <v>MR052003</v>
          </cell>
        </row>
        <row r="13955">
          <cell r="AN13955" t="str">
            <v>MR052003</v>
          </cell>
        </row>
        <row r="13956">
          <cell r="AN13956" t="str">
            <v>MR052003</v>
          </cell>
        </row>
        <row r="13957">
          <cell r="AN13957" t="str">
            <v>AR052003</v>
          </cell>
        </row>
        <row r="13958">
          <cell r="AN13958" t="str">
            <v>QR062003</v>
          </cell>
        </row>
        <row r="13959">
          <cell r="AN13959" t="str">
            <v>QR052003</v>
          </cell>
        </row>
        <row r="13960">
          <cell r="AN13960" t="str">
            <v>QR052003</v>
          </cell>
        </row>
        <row r="13961">
          <cell r="AN13961" t="str">
            <v>AR052003</v>
          </cell>
        </row>
        <row r="13962">
          <cell r="AN13962" t="str">
            <v>QR052003</v>
          </cell>
        </row>
        <row r="13963">
          <cell r="AN13963" t="str">
            <v>QR052003</v>
          </cell>
        </row>
        <row r="13964">
          <cell r="AN13964" t="str">
            <v>QR052003</v>
          </cell>
        </row>
        <row r="13965">
          <cell r="AN13965" t="str">
            <v>QR062003</v>
          </cell>
        </row>
        <row r="13966">
          <cell r="AN13966" t="str">
            <v>MR092003</v>
          </cell>
        </row>
        <row r="13967">
          <cell r="AN13967" t="str">
            <v>MR052003</v>
          </cell>
        </row>
        <row r="13968">
          <cell r="AN13968" t="str">
            <v>MR052003</v>
          </cell>
        </row>
        <row r="13969">
          <cell r="AN13969" t="str">
            <v>MR072003</v>
          </cell>
        </row>
        <row r="13970">
          <cell r="AN13970" t="str">
            <v>MR052003</v>
          </cell>
        </row>
        <row r="13971">
          <cell r="AN13971" t="str">
            <v>AR062003</v>
          </cell>
        </row>
        <row r="13972">
          <cell r="AN13972" t="str">
            <v>AR052003</v>
          </cell>
        </row>
        <row r="13973">
          <cell r="AN13973" t="str">
            <v>QR052003</v>
          </cell>
        </row>
        <row r="13974">
          <cell r="AN13974" t="str">
            <v>SR052003</v>
          </cell>
        </row>
        <row r="13975">
          <cell r="AN13975" t="str">
            <v>MR052003</v>
          </cell>
        </row>
        <row r="13976">
          <cell r="AN13976" t="str">
            <v>AR052003</v>
          </cell>
        </row>
        <row r="13977">
          <cell r="AN13977" t="str">
            <v>MR052003</v>
          </cell>
        </row>
        <row r="13978">
          <cell r="AN13978" t="str">
            <v>QR052003</v>
          </cell>
        </row>
        <row r="13979">
          <cell r="AN13979" t="str">
            <v>MR052003</v>
          </cell>
        </row>
        <row r="13980">
          <cell r="AN13980" t="str">
            <v>AR052003</v>
          </cell>
        </row>
        <row r="13981">
          <cell r="AN13981" t="str">
            <v>MR052003</v>
          </cell>
        </row>
        <row r="13982">
          <cell r="AN13982" t="str">
            <v>AR052003</v>
          </cell>
        </row>
        <row r="13983">
          <cell r="AN13983" t="str">
            <v>MR032004</v>
          </cell>
        </row>
        <row r="13984">
          <cell r="AN13984" t="str">
            <v>QR062003</v>
          </cell>
        </row>
        <row r="13985">
          <cell r="AN13985" t="str">
            <v>MR052003</v>
          </cell>
        </row>
        <row r="13986">
          <cell r="AN13986" t="str">
            <v>MR052003</v>
          </cell>
        </row>
        <row r="13987">
          <cell r="AN13987" t="str">
            <v>AR052003</v>
          </cell>
        </row>
        <row r="13988">
          <cell r="AN13988" t="str">
            <v>MR052003</v>
          </cell>
        </row>
        <row r="13989">
          <cell r="AN13989" t="str">
            <v>MR052003</v>
          </cell>
        </row>
        <row r="13990">
          <cell r="AN13990" t="str">
            <v>AR062003</v>
          </cell>
        </row>
        <row r="13991">
          <cell r="AN13991" t="str">
            <v>MR062003</v>
          </cell>
        </row>
        <row r="13992">
          <cell r="AN13992" t="str">
            <v>AR072003</v>
          </cell>
        </row>
        <row r="13993">
          <cell r="AN13993" t="str">
            <v>AR072003</v>
          </cell>
        </row>
        <row r="13994">
          <cell r="AN13994" t="str">
            <v>SR052003</v>
          </cell>
        </row>
        <row r="13995">
          <cell r="AN13995" t="str">
            <v>MR052003</v>
          </cell>
        </row>
        <row r="13996">
          <cell r="AN13996" t="str">
            <v>MR062003</v>
          </cell>
        </row>
        <row r="13997">
          <cell r="AN13997" t="str">
            <v>MR062003</v>
          </cell>
        </row>
        <row r="13998">
          <cell r="AN13998" t="str">
            <v>MR062003</v>
          </cell>
        </row>
        <row r="13999">
          <cell r="AN13999" t="str">
            <v>MR062003</v>
          </cell>
        </row>
        <row r="14000">
          <cell r="AN14000" t="str">
            <v>QR052003</v>
          </cell>
        </row>
        <row r="14001">
          <cell r="AN14001" t="str">
            <v>AR052003</v>
          </cell>
        </row>
        <row r="14002">
          <cell r="AN14002" t="str">
            <v>QR062003</v>
          </cell>
        </row>
        <row r="14003">
          <cell r="AN14003" t="str">
            <v>QR052003</v>
          </cell>
        </row>
        <row r="14004">
          <cell r="AN14004" t="str">
            <v>MR052003</v>
          </cell>
        </row>
        <row r="14005">
          <cell r="AN14005" t="str">
            <v>AR062003</v>
          </cell>
        </row>
        <row r="14006">
          <cell r="AN14006" t="str">
            <v>AR072003</v>
          </cell>
        </row>
        <row r="14007">
          <cell r="AN14007" t="str">
            <v>AR052003</v>
          </cell>
        </row>
        <row r="14008">
          <cell r="AN14008" t="str">
            <v>QR052003</v>
          </cell>
        </row>
        <row r="14009">
          <cell r="AN14009" t="str">
            <v>QR062003</v>
          </cell>
        </row>
        <row r="14010">
          <cell r="AN14010" t="str">
            <v>QR072003</v>
          </cell>
        </row>
        <row r="14011">
          <cell r="AN14011" t="str">
            <v>QR062003</v>
          </cell>
        </row>
        <row r="14012">
          <cell r="AN14012" t="str">
            <v>QR052003</v>
          </cell>
        </row>
        <row r="14013">
          <cell r="AN14013" t="str">
            <v>QR062003</v>
          </cell>
        </row>
        <row r="14014">
          <cell r="AN14014" t="str">
            <v>QR052003</v>
          </cell>
        </row>
        <row r="14015">
          <cell r="AN14015" t="str">
            <v>QR052003</v>
          </cell>
        </row>
        <row r="14016">
          <cell r="AN14016" t="str">
            <v>QR062003</v>
          </cell>
        </row>
        <row r="14017">
          <cell r="AN14017" t="str">
            <v>AR052003</v>
          </cell>
        </row>
        <row r="14018">
          <cell r="AN14018" t="str">
            <v>MR072003</v>
          </cell>
        </row>
        <row r="14019">
          <cell r="AN14019" t="str">
            <v>QR062003</v>
          </cell>
        </row>
        <row r="14020">
          <cell r="AN14020" t="str">
            <v>QR052003</v>
          </cell>
        </row>
        <row r="14021">
          <cell r="AN14021" t="str">
            <v>MR052003</v>
          </cell>
        </row>
        <row r="14022">
          <cell r="AN14022" t="str">
            <v>MR052003</v>
          </cell>
        </row>
        <row r="14023">
          <cell r="AN14023" t="str">
            <v>SR072003</v>
          </cell>
        </row>
        <row r="14024">
          <cell r="AN14024" t="str">
            <v>SR052003</v>
          </cell>
        </row>
        <row r="14025">
          <cell r="AN14025" t="str">
            <v>MR052003</v>
          </cell>
        </row>
        <row r="14026">
          <cell r="AN14026" t="str">
            <v>MR052003</v>
          </cell>
        </row>
        <row r="14027">
          <cell r="AN14027" t="str">
            <v>SR052003</v>
          </cell>
        </row>
        <row r="14028">
          <cell r="AN14028" t="str">
            <v>AR062003</v>
          </cell>
        </row>
        <row r="14029">
          <cell r="AN14029" t="str">
            <v>QR052003</v>
          </cell>
        </row>
        <row r="14030">
          <cell r="AN14030" t="str">
            <v>AR062003</v>
          </cell>
        </row>
        <row r="14031">
          <cell r="AN14031" t="str">
            <v>AR062003</v>
          </cell>
        </row>
        <row r="14032">
          <cell r="AN14032" t="str">
            <v>QR052003</v>
          </cell>
        </row>
        <row r="14033">
          <cell r="AN14033" t="str">
            <v>QR052003</v>
          </cell>
        </row>
        <row r="14034">
          <cell r="AN14034" t="str">
            <v>SR052003</v>
          </cell>
        </row>
        <row r="14035">
          <cell r="AN14035" t="str">
            <v>SR062003</v>
          </cell>
        </row>
        <row r="14036">
          <cell r="AN14036" t="str">
            <v>AR072003</v>
          </cell>
        </row>
        <row r="14037">
          <cell r="AN14037" t="str">
            <v>QR062003</v>
          </cell>
        </row>
        <row r="14038">
          <cell r="AN14038" t="str">
            <v>AR062003</v>
          </cell>
        </row>
        <row r="14039">
          <cell r="AN14039" t="str">
            <v>QR072003</v>
          </cell>
        </row>
        <row r="14040">
          <cell r="AN14040" t="str">
            <v>QR072003</v>
          </cell>
        </row>
        <row r="14041">
          <cell r="AN14041" t="str">
            <v>QR072003</v>
          </cell>
        </row>
        <row r="14042">
          <cell r="AN14042" t="str">
            <v>AR062003</v>
          </cell>
        </row>
        <row r="14043">
          <cell r="AN14043" t="str">
            <v>AR062003</v>
          </cell>
        </row>
        <row r="14044">
          <cell r="AN14044" t="str">
            <v>AR062003</v>
          </cell>
        </row>
        <row r="14045">
          <cell r="AN14045" t="str">
            <v>MR052003</v>
          </cell>
        </row>
        <row r="14046">
          <cell r="AN14046" t="str">
            <v>SR052003</v>
          </cell>
        </row>
        <row r="14047">
          <cell r="AN14047" t="str">
            <v>AR062003</v>
          </cell>
        </row>
        <row r="14048">
          <cell r="AN14048" t="str">
            <v>AR052003</v>
          </cell>
        </row>
        <row r="14049">
          <cell r="AN14049" t="str">
            <v>AR052003</v>
          </cell>
        </row>
        <row r="14050">
          <cell r="AN14050" t="str">
            <v>AR052003</v>
          </cell>
        </row>
        <row r="14051">
          <cell r="AN14051" t="str">
            <v>AR062003</v>
          </cell>
        </row>
        <row r="14052">
          <cell r="AN14052" t="str">
            <v>AR072003</v>
          </cell>
        </row>
        <row r="14053">
          <cell r="AN14053" t="str">
            <v>MR052003</v>
          </cell>
        </row>
        <row r="14054">
          <cell r="AN14054" t="str">
            <v>QR062003</v>
          </cell>
        </row>
        <row r="14055">
          <cell r="AN14055" t="str">
            <v>AR052003</v>
          </cell>
        </row>
        <row r="14056">
          <cell r="AN14056" t="str">
            <v>AR052003</v>
          </cell>
        </row>
        <row r="14057">
          <cell r="AN14057" t="str">
            <v>QR052003</v>
          </cell>
        </row>
        <row r="14058">
          <cell r="AN14058" t="str">
            <v>QR052003</v>
          </cell>
        </row>
        <row r="14059">
          <cell r="AN14059" t="str">
            <v>MR062003</v>
          </cell>
        </row>
        <row r="14060">
          <cell r="AN14060" t="str">
            <v>MR062003</v>
          </cell>
        </row>
        <row r="14061">
          <cell r="AN14061" t="str">
            <v>QR052003</v>
          </cell>
        </row>
        <row r="14062">
          <cell r="AN14062" t="str">
            <v>AR062003</v>
          </cell>
        </row>
        <row r="14063">
          <cell r="AN14063" t="str">
            <v>MR062003</v>
          </cell>
        </row>
        <row r="14064">
          <cell r="AN14064" t="str">
            <v>AR062003</v>
          </cell>
        </row>
        <row r="14065">
          <cell r="AN14065" t="str">
            <v>AR062003</v>
          </cell>
        </row>
        <row r="14066">
          <cell r="AN14066" t="str">
            <v>AR062003</v>
          </cell>
        </row>
        <row r="14067">
          <cell r="AN14067" t="str">
            <v>MR052003</v>
          </cell>
        </row>
        <row r="14068">
          <cell r="AN14068" t="str">
            <v>AR062003</v>
          </cell>
        </row>
        <row r="14069">
          <cell r="AN14069" t="str">
            <v>AR062003</v>
          </cell>
        </row>
        <row r="14070">
          <cell r="AN14070" t="str">
            <v>MR052003</v>
          </cell>
        </row>
        <row r="14071">
          <cell r="AN14071" t="str">
            <v>AR062003</v>
          </cell>
        </row>
        <row r="14072">
          <cell r="AN14072" t="str">
            <v>SR052003</v>
          </cell>
        </row>
        <row r="14073">
          <cell r="AN14073" t="str">
            <v>QR062003</v>
          </cell>
        </row>
        <row r="14074">
          <cell r="AN14074" t="str">
            <v>AR062003</v>
          </cell>
        </row>
        <row r="14075">
          <cell r="AN14075" t="str">
            <v>MR052003</v>
          </cell>
        </row>
        <row r="14076">
          <cell r="AN14076" t="str">
            <v>QR062003</v>
          </cell>
        </row>
        <row r="14077">
          <cell r="AN14077" t="str">
            <v>SR052003</v>
          </cell>
        </row>
        <row r="14078">
          <cell r="AN14078" t="str">
            <v>AR052003</v>
          </cell>
        </row>
        <row r="14079">
          <cell r="AN14079" t="str">
            <v>AR072003</v>
          </cell>
        </row>
        <row r="14080">
          <cell r="AN14080" t="str">
            <v>AR072003</v>
          </cell>
        </row>
        <row r="14081">
          <cell r="AN14081" t="str">
            <v>AR072003</v>
          </cell>
        </row>
        <row r="14082">
          <cell r="AN14082" t="str">
            <v>AR062003</v>
          </cell>
        </row>
        <row r="14083">
          <cell r="AN14083" t="str">
            <v>AR062003</v>
          </cell>
        </row>
        <row r="14084">
          <cell r="AN14084" t="str">
            <v>AR062003</v>
          </cell>
        </row>
        <row r="14085">
          <cell r="AN14085" t="str">
            <v>AR062003</v>
          </cell>
        </row>
        <row r="14086">
          <cell r="AN14086" t="str">
            <v>AR062003</v>
          </cell>
        </row>
        <row r="14087">
          <cell r="AN14087" t="str">
            <v>AR062003</v>
          </cell>
        </row>
        <row r="14088">
          <cell r="AN14088" t="str">
            <v>AR062003</v>
          </cell>
        </row>
        <row r="14089">
          <cell r="AN14089" t="str">
            <v>AR062003</v>
          </cell>
        </row>
        <row r="14090">
          <cell r="AN14090" t="str">
            <v>AR062003</v>
          </cell>
        </row>
        <row r="14091">
          <cell r="AN14091" t="str">
            <v>AR062003</v>
          </cell>
        </row>
        <row r="14092">
          <cell r="AN14092" t="str">
            <v>AR062003</v>
          </cell>
        </row>
        <row r="14093">
          <cell r="AN14093" t="str">
            <v>AR062003</v>
          </cell>
        </row>
        <row r="14094">
          <cell r="AN14094" t="str">
            <v>AR062003</v>
          </cell>
        </row>
        <row r="14095">
          <cell r="AN14095" t="str">
            <v>AR062003</v>
          </cell>
        </row>
        <row r="14096">
          <cell r="AN14096" t="str">
            <v>AR062003</v>
          </cell>
        </row>
        <row r="14097">
          <cell r="AN14097" t="str">
            <v>AR062003</v>
          </cell>
        </row>
        <row r="14098">
          <cell r="AN14098" t="str">
            <v>AR062003</v>
          </cell>
        </row>
        <row r="14099">
          <cell r="AN14099" t="str">
            <v>AR062003</v>
          </cell>
        </row>
        <row r="14100">
          <cell r="AN14100" t="str">
            <v>AR062003</v>
          </cell>
        </row>
        <row r="14101">
          <cell r="AN14101" t="str">
            <v>AR062003</v>
          </cell>
        </row>
        <row r="14102">
          <cell r="AN14102" t="str">
            <v>MR052003</v>
          </cell>
        </row>
        <row r="14103">
          <cell r="AN14103" t="str">
            <v>AR062003</v>
          </cell>
        </row>
        <row r="14104">
          <cell r="AN14104" t="str">
            <v>AR062003</v>
          </cell>
        </row>
        <row r="14105">
          <cell r="AN14105" t="str">
            <v>MR052003</v>
          </cell>
        </row>
        <row r="14106">
          <cell r="AN14106" t="str">
            <v>AR062003</v>
          </cell>
        </row>
        <row r="14107">
          <cell r="AN14107" t="str">
            <v>AR062003</v>
          </cell>
        </row>
        <row r="14108">
          <cell r="AN14108" t="str">
            <v>MR052003</v>
          </cell>
        </row>
        <row r="14109">
          <cell r="AN14109" t="str">
            <v>AR062003</v>
          </cell>
        </row>
        <row r="14110">
          <cell r="AN14110" t="str">
            <v>AR072003</v>
          </cell>
        </row>
        <row r="14111">
          <cell r="AN14111" t="str">
            <v>AR062003</v>
          </cell>
        </row>
        <row r="14112">
          <cell r="AN14112" t="str">
            <v>AR062003</v>
          </cell>
        </row>
        <row r="14113">
          <cell r="AN14113" t="str">
            <v>AR062003</v>
          </cell>
        </row>
        <row r="14114">
          <cell r="AN14114" t="str">
            <v>AR062003</v>
          </cell>
        </row>
        <row r="14115">
          <cell r="AN14115" t="str">
            <v>AR062003</v>
          </cell>
        </row>
        <row r="14116">
          <cell r="AN14116" t="str">
            <v>AR062003</v>
          </cell>
        </row>
        <row r="14117">
          <cell r="AN14117" t="str">
            <v>AR062003</v>
          </cell>
        </row>
        <row r="14118">
          <cell r="AN14118" t="str">
            <v>AR062003</v>
          </cell>
        </row>
        <row r="14119">
          <cell r="AN14119" t="str">
            <v>AR062003</v>
          </cell>
        </row>
        <row r="14120">
          <cell r="AN14120" t="str">
            <v>AR062003</v>
          </cell>
        </row>
        <row r="14121">
          <cell r="AN14121" t="str">
            <v>AR062003</v>
          </cell>
        </row>
        <row r="14122">
          <cell r="AN14122" t="str">
            <v>AR062003</v>
          </cell>
        </row>
        <row r="14123">
          <cell r="AN14123" t="str">
            <v>AR062003</v>
          </cell>
        </row>
        <row r="14124">
          <cell r="AN14124" t="str">
            <v>AR062003</v>
          </cell>
        </row>
        <row r="14125">
          <cell r="AN14125" t="str">
            <v>AR062003</v>
          </cell>
        </row>
        <row r="14126">
          <cell r="AN14126" t="str">
            <v>AR062003</v>
          </cell>
        </row>
        <row r="14127">
          <cell r="AN14127" t="str">
            <v>AR062003</v>
          </cell>
        </row>
        <row r="14128">
          <cell r="AN14128" t="str">
            <v>AR052003</v>
          </cell>
        </row>
        <row r="14129">
          <cell r="AN14129" t="str">
            <v>AR062003</v>
          </cell>
        </row>
        <row r="14130">
          <cell r="AN14130" t="str">
            <v>AR062003</v>
          </cell>
        </row>
        <row r="14131">
          <cell r="AN14131" t="str">
            <v>AR052003</v>
          </cell>
        </row>
        <row r="14132">
          <cell r="AN14132" t="str">
            <v>AR062003</v>
          </cell>
        </row>
        <row r="14133">
          <cell r="AN14133" t="str">
            <v>AR062003</v>
          </cell>
        </row>
        <row r="14134">
          <cell r="AN14134" t="str">
            <v>AR062003</v>
          </cell>
        </row>
        <row r="14135">
          <cell r="AN14135" t="str">
            <v>AR062003</v>
          </cell>
        </row>
        <row r="14136">
          <cell r="AN14136" t="str">
            <v>AR062003</v>
          </cell>
        </row>
        <row r="14137">
          <cell r="AN14137" t="str">
            <v>AR062003</v>
          </cell>
        </row>
        <row r="14138">
          <cell r="AN14138" t="str">
            <v>AR052003</v>
          </cell>
        </row>
        <row r="14139">
          <cell r="AN14139" t="str">
            <v>AR052003</v>
          </cell>
        </row>
        <row r="14140">
          <cell r="AN14140" t="str">
            <v>AR052003</v>
          </cell>
        </row>
        <row r="14141">
          <cell r="AN14141" t="str">
            <v>AR062003</v>
          </cell>
        </row>
        <row r="14142">
          <cell r="AN14142" t="str">
            <v>AR052003</v>
          </cell>
        </row>
        <row r="14143">
          <cell r="AN14143" t="str">
            <v>AR052003</v>
          </cell>
        </row>
        <row r="14144">
          <cell r="AN14144" t="str">
            <v>MR052003</v>
          </cell>
        </row>
        <row r="14145">
          <cell r="AN14145" t="str">
            <v>AR052003</v>
          </cell>
        </row>
        <row r="14146">
          <cell r="AN14146" t="str">
            <v>QR052003</v>
          </cell>
        </row>
        <row r="14147">
          <cell r="AN14147" t="str">
            <v>MR052003</v>
          </cell>
        </row>
        <row r="14148">
          <cell r="AN14148" t="str">
            <v>MR072003</v>
          </cell>
        </row>
        <row r="14149">
          <cell r="AN14149" t="str">
            <v>MR072003</v>
          </cell>
        </row>
        <row r="14150">
          <cell r="AN14150" t="str">
            <v>MR072003</v>
          </cell>
        </row>
        <row r="14151">
          <cell r="AN14151" t="str">
            <v>MR072003</v>
          </cell>
        </row>
        <row r="14152">
          <cell r="AN14152" t="str">
            <v>AR062003</v>
          </cell>
        </row>
        <row r="14153">
          <cell r="AN14153" t="str">
            <v>SR052003</v>
          </cell>
        </row>
        <row r="14154">
          <cell r="AN14154" t="str">
            <v>QR062003</v>
          </cell>
        </row>
        <row r="14155">
          <cell r="AN14155" t="str">
            <v>QR062003</v>
          </cell>
        </row>
        <row r="14156">
          <cell r="AN14156" t="str">
            <v>QR072003</v>
          </cell>
        </row>
        <row r="14157">
          <cell r="AN14157" t="str">
            <v>QR112003</v>
          </cell>
        </row>
        <row r="14158">
          <cell r="AN14158" t="str">
            <v>QR052003</v>
          </cell>
        </row>
        <row r="14159">
          <cell r="AN14159" t="str">
            <v>MR052003</v>
          </cell>
        </row>
        <row r="14160">
          <cell r="AN14160" t="str">
            <v>MR052003</v>
          </cell>
        </row>
        <row r="14161">
          <cell r="AN14161" t="str">
            <v>AR072003</v>
          </cell>
        </row>
        <row r="14162">
          <cell r="AN14162" t="str">
            <v>AR072003</v>
          </cell>
        </row>
        <row r="14163">
          <cell r="AN14163" t="str">
            <v>AR062003</v>
          </cell>
        </row>
        <row r="14164">
          <cell r="AN14164" t="str">
            <v>AR062003</v>
          </cell>
        </row>
        <row r="14165">
          <cell r="AN14165" t="str">
            <v>MR062003</v>
          </cell>
        </row>
        <row r="14166">
          <cell r="AN14166" t="str">
            <v>AR062003</v>
          </cell>
        </row>
        <row r="14167">
          <cell r="AN14167" t="str">
            <v>SR052003</v>
          </cell>
        </row>
        <row r="14168">
          <cell r="AN14168" t="str">
            <v>AR062003</v>
          </cell>
        </row>
        <row r="14169">
          <cell r="AN14169" t="str">
            <v>AR062003</v>
          </cell>
        </row>
        <row r="14170">
          <cell r="AN14170" t="str">
            <v>MR062003</v>
          </cell>
        </row>
        <row r="14171">
          <cell r="AN14171" t="str">
            <v>QR052003</v>
          </cell>
        </row>
        <row r="14172">
          <cell r="AN14172" t="str">
            <v>AR072003</v>
          </cell>
        </row>
        <row r="14173">
          <cell r="AN14173" t="str">
            <v>MR052003</v>
          </cell>
        </row>
        <row r="14174">
          <cell r="AN14174" t="str">
            <v>QR052003</v>
          </cell>
        </row>
        <row r="14175">
          <cell r="AN14175" t="str">
            <v>QR052003</v>
          </cell>
        </row>
        <row r="14176">
          <cell r="AN14176" t="str">
            <v>AR052003</v>
          </cell>
        </row>
        <row r="14177">
          <cell r="AN14177" t="str">
            <v>QR062003</v>
          </cell>
        </row>
        <row r="14178">
          <cell r="AN14178" t="str">
            <v>QR052003</v>
          </cell>
        </row>
        <row r="14179">
          <cell r="AN14179" t="str">
            <v>MR052003</v>
          </cell>
        </row>
        <row r="14180">
          <cell r="AN14180" t="str">
            <v>QR052003</v>
          </cell>
        </row>
        <row r="14181">
          <cell r="AN14181" t="str">
            <v>QR052003</v>
          </cell>
        </row>
        <row r="14182">
          <cell r="AN14182" t="str">
            <v>MR052003</v>
          </cell>
        </row>
        <row r="14183">
          <cell r="AN14183" t="str">
            <v>MR052003</v>
          </cell>
        </row>
        <row r="14184">
          <cell r="AN14184" t="str">
            <v>MR062003</v>
          </cell>
        </row>
        <row r="14185">
          <cell r="AN14185" t="str">
            <v>AR072003</v>
          </cell>
        </row>
        <row r="14186">
          <cell r="AN14186" t="str">
            <v>AR062003</v>
          </cell>
        </row>
        <row r="14187">
          <cell r="AN14187" t="str">
            <v>AR062003</v>
          </cell>
        </row>
        <row r="14188">
          <cell r="AN14188" t="str">
            <v>QR052003</v>
          </cell>
        </row>
        <row r="14189">
          <cell r="AN14189" t="str">
            <v>QR052003</v>
          </cell>
        </row>
        <row r="14190">
          <cell r="AN14190" t="str">
            <v>SR052003</v>
          </cell>
        </row>
        <row r="14191">
          <cell r="AN14191" t="str">
            <v>QR052003</v>
          </cell>
        </row>
        <row r="14192">
          <cell r="AN14192" t="str">
            <v>MR052003</v>
          </cell>
        </row>
        <row r="14193">
          <cell r="AN14193" t="str">
            <v>QR052003</v>
          </cell>
        </row>
        <row r="14194">
          <cell r="AN14194" t="str">
            <v>QR052003</v>
          </cell>
        </row>
        <row r="14195">
          <cell r="AN14195" t="str">
            <v>QR052003</v>
          </cell>
        </row>
        <row r="14196">
          <cell r="AN14196" t="str">
            <v>MR062003</v>
          </cell>
        </row>
        <row r="14197">
          <cell r="AN14197" t="str">
            <v>MR052003</v>
          </cell>
        </row>
        <row r="14198">
          <cell r="AN14198" t="str">
            <v>MR062003</v>
          </cell>
        </row>
        <row r="14199">
          <cell r="AN14199" t="str">
            <v>AR062003</v>
          </cell>
        </row>
        <row r="14200">
          <cell r="AN14200" t="str">
            <v>AR062003</v>
          </cell>
        </row>
        <row r="14201">
          <cell r="AN14201" t="str">
            <v>MR052003</v>
          </cell>
        </row>
        <row r="14202">
          <cell r="AN14202" t="str">
            <v>QR052003</v>
          </cell>
        </row>
        <row r="14203">
          <cell r="AN14203" t="str">
            <v>QR052003</v>
          </cell>
        </row>
        <row r="14204">
          <cell r="AN14204" t="str">
            <v>MR062003</v>
          </cell>
        </row>
        <row r="14205">
          <cell r="AN14205" t="str">
            <v>MR052003</v>
          </cell>
        </row>
        <row r="14206">
          <cell r="AN14206" t="str">
            <v>MR062003</v>
          </cell>
        </row>
        <row r="14207">
          <cell r="AN14207" t="str">
            <v>AR062003</v>
          </cell>
        </row>
        <row r="14208">
          <cell r="AN14208" t="str">
            <v>AR062003</v>
          </cell>
        </row>
        <row r="14209">
          <cell r="AN14209" t="str">
            <v>MR062003</v>
          </cell>
        </row>
        <row r="14210">
          <cell r="AN14210" t="str">
            <v>MR052003</v>
          </cell>
        </row>
        <row r="14211">
          <cell r="AN14211" t="str">
            <v>MR052003</v>
          </cell>
        </row>
        <row r="14212">
          <cell r="AN14212" t="str">
            <v>MR052003</v>
          </cell>
        </row>
        <row r="14213">
          <cell r="AN14213" t="str">
            <v>MR052003</v>
          </cell>
        </row>
        <row r="14214">
          <cell r="AN14214" t="str">
            <v>MR052003</v>
          </cell>
        </row>
        <row r="14215">
          <cell r="AN14215" t="str">
            <v>AR052003</v>
          </cell>
        </row>
        <row r="14216">
          <cell r="AN14216" t="str">
            <v>MR052003</v>
          </cell>
        </row>
        <row r="14217">
          <cell r="AN14217" t="str">
            <v>MR052003</v>
          </cell>
        </row>
        <row r="14218">
          <cell r="AN14218" t="str">
            <v>MR052003</v>
          </cell>
        </row>
        <row r="14219">
          <cell r="AN14219" t="str">
            <v>QR062003</v>
          </cell>
        </row>
        <row r="14220">
          <cell r="AN14220" t="str">
            <v>QR052003</v>
          </cell>
        </row>
        <row r="14221">
          <cell r="AN14221" t="str">
            <v>QR072003</v>
          </cell>
        </row>
        <row r="14222">
          <cell r="AN14222" t="str">
            <v>AR062003</v>
          </cell>
        </row>
        <row r="14223">
          <cell r="AN14223" t="str">
            <v>QR052003</v>
          </cell>
        </row>
        <row r="14224">
          <cell r="AN14224" t="str">
            <v>MR062003</v>
          </cell>
        </row>
        <row r="14225">
          <cell r="AN14225" t="str">
            <v>MR052003</v>
          </cell>
        </row>
        <row r="14226">
          <cell r="AN14226" t="str">
            <v>AR122003</v>
          </cell>
        </row>
        <row r="14227">
          <cell r="AN14227" t="str">
            <v>AR062003</v>
          </cell>
        </row>
        <row r="14228">
          <cell r="AN14228" t="str">
            <v>MR072003</v>
          </cell>
        </row>
        <row r="14229">
          <cell r="AN14229" t="str">
            <v>AR062003</v>
          </cell>
        </row>
        <row r="14230">
          <cell r="AN14230" t="str">
            <v>QR062003</v>
          </cell>
        </row>
        <row r="14231">
          <cell r="AN14231" t="str">
            <v>MR052003</v>
          </cell>
        </row>
        <row r="14232">
          <cell r="AN14232" t="str">
            <v>QR062003</v>
          </cell>
        </row>
        <row r="14233">
          <cell r="AN14233" t="str">
            <v>MR052003</v>
          </cell>
        </row>
        <row r="14234">
          <cell r="AN14234" t="str">
            <v>QR052003</v>
          </cell>
        </row>
        <row r="14235">
          <cell r="AN14235" t="str">
            <v>SR062003</v>
          </cell>
        </row>
        <row r="14236">
          <cell r="AN14236" t="str">
            <v>MR062003</v>
          </cell>
        </row>
        <row r="14237">
          <cell r="AN14237" t="str">
            <v>MR102003</v>
          </cell>
        </row>
        <row r="14238">
          <cell r="AN14238" t="str">
            <v>SR062003</v>
          </cell>
        </row>
        <row r="14239">
          <cell r="AN14239" t="str">
            <v>AR062003</v>
          </cell>
        </row>
        <row r="14240">
          <cell r="AN14240" t="str">
            <v>AR072003</v>
          </cell>
        </row>
        <row r="14241">
          <cell r="AN14241" t="str">
            <v>MR072003</v>
          </cell>
        </row>
        <row r="14242">
          <cell r="AN14242" t="str">
            <v>QR062003</v>
          </cell>
        </row>
        <row r="14243">
          <cell r="AN14243" t="str">
            <v>MR062003</v>
          </cell>
        </row>
        <row r="14244">
          <cell r="AN14244" t="str">
            <v>MR082003</v>
          </cell>
        </row>
        <row r="14245">
          <cell r="AN14245" t="str">
            <v>MR052003</v>
          </cell>
        </row>
        <row r="14246">
          <cell r="AN14246" t="str">
            <v>MR062003</v>
          </cell>
        </row>
        <row r="14247">
          <cell r="AN14247" t="str">
            <v>QR062003</v>
          </cell>
        </row>
        <row r="14248">
          <cell r="AN14248" t="str">
            <v>AR052003</v>
          </cell>
        </row>
        <row r="14249">
          <cell r="AN14249" t="str">
            <v>AR092003</v>
          </cell>
        </row>
        <row r="14250">
          <cell r="AN14250" t="str">
            <v>QR052003</v>
          </cell>
        </row>
        <row r="14251">
          <cell r="AN14251" t="str">
            <v>QR062003</v>
          </cell>
        </row>
        <row r="14252">
          <cell r="AN14252" t="str">
            <v>AR062003</v>
          </cell>
        </row>
        <row r="14253">
          <cell r="AN14253" t="str">
            <v>AR062003</v>
          </cell>
        </row>
        <row r="14254">
          <cell r="AN14254" t="str">
            <v>QR062003</v>
          </cell>
        </row>
        <row r="14255">
          <cell r="AN14255" t="str">
            <v>QR062003</v>
          </cell>
        </row>
        <row r="14256">
          <cell r="AN14256" t="str">
            <v>QR062003</v>
          </cell>
        </row>
        <row r="14257">
          <cell r="AN14257" t="str">
            <v>MR062003</v>
          </cell>
        </row>
        <row r="14258">
          <cell r="AN14258" t="str">
            <v>MR062003</v>
          </cell>
        </row>
        <row r="14259">
          <cell r="AN14259" t="str">
            <v>SR062003</v>
          </cell>
        </row>
        <row r="14260">
          <cell r="AN14260" t="str">
            <v>AR062003</v>
          </cell>
        </row>
        <row r="14261">
          <cell r="AN14261" t="str">
            <v>MR062003</v>
          </cell>
        </row>
        <row r="14262">
          <cell r="AN14262" t="str">
            <v>MR072003</v>
          </cell>
        </row>
        <row r="14263">
          <cell r="AN14263" t="str">
            <v>MR062003</v>
          </cell>
        </row>
        <row r="14264">
          <cell r="AN14264" t="str">
            <v>AR062003</v>
          </cell>
        </row>
        <row r="14265">
          <cell r="AN14265" t="str">
            <v>MR062003</v>
          </cell>
        </row>
        <row r="14266">
          <cell r="AN14266" t="str">
            <v>MR062003</v>
          </cell>
        </row>
        <row r="14267">
          <cell r="AN14267" t="str">
            <v>AR072003</v>
          </cell>
        </row>
        <row r="14268">
          <cell r="AN14268" t="str">
            <v>QR062003</v>
          </cell>
        </row>
        <row r="14269">
          <cell r="AN14269" t="str">
            <v>AR062003</v>
          </cell>
        </row>
        <row r="14270">
          <cell r="AN14270" t="str">
            <v>MR102003</v>
          </cell>
        </row>
        <row r="14271">
          <cell r="AN14271" t="str">
            <v>MR062003</v>
          </cell>
        </row>
        <row r="14272">
          <cell r="AN14272" t="str">
            <v>MR092003</v>
          </cell>
        </row>
        <row r="14273">
          <cell r="AN14273" t="str">
            <v>MR062003</v>
          </cell>
        </row>
        <row r="14274">
          <cell r="AN14274" t="str">
            <v>MR062003</v>
          </cell>
        </row>
        <row r="14275">
          <cell r="AN14275" t="str">
            <v>MR062003</v>
          </cell>
        </row>
        <row r="14276">
          <cell r="AN14276" t="str">
            <v>QR062003</v>
          </cell>
        </row>
        <row r="14277">
          <cell r="AN14277" t="str">
            <v>QR062003</v>
          </cell>
        </row>
        <row r="14278">
          <cell r="AN14278" t="str">
            <v>MR062003</v>
          </cell>
        </row>
        <row r="14279">
          <cell r="AN14279" t="str">
            <v>QR062003</v>
          </cell>
        </row>
        <row r="14280">
          <cell r="AN14280" t="str">
            <v>QR062003</v>
          </cell>
        </row>
        <row r="14281">
          <cell r="AN14281" t="str">
            <v>MR062003</v>
          </cell>
        </row>
        <row r="14282">
          <cell r="AN14282" t="str">
            <v>MR062003</v>
          </cell>
        </row>
        <row r="14283">
          <cell r="AN14283" t="str">
            <v>AR072003</v>
          </cell>
        </row>
        <row r="14284">
          <cell r="AN14284" t="str">
            <v>SR062003</v>
          </cell>
        </row>
        <row r="14285">
          <cell r="AN14285" t="str">
            <v>MR062003</v>
          </cell>
        </row>
        <row r="14286">
          <cell r="AN14286" t="str">
            <v>AR082003</v>
          </cell>
        </row>
        <row r="14287">
          <cell r="AN14287" t="str">
            <v>AR082003</v>
          </cell>
        </row>
        <row r="14288">
          <cell r="AN14288" t="str">
            <v>AR072003</v>
          </cell>
        </row>
        <row r="14289">
          <cell r="AN14289" t="str">
            <v>AR062003</v>
          </cell>
        </row>
        <row r="14290">
          <cell r="AN14290" t="str">
            <v>AR062003</v>
          </cell>
        </row>
        <row r="14291">
          <cell r="AN14291" t="str">
            <v>MR062003</v>
          </cell>
        </row>
        <row r="14292">
          <cell r="AN14292" t="str">
            <v>AR062003</v>
          </cell>
        </row>
        <row r="14293">
          <cell r="AN14293" t="str">
            <v>AR072003</v>
          </cell>
        </row>
        <row r="14294">
          <cell r="AN14294" t="str">
            <v>MR062003</v>
          </cell>
        </row>
        <row r="14295">
          <cell r="AN14295" t="str">
            <v>MR062003</v>
          </cell>
        </row>
        <row r="14296">
          <cell r="AN14296" t="str">
            <v>MR062003</v>
          </cell>
        </row>
        <row r="14297">
          <cell r="AN14297" t="str">
            <v>MR062003</v>
          </cell>
        </row>
        <row r="14298">
          <cell r="AN14298" t="str">
            <v>SR062003</v>
          </cell>
        </row>
        <row r="14299">
          <cell r="AN14299" t="str">
            <v>QR062003</v>
          </cell>
        </row>
        <row r="14300">
          <cell r="AN14300" t="str">
            <v>MR062003</v>
          </cell>
        </row>
        <row r="14301">
          <cell r="AN14301" t="str">
            <v>QR062003</v>
          </cell>
        </row>
        <row r="14302">
          <cell r="AN14302" t="str">
            <v>MR062003</v>
          </cell>
        </row>
        <row r="14303">
          <cell r="AN14303" t="str">
            <v>MR062003</v>
          </cell>
        </row>
        <row r="14304">
          <cell r="AN14304" t="str">
            <v>MR062003</v>
          </cell>
        </row>
        <row r="14305">
          <cell r="AN14305" t="str">
            <v>MR062003</v>
          </cell>
        </row>
        <row r="14306">
          <cell r="AN14306" t="str">
            <v>MR062003</v>
          </cell>
        </row>
        <row r="14307">
          <cell r="AN14307" t="str">
            <v>QR072003</v>
          </cell>
        </row>
        <row r="14308">
          <cell r="AN14308" t="str">
            <v>QR062003</v>
          </cell>
        </row>
        <row r="14309">
          <cell r="AN14309" t="str">
            <v>MR062003</v>
          </cell>
        </row>
        <row r="14310">
          <cell r="AN14310" t="str">
            <v>AR062003</v>
          </cell>
        </row>
        <row r="14311">
          <cell r="AN14311" t="str">
            <v>AR062003</v>
          </cell>
        </row>
        <row r="14312">
          <cell r="AN14312" t="str">
            <v>AR062003</v>
          </cell>
        </row>
        <row r="14313">
          <cell r="AN14313" t="str">
            <v>AR062003</v>
          </cell>
        </row>
        <row r="14314">
          <cell r="AN14314" t="str">
            <v>QR062003</v>
          </cell>
        </row>
        <row r="14315">
          <cell r="AN14315" t="str">
            <v>QR062003</v>
          </cell>
        </row>
        <row r="14316">
          <cell r="AN14316" t="str">
            <v>QR062003</v>
          </cell>
        </row>
        <row r="14317">
          <cell r="AN14317" t="str">
            <v>MR072003</v>
          </cell>
        </row>
        <row r="14318">
          <cell r="AN14318" t="str">
            <v>SR062003</v>
          </cell>
        </row>
        <row r="14319">
          <cell r="AN14319" t="str">
            <v>MR062003</v>
          </cell>
        </row>
        <row r="14320">
          <cell r="AN14320" t="str">
            <v>MR072003</v>
          </cell>
        </row>
        <row r="14321">
          <cell r="AN14321" t="str">
            <v>QR062003</v>
          </cell>
        </row>
        <row r="14322">
          <cell r="AN14322" t="str">
            <v>QR062003</v>
          </cell>
        </row>
        <row r="14323">
          <cell r="AN14323" t="str">
            <v>QR062003</v>
          </cell>
        </row>
        <row r="14324">
          <cell r="AN14324" t="str">
            <v>AR062003</v>
          </cell>
        </row>
        <row r="14325">
          <cell r="AN14325" t="str">
            <v>MR062003</v>
          </cell>
        </row>
        <row r="14326">
          <cell r="AN14326" t="str">
            <v>QR072003</v>
          </cell>
        </row>
        <row r="14327">
          <cell r="AN14327" t="str">
            <v>MR062003</v>
          </cell>
        </row>
        <row r="14328">
          <cell r="AN14328" t="str">
            <v>QR062003</v>
          </cell>
        </row>
        <row r="14329">
          <cell r="AN14329" t="str">
            <v>SR062003</v>
          </cell>
        </row>
        <row r="14330">
          <cell r="AN14330" t="str">
            <v>SR062003</v>
          </cell>
        </row>
        <row r="14331">
          <cell r="AN14331" t="str">
            <v>MR072003</v>
          </cell>
        </row>
        <row r="14332">
          <cell r="AN14332" t="str">
            <v>QR062003</v>
          </cell>
        </row>
        <row r="14333">
          <cell r="AN14333" t="str">
            <v>MR062003</v>
          </cell>
        </row>
        <row r="14334">
          <cell r="AN14334" t="str">
            <v>QR062003</v>
          </cell>
        </row>
        <row r="14335">
          <cell r="AN14335" t="str">
            <v>MR062003</v>
          </cell>
        </row>
        <row r="14336">
          <cell r="AN14336" t="str">
            <v>QR062003</v>
          </cell>
        </row>
        <row r="14337">
          <cell r="AN14337" t="str">
            <v>QR072003</v>
          </cell>
        </row>
        <row r="14338">
          <cell r="AN14338" t="str">
            <v>AR062003</v>
          </cell>
        </row>
        <row r="14339">
          <cell r="AN14339" t="str">
            <v>MR062003</v>
          </cell>
        </row>
        <row r="14340">
          <cell r="AN14340" t="str">
            <v>AR072003</v>
          </cell>
        </row>
        <row r="14341">
          <cell r="AN14341" t="str">
            <v>MR062003</v>
          </cell>
        </row>
        <row r="14342">
          <cell r="AN14342" t="str">
            <v>SR062003</v>
          </cell>
        </row>
        <row r="14343">
          <cell r="AN14343" t="str">
            <v>AR072003</v>
          </cell>
        </row>
        <row r="14344">
          <cell r="AN14344" t="str">
            <v>MR062003</v>
          </cell>
        </row>
        <row r="14345">
          <cell r="AN14345" t="str">
            <v>MR072003</v>
          </cell>
        </row>
        <row r="14346">
          <cell r="AN14346" t="str">
            <v>QR062003</v>
          </cell>
        </row>
        <row r="14347">
          <cell r="AN14347" t="str">
            <v>MR062003</v>
          </cell>
        </row>
        <row r="14348">
          <cell r="AN14348" t="str">
            <v>MR062003</v>
          </cell>
        </row>
        <row r="14349">
          <cell r="AN14349" t="str">
            <v>SR062003</v>
          </cell>
        </row>
        <row r="14350">
          <cell r="AN14350" t="str">
            <v>QR062003</v>
          </cell>
        </row>
        <row r="14351">
          <cell r="AN14351" t="str">
            <v>AR092003</v>
          </cell>
        </row>
        <row r="14352">
          <cell r="AN14352" t="str">
            <v>QR062003</v>
          </cell>
        </row>
        <row r="14353">
          <cell r="AN14353" t="str">
            <v>MR062003</v>
          </cell>
        </row>
        <row r="14354">
          <cell r="AN14354" t="str">
            <v>MR062003</v>
          </cell>
        </row>
        <row r="14355">
          <cell r="AN14355" t="str">
            <v>MR062003</v>
          </cell>
        </row>
        <row r="14356">
          <cell r="AN14356" t="str">
            <v>MR062003</v>
          </cell>
        </row>
        <row r="14357">
          <cell r="AN14357" t="str">
            <v>QR062003</v>
          </cell>
        </row>
        <row r="14358">
          <cell r="AN14358" t="str">
            <v>MR062003</v>
          </cell>
        </row>
        <row r="14359">
          <cell r="AN14359" t="str">
            <v>MR062003</v>
          </cell>
        </row>
        <row r="14360">
          <cell r="AN14360" t="str">
            <v>MR062003</v>
          </cell>
        </row>
        <row r="14361">
          <cell r="AN14361" t="str">
            <v>MR072003</v>
          </cell>
        </row>
        <row r="14362">
          <cell r="AN14362" t="str">
            <v>MR072003</v>
          </cell>
        </row>
        <row r="14363">
          <cell r="AN14363" t="str">
            <v>MR072003</v>
          </cell>
        </row>
        <row r="14364">
          <cell r="AN14364" t="str">
            <v>MR062003</v>
          </cell>
        </row>
        <row r="14365">
          <cell r="AN14365" t="str">
            <v>MR062003</v>
          </cell>
        </row>
        <row r="14366">
          <cell r="AN14366" t="str">
            <v>MR062003</v>
          </cell>
        </row>
        <row r="14367">
          <cell r="AN14367" t="str">
            <v>QR062003</v>
          </cell>
        </row>
        <row r="14368">
          <cell r="AN14368" t="str">
            <v>QR062003</v>
          </cell>
        </row>
        <row r="14369">
          <cell r="AN14369" t="str">
            <v>QR062003</v>
          </cell>
        </row>
        <row r="14370">
          <cell r="AN14370" t="str">
            <v>MR062003</v>
          </cell>
        </row>
        <row r="14371">
          <cell r="AN14371" t="str">
            <v>MR072003</v>
          </cell>
        </row>
        <row r="14372">
          <cell r="AN14372" t="str">
            <v>MR062003</v>
          </cell>
        </row>
        <row r="14373">
          <cell r="AN14373" t="str">
            <v>MR072003</v>
          </cell>
        </row>
        <row r="14374">
          <cell r="AN14374" t="str">
            <v>MR062003</v>
          </cell>
        </row>
        <row r="14375">
          <cell r="AN14375" t="str">
            <v>QR062003</v>
          </cell>
        </row>
        <row r="14376">
          <cell r="AN14376" t="str">
            <v>QR072003</v>
          </cell>
        </row>
        <row r="14377">
          <cell r="AN14377" t="str">
            <v>QR072003</v>
          </cell>
        </row>
        <row r="14378">
          <cell r="AN14378" t="str">
            <v>QR072003</v>
          </cell>
        </row>
        <row r="14379">
          <cell r="AN14379" t="str">
            <v>QR062003</v>
          </cell>
        </row>
        <row r="14380">
          <cell r="AN14380" t="str">
            <v>SR072003</v>
          </cell>
        </row>
        <row r="14381">
          <cell r="AN14381" t="str">
            <v>MR062003</v>
          </cell>
        </row>
        <row r="14382">
          <cell r="AN14382" t="str">
            <v>SR062003</v>
          </cell>
        </row>
        <row r="14383">
          <cell r="AN14383" t="str">
            <v>AR062003</v>
          </cell>
        </row>
        <row r="14384">
          <cell r="AN14384" t="str">
            <v>AR072003</v>
          </cell>
        </row>
        <row r="14385">
          <cell r="AN14385" t="str">
            <v>AR062003</v>
          </cell>
        </row>
        <row r="14386">
          <cell r="AN14386" t="str">
            <v>MR072003</v>
          </cell>
        </row>
        <row r="14387">
          <cell r="AN14387" t="str">
            <v>AR062003</v>
          </cell>
        </row>
        <row r="14388">
          <cell r="AN14388" t="str">
            <v>MR072003</v>
          </cell>
        </row>
        <row r="14389">
          <cell r="AN14389" t="str">
            <v>MR062003</v>
          </cell>
        </row>
        <row r="14390">
          <cell r="AN14390" t="str">
            <v>QR062003</v>
          </cell>
        </row>
        <row r="14391">
          <cell r="AN14391" t="str">
            <v>AR072003</v>
          </cell>
        </row>
        <row r="14392">
          <cell r="AN14392" t="str">
            <v>QR062003</v>
          </cell>
        </row>
        <row r="14393">
          <cell r="AN14393" t="str">
            <v>QR072003</v>
          </cell>
        </row>
        <row r="14394">
          <cell r="AN14394" t="str">
            <v>MR072003</v>
          </cell>
        </row>
        <row r="14395">
          <cell r="AN14395" t="str">
            <v>MR072003</v>
          </cell>
        </row>
        <row r="14396">
          <cell r="AN14396" t="str">
            <v>MR062003</v>
          </cell>
        </row>
        <row r="14397">
          <cell r="AN14397" t="str">
            <v>SR062003</v>
          </cell>
        </row>
        <row r="14398">
          <cell r="AN14398" t="str">
            <v>MR072003</v>
          </cell>
        </row>
        <row r="14399">
          <cell r="AN14399" t="str">
            <v>MR072003</v>
          </cell>
        </row>
        <row r="14400">
          <cell r="AN14400" t="str">
            <v>MR072003</v>
          </cell>
        </row>
        <row r="14401">
          <cell r="AN14401" t="str">
            <v>AR072003</v>
          </cell>
        </row>
        <row r="14402">
          <cell r="AN14402" t="str">
            <v>MR072003</v>
          </cell>
        </row>
        <row r="14403">
          <cell r="AN14403" t="str">
            <v>MR072003</v>
          </cell>
        </row>
        <row r="14404">
          <cell r="AN14404" t="str">
            <v>MR072003</v>
          </cell>
        </row>
        <row r="14405">
          <cell r="AN14405" t="str">
            <v>MR092003</v>
          </cell>
        </row>
        <row r="14406">
          <cell r="AN14406" t="str">
            <v>MR072003</v>
          </cell>
        </row>
        <row r="14407">
          <cell r="AN14407" t="str">
            <v>MR072003</v>
          </cell>
        </row>
        <row r="14408">
          <cell r="AN14408" t="str">
            <v>MR072003</v>
          </cell>
        </row>
        <row r="14409">
          <cell r="AN14409" t="str">
            <v>MR072003</v>
          </cell>
        </row>
        <row r="14410">
          <cell r="AN14410" t="str">
            <v>AR062003</v>
          </cell>
        </row>
        <row r="14411">
          <cell r="AN14411" t="str">
            <v>QR062003</v>
          </cell>
        </row>
        <row r="14412">
          <cell r="AN14412" t="str">
            <v>MR112003</v>
          </cell>
        </row>
        <row r="14413">
          <cell r="AN14413" t="str">
            <v>QR072003</v>
          </cell>
        </row>
        <row r="14414">
          <cell r="AN14414" t="str">
            <v>MR072003</v>
          </cell>
        </row>
        <row r="14415">
          <cell r="AN14415" t="str">
            <v>QR072003</v>
          </cell>
        </row>
        <row r="14416">
          <cell r="AN14416" t="str">
            <v>QR072003</v>
          </cell>
        </row>
        <row r="14417">
          <cell r="AN14417" t="str">
            <v>MR072003</v>
          </cell>
        </row>
        <row r="14418">
          <cell r="AN14418" t="str">
            <v>MR072003</v>
          </cell>
        </row>
        <row r="14419">
          <cell r="AN14419" t="str">
            <v>MR072003</v>
          </cell>
        </row>
        <row r="14420">
          <cell r="AN14420" t="str">
            <v>MR072003</v>
          </cell>
        </row>
        <row r="14421">
          <cell r="AN14421" t="str">
            <v>MR072003</v>
          </cell>
        </row>
        <row r="14422">
          <cell r="AN14422" t="str">
            <v>QR072003</v>
          </cell>
        </row>
        <row r="14423">
          <cell r="AN14423" t="str">
            <v>QR072003</v>
          </cell>
        </row>
        <row r="14424">
          <cell r="AN14424" t="str">
            <v>MR072003</v>
          </cell>
        </row>
        <row r="14425">
          <cell r="AN14425" t="str">
            <v>QR072003</v>
          </cell>
        </row>
        <row r="14426">
          <cell r="AN14426" t="str">
            <v>MR072003</v>
          </cell>
        </row>
        <row r="14427">
          <cell r="AN14427" t="str">
            <v>MR072003</v>
          </cell>
        </row>
        <row r="14428">
          <cell r="AN14428" t="str">
            <v>MR072003</v>
          </cell>
        </row>
        <row r="14429">
          <cell r="AN14429" t="str">
            <v>MR072003</v>
          </cell>
        </row>
        <row r="14430">
          <cell r="AN14430" t="str">
            <v>MR072003</v>
          </cell>
        </row>
        <row r="14431">
          <cell r="AN14431" t="str">
            <v>MR072003</v>
          </cell>
        </row>
        <row r="14432">
          <cell r="AN14432" t="str">
            <v>MR072003</v>
          </cell>
        </row>
        <row r="14433">
          <cell r="AN14433" t="str">
            <v>MR072003</v>
          </cell>
        </row>
        <row r="14434">
          <cell r="AN14434" t="str">
            <v>MR072003</v>
          </cell>
        </row>
        <row r="14435">
          <cell r="AN14435" t="str">
            <v>MR072003</v>
          </cell>
        </row>
        <row r="14436">
          <cell r="AN14436" t="str">
            <v>MR072003</v>
          </cell>
        </row>
        <row r="14437">
          <cell r="AN14437" t="str">
            <v>MR072003</v>
          </cell>
        </row>
        <row r="14438">
          <cell r="AN14438" t="str">
            <v>MR072003</v>
          </cell>
        </row>
        <row r="14439">
          <cell r="AN14439" t="str">
            <v>MR072003</v>
          </cell>
        </row>
        <row r="14440">
          <cell r="AN14440" t="str">
            <v>MR072003</v>
          </cell>
        </row>
        <row r="14441">
          <cell r="AN14441" t="str">
            <v>MR072003</v>
          </cell>
        </row>
        <row r="14442">
          <cell r="AN14442" t="str">
            <v>MR072003</v>
          </cell>
        </row>
        <row r="14443">
          <cell r="AN14443" t="str">
            <v>MR072003</v>
          </cell>
        </row>
        <row r="14444">
          <cell r="AN14444" t="str">
            <v>MR072003</v>
          </cell>
        </row>
        <row r="14445">
          <cell r="AN14445" t="str">
            <v>MR072003</v>
          </cell>
        </row>
        <row r="14446">
          <cell r="AN14446" t="str">
            <v>MR072003</v>
          </cell>
        </row>
        <row r="14447">
          <cell r="AN14447" t="str">
            <v>MR072003</v>
          </cell>
        </row>
        <row r="14448">
          <cell r="AN14448" t="str">
            <v>MR072003</v>
          </cell>
        </row>
        <row r="14449">
          <cell r="AN14449" t="str">
            <v>MR072003</v>
          </cell>
        </row>
        <row r="14450">
          <cell r="AN14450" t="str">
            <v>MR072003</v>
          </cell>
        </row>
        <row r="14451">
          <cell r="AN14451" t="str">
            <v>MR072003</v>
          </cell>
        </row>
        <row r="14452">
          <cell r="AN14452" t="str">
            <v>QR072003</v>
          </cell>
        </row>
        <row r="14453">
          <cell r="AN14453" t="str">
            <v>MR072003</v>
          </cell>
        </row>
        <row r="14454">
          <cell r="AN14454" t="str">
            <v>MR072003</v>
          </cell>
        </row>
        <row r="14455">
          <cell r="AN14455" t="str">
            <v>MR072003</v>
          </cell>
        </row>
        <row r="14456">
          <cell r="AN14456" t="str">
            <v>MR072003</v>
          </cell>
        </row>
        <row r="14457">
          <cell r="AN14457" t="str">
            <v>MR072003</v>
          </cell>
        </row>
        <row r="14458">
          <cell r="AN14458" t="str">
            <v>MR072003</v>
          </cell>
        </row>
        <row r="14459">
          <cell r="AN14459" t="str">
            <v>MR072003</v>
          </cell>
        </row>
        <row r="14460">
          <cell r="AN14460" t="str">
            <v>MR122003</v>
          </cell>
        </row>
        <row r="14461">
          <cell r="AN14461" t="str">
            <v>MR072003</v>
          </cell>
        </row>
        <row r="14462">
          <cell r="AN14462" t="str">
            <v>MR072003</v>
          </cell>
        </row>
        <row r="14463">
          <cell r="AN14463" t="str">
            <v>AR072003</v>
          </cell>
        </row>
        <row r="14464">
          <cell r="AN14464" t="str">
            <v>MR072003</v>
          </cell>
        </row>
        <row r="14465">
          <cell r="AN14465" t="str">
            <v>MR072003</v>
          </cell>
        </row>
        <row r="14466">
          <cell r="AN14466" t="str">
            <v>MR072003</v>
          </cell>
        </row>
        <row r="14467">
          <cell r="AN14467" t="str">
            <v>MR072003</v>
          </cell>
        </row>
        <row r="14468">
          <cell r="AN14468" t="str">
            <v>QR072003</v>
          </cell>
        </row>
        <row r="14469">
          <cell r="AN14469" t="str">
            <v>MR072003</v>
          </cell>
        </row>
        <row r="14470">
          <cell r="AN14470" t="str">
            <v>MR072003</v>
          </cell>
        </row>
        <row r="14471">
          <cell r="AN14471" t="str">
            <v>MR072003</v>
          </cell>
        </row>
        <row r="14472">
          <cell r="AN14472" t="str">
            <v>MR082003</v>
          </cell>
        </row>
        <row r="14473">
          <cell r="AN14473" t="str">
            <v>MR072003</v>
          </cell>
        </row>
        <row r="14474">
          <cell r="AN14474" t="str">
            <v>MR072003</v>
          </cell>
        </row>
        <row r="14475">
          <cell r="AN14475" t="str">
            <v>MR072003</v>
          </cell>
        </row>
        <row r="14476">
          <cell r="AN14476" t="str">
            <v>MR072003</v>
          </cell>
        </row>
        <row r="14477">
          <cell r="AN14477" t="str">
            <v>MR072003</v>
          </cell>
        </row>
        <row r="14478">
          <cell r="AN14478" t="str">
            <v>MR072003</v>
          </cell>
        </row>
        <row r="14479">
          <cell r="AN14479" t="str">
            <v>MR072003</v>
          </cell>
        </row>
        <row r="14480">
          <cell r="AN14480" t="str">
            <v>MR122003</v>
          </cell>
        </row>
        <row r="14481">
          <cell r="AN14481" t="str">
            <v>MR072003</v>
          </cell>
        </row>
        <row r="14482">
          <cell r="AN14482" t="str">
            <v>MR072003</v>
          </cell>
        </row>
        <row r="14483">
          <cell r="AN14483" t="str">
            <v>AR072003</v>
          </cell>
        </row>
        <row r="14484">
          <cell r="AN14484" t="str">
            <v>MR072003</v>
          </cell>
        </row>
        <row r="14485">
          <cell r="AN14485" t="str">
            <v>QR072003</v>
          </cell>
        </row>
        <row r="14486">
          <cell r="AN14486" t="str">
            <v>QR072003</v>
          </cell>
        </row>
        <row r="14487">
          <cell r="AN14487" t="str">
            <v>MR072003</v>
          </cell>
        </row>
        <row r="14488">
          <cell r="AN14488" t="str">
            <v>MR072003</v>
          </cell>
        </row>
        <row r="14489">
          <cell r="AN14489" t="str">
            <v>QR072003</v>
          </cell>
        </row>
        <row r="14490">
          <cell r="AN14490" t="str">
            <v>MR072003</v>
          </cell>
        </row>
        <row r="14491">
          <cell r="AN14491" t="str">
            <v>QR072003</v>
          </cell>
        </row>
        <row r="14492">
          <cell r="AN14492" t="str">
            <v>MR072003</v>
          </cell>
        </row>
        <row r="14493">
          <cell r="AN14493" t="str">
            <v>MR072003</v>
          </cell>
        </row>
        <row r="14494">
          <cell r="AN14494" t="str">
            <v>MR072003</v>
          </cell>
        </row>
        <row r="14495">
          <cell r="AN14495" t="str">
            <v>MR072003</v>
          </cell>
        </row>
        <row r="14496">
          <cell r="AN14496" t="str">
            <v>MR072003</v>
          </cell>
        </row>
        <row r="14497">
          <cell r="AN14497" t="str">
            <v>QR072003</v>
          </cell>
        </row>
        <row r="14498">
          <cell r="AN14498" t="str">
            <v>AR072003</v>
          </cell>
        </row>
        <row r="14499">
          <cell r="AN14499" t="str">
            <v>QR072003</v>
          </cell>
        </row>
        <row r="14500">
          <cell r="AN14500" t="str">
            <v>MR062003</v>
          </cell>
        </row>
        <row r="14501">
          <cell r="AN14501" t="str">
            <v>MR062003</v>
          </cell>
        </row>
        <row r="14502">
          <cell r="AN14502" t="str">
            <v>MR072003</v>
          </cell>
        </row>
        <row r="14503">
          <cell r="AN14503" t="str">
            <v>SR072003</v>
          </cell>
        </row>
        <row r="14504">
          <cell r="AN14504" t="str">
            <v>QR072003</v>
          </cell>
        </row>
        <row r="14505">
          <cell r="AN14505" t="str">
            <v>QR072003</v>
          </cell>
        </row>
        <row r="14506">
          <cell r="AN14506" t="str">
            <v>MR092003</v>
          </cell>
        </row>
        <row r="14507">
          <cell r="AN14507" t="str">
            <v>MR072003</v>
          </cell>
        </row>
        <row r="14508">
          <cell r="AN14508" t="str">
            <v>MR072003</v>
          </cell>
        </row>
        <row r="14509">
          <cell r="AN14509" t="str">
            <v>SR072003</v>
          </cell>
        </row>
        <row r="14510">
          <cell r="AN14510" t="str">
            <v>SR072003</v>
          </cell>
        </row>
        <row r="14511">
          <cell r="AN14511" t="str">
            <v>QR072003</v>
          </cell>
        </row>
        <row r="14512">
          <cell r="AN14512" t="str">
            <v>AR072003</v>
          </cell>
        </row>
        <row r="14513">
          <cell r="AN14513" t="str">
            <v>SR072003</v>
          </cell>
        </row>
        <row r="14514">
          <cell r="AN14514" t="str">
            <v>QR072003</v>
          </cell>
        </row>
        <row r="14515">
          <cell r="AN14515" t="str">
            <v>MR072003</v>
          </cell>
        </row>
        <row r="14516">
          <cell r="AN14516" t="str">
            <v>QR092003</v>
          </cell>
        </row>
        <row r="14517">
          <cell r="AN14517" t="str">
            <v>AR072003</v>
          </cell>
        </row>
        <row r="14518">
          <cell r="AN14518" t="str">
            <v>MR072003</v>
          </cell>
        </row>
        <row r="14519">
          <cell r="AN14519" t="str">
            <v>QR072003</v>
          </cell>
        </row>
        <row r="14520">
          <cell r="AN14520" t="str">
            <v>MR072003</v>
          </cell>
        </row>
        <row r="14521">
          <cell r="AN14521" t="str">
            <v>SR072003</v>
          </cell>
        </row>
        <row r="14522">
          <cell r="AN14522" t="str">
            <v>AR082003</v>
          </cell>
        </row>
        <row r="14523">
          <cell r="AN14523" t="str">
            <v>MR072003</v>
          </cell>
        </row>
        <row r="14524">
          <cell r="AN14524" t="str">
            <v>MR072003</v>
          </cell>
        </row>
        <row r="14525">
          <cell r="AN14525" t="str">
            <v>MR072003</v>
          </cell>
        </row>
        <row r="14526">
          <cell r="AN14526" t="str">
            <v>AR072003</v>
          </cell>
        </row>
        <row r="14527">
          <cell r="AN14527" t="str">
            <v>QR072003</v>
          </cell>
        </row>
        <row r="14528">
          <cell r="AN14528" t="str">
            <v>AR072003</v>
          </cell>
        </row>
        <row r="14529">
          <cell r="AN14529" t="str">
            <v>AR072003</v>
          </cell>
        </row>
        <row r="14530">
          <cell r="AN14530" t="str">
            <v>AR072003</v>
          </cell>
        </row>
        <row r="14531">
          <cell r="AN14531" t="str">
            <v>MR072003</v>
          </cell>
        </row>
        <row r="14532">
          <cell r="AN14532" t="str">
            <v>MR072003</v>
          </cell>
        </row>
        <row r="14533">
          <cell r="AN14533" t="str">
            <v>QR072003</v>
          </cell>
        </row>
        <row r="14534">
          <cell r="AN14534" t="str">
            <v>AR072003</v>
          </cell>
        </row>
        <row r="14535">
          <cell r="AN14535" t="str">
            <v>QR072003</v>
          </cell>
        </row>
        <row r="14536">
          <cell r="AN14536" t="str">
            <v>QR072003</v>
          </cell>
        </row>
        <row r="14537">
          <cell r="AN14537" t="str">
            <v>MR072003</v>
          </cell>
        </row>
        <row r="14538">
          <cell r="AN14538" t="str">
            <v>AR082003</v>
          </cell>
        </row>
        <row r="14539">
          <cell r="AN14539" t="str">
            <v>AR082003</v>
          </cell>
        </row>
        <row r="14540">
          <cell r="AN14540" t="str">
            <v>AR082003</v>
          </cell>
        </row>
        <row r="14541">
          <cell r="AN14541" t="str">
            <v>AR082003</v>
          </cell>
        </row>
        <row r="14542">
          <cell r="AN14542" t="str">
            <v>AR082003</v>
          </cell>
        </row>
        <row r="14543">
          <cell r="AN14543" t="str">
            <v>AR082003</v>
          </cell>
        </row>
        <row r="14544">
          <cell r="AN14544" t="str">
            <v>AR082003</v>
          </cell>
        </row>
        <row r="14545">
          <cell r="AN14545" t="str">
            <v>QR072003</v>
          </cell>
        </row>
        <row r="14546">
          <cell r="AN14546" t="str">
            <v>AR072003</v>
          </cell>
        </row>
        <row r="14547">
          <cell r="AN14547" t="str">
            <v>AR072003</v>
          </cell>
        </row>
        <row r="14548">
          <cell r="AN14548" t="str">
            <v>MR072003</v>
          </cell>
        </row>
        <row r="14549">
          <cell r="AN14549" t="str">
            <v>SR072003</v>
          </cell>
        </row>
        <row r="14550">
          <cell r="AN14550" t="str">
            <v>AR072003</v>
          </cell>
        </row>
        <row r="14551">
          <cell r="AN14551" t="str">
            <v>AR092003</v>
          </cell>
        </row>
        <row r="14552">
          <cell r="AN14552" t="str">
            <v>MR112003</v>
          </cell>
        </row>
        <row r="14553">
          <cell r="AN14553" t="str">
            <v>MR072003</v>
          </cell>
        </row>
        <row r="14554">
          <cell r="AN14554" t="str">
            <v>AR072003</v>
          </cell>
        </row>
        <row r="14555">
          <cell r="AN14555" t="str">
            <v>AR072003</v>
          </cell>
        </row>
        <row r="14556">
          <cell r="AN14556" t="str">
            <v>MR072003</v>
          </cell>
        </row>
        <row r="14557">
          <cell r="AN14557" t="str">
            <v>QR082003</v>
          </cell>
        </row>
        <row r="14558">
          <cell r="AN14558" t="str">
            <v>AR072003</v>
          </cell>
        </row>
        <row r="14559">
          <cell r="AN14559" t="str">
            <v>AR092003</v>
          </cell>
        </row>
        <row r="14560">
          <cell r="AN14560" t="str">
            <v>MR072003</v>
          </cell>
        </row>
        <row r="14561">
          <cell r="AN14561" t="str">
            <v>MR072003</v>
          </cell>
        </row>
        <row r="14562">
          <cell r="AN14562" t="str">
            <v>QR092003</v>
          </cell>
        </row>
        <row r="14563">
          <cell r="AN14563" t="str">
            <v>AR072003</v>
          </cell>
        </row>
        <row r="14564">
          <cell r="AN14564" t="str">
            <v>QR072003</v>
          </cell>
        </row>
        <row r="14565">
          <cell r="AN14565" t="str">
            <v>SR072003</v>
          </cell>
        </row>
        <row r="14566">
          <cell r="AN14566" t="str">
            <v>AR072003</v>
          </cell>
        </row>
        <row r="14567">
          <cell r="AN14567" t="str">
            <v>AR082003</v>
          </cell>
        </row>
        <row r="14568">
          <cell r="AN14568" t="str">
            <v>AR082003</v>
          </cell>
        </row>
        <row r="14569">
          <cell r="AN14569" t="str">
            <v>MR072003</v>
          </cell>
        </row>
        <row r="14570">
          <cell r="AN14570" t="str">
            <v>MR072003</v>
          </cell>
        </row>
        <row r="14571">
          <cell r="AN14571" t="str">
            <v>MR092003</v>
          </cell>
        </row>
        <row r="14572">
          <cell r="AN14572" t="str">
            <v>MR092003</v>
          </cell>
        </row>
        <row r="14573">
          <cell r="AN14573" t="str">
            <v>SR072003</v>
          </cell>
        </row>
        <row r="14574">
          <cell r="AN14574" t="str">
            <v>QR112003</v>
          </cell>
        </row>
        <row r="14575">
          <cell r="AN14575" t="str">
            <v>MR092003</v>
          </cell>
        </row>
        <row r="14576">
          <cell r="AN14576" t="str">
            <v>AR082003</v>
          </cell>
        </row>
        <row r="14577">
          <cell r="AN14577" t="str">
            <v>AR092003</v>
          </cell>
        </row>
        <row r="14578">
          <cell r="AN14578" t="str">
            <v>SR072003</v>
          </cell>
        </row>
        <row r="14579">
          <cell r="AN14579" t="str">
            <v>AR082003</v>
          </cell>
        </row>
        <row r="14580">
          <cell r="AN14580" t="str">
            <v>QR072003</v>
          </cell>
        </row>
        <row r="14581">
          <cell r="AN14581" t="str">
            <v>MR072003</v>
          </cell>
        </row>
        <row r="14582">
          <cell r="AN14582" t="str">
            <v>MR072003</v>
          </cell>
        </row>
        <row r="14583">
          <cell r="AN14583" t="str">
            <v>MR072003</v>
          </cell>
        </row>
        <row r="14584">
          <cell r="AN14584" t="str">
            <v>AR082003</v>
          </cell>
        </row>
        <row r="14585">
          <cell r="AN14585" t="str">
            <v>AR082003</v>
          </cell>
        </row>
        <row r="14586">
          <cell r="AN14586" t="str">
            <v>SR082003</v>
          </cell>
        </row>
        <row r="14587">
          <cell r="AN14587" t="str">
            <v>QR072003</v>
          </cell>
        </row>
        <row r="14588">
          <cell r="AN14588" t="str">
            <v>MR102003</v>
          </cell>
        </row>
        <row r="14589">
          <cell r="AN14589" t="str">
            <v>MR072003</v>
          </cell>
        </row>
        <row r="14590">
          <cell r="AN14590" t="str">
            <v>MR072003</v>
          </cell>
        </row>
        <row r="14591">
          <cell r="AN14591" t="str">
            <v>MR072003</v>
          </cell>
        </row>
        <row r="14592">
          <cell r="AN14592" t="str">
            <v>MR072003</v>
          </cell>
        </row>
        <row r="14593">
          <cell r="AN14593" t="str">
            <v>AR082003</v>
          </cell>
        </row>
        <row r="14594">
          <cell r="AN14594" t="str">
            <v>QR082003</v>
          </cell>
        </row>
        <row r="14595">
          <cell r="AN14595" t="str">
            <v>MR072003</v>
          </cell>
        </row>
        <row r="14596">
          <cell r="AN14596" t="str">
            <v>MR072003</v>
          </cell>
        </row>
        <row r="14597">
          <cell r="AN14597" t="str">
            <v>MR072003</v>
          </cell>
        </row>
        <row r="14598">
          <cell r="AN14598" t="str">
            <v>AR072003</v>
          </cell>
        </row>
        <row r="14599">
          <cell r="AN14599" t="str">
            <v>MR072003</v>
          </cell>
        </row>
        <row r="14600">
          <cell r="AN14600" t="str">
            <v>MR082003</v>
          </cell>
        </row>
        <row r="14601">
          <cell r="AN14601" t="str">
            <v>QR072003</v>
          </cell>
        </row>
        <row r="14602">
          <cell r="AN14602" t="str">
            <v>SR072003</v>
          </cell>
        </row>
        <row r="14603">
          <cell r="AN14603" t="str">
            <v>QR082003</v>
          </cell>
        </row>
        <row r="14604">
          <cell r="AN14604" t="str">
            <v>SR082003</v>
          </cell>
        </row>
        <row r="14605">
          <cell r="AN14605" t="str">
            <v>AR072003</v>
          </cell>
        </row>
        <row r="14606">
          <cell r="AN14606" t="str">
            <v>MR072003</v>
          </cell>
        </row>
        <row r="14607">
          <cell r="AN14607" t="str">
            <v>MR072003</v>
          </cell>
        </row>
        <row r="14608">
          <cell r="AN14608" t="str">
            <v>MR072003</v>
          </cell>
        </row>
        <row r="14609">
          <cell r="AN14609" t="str">
            <v>AR092003</v>
          </cell>
        </row>
        <row r="14610">
          <cell r="AN14610" t="str">
            <v>AR072003</v>
          </cell>
        </row>
        <row r="14611">
          <cell r="AN14611" t="str">
            <v>MR072003</v>
          </cell>
        </row>
        <row r="14612">
          <cell r="AN14612" t="str">
            <v>AR082003</v>
          </cell>
        </row>
        <row r="14613">
          <cell r="AN14613" t="str">
            <v>QR072003</v>
          </cell>
        </row>
        <row r="14614">
          <cell r="AN14614" t="str">
            <v>QR072003</v>
          </cell>
        </row>
        <row r="14615">
          <cell r="AN14615" t="str">
            <v>AR072003</v>
          </cell>
        </row>
        <row r="14616">
          <cell r="AN14616" t="str">
            <v>MR092003</v>
          </cell>
        </row>
        <row r="14617">
          <cell r="AN14617" t="str">
            <v>QR092003</v>
          </cell>
        </row>
        <row r="14618">
          <cell r="AN14618" t="str">
            <v>MR092003</v>
          </cell>
        </row>
        <row r="14619">
          <cell r="AN14619" t="str">
            <v>MR072003</v>
          </cell>
        </row>
        <row r="14620">
          <cell r="AN14620" t="str">
            <v>QR072003</v>
          </cell>
        </row>
        <row r="14621">
          <cell r="AN14621" t="str">
            <v>SR082003</v>
          </cell>
        </row>
        <row r="14622">
          <cell r="AN14622" t="str">
            <v>AR082003</v>
          </cell>
        </row>
        <row r="14623">
          <cell r="AN14623" t="str">
            <v>AR082003</v>
          </cell>
        </row>
        <row r="14624">
          <cell r="AN14624" t="str">
            <v>SR082003</v>
          </cell>
        </row>
        <row r="14625">
          <cell r="AN14625" t="str">
            <v>MR112003</v>
          </cell>
        </row>
        <row r="14626">
          <cell r="AN14626" t="str">
            <v>SR112003</v>
          </cell>
        </row>
        <row r="14627">
          <cell r="AN14627" t="str">
            <v>MR082003</v>
          </cell>
        </row>
        <row r="14628">
          <cell r="AN14628" t="str">
            <v>AR072003</v>
          </cell>
        </row>
        <row r="14629">
          <cell r="AN14629" t="str">
            <v>MR072003</v>
          </cell>
        </row>
        <row r="14630">
          <cell r="AN14630" t="str">
            <v>SR072003</v>
          </cell>
        </row>
        <row r="14631">
          <cell r="AN14631" t="str">
            <v>QR092003</v>
          </cell>
        </row>
        <row r="14632">
          <cell r="AN14632" t="str">
            <v>SR072003</v>
          </cell>
        </row>
        <row r="14633">
          <cell r="AN14633" t="str">
            <v>QR072003</v>
          </cell>
        </row>
        <row r="14634">
          <cell r="AN14634" t="str">
            <v>MR072003</v>
          </cell>
        </row>
        <row r="14635">
          <cell r="AN14635" t="str">
            <v>MR082003</v>
          </cell>
        </row>
        <row r="14636">
          <cell r="AN14636" t="str">
            <v>QR092003</v>
          </cell>
        </row>
        <row r="14637">
          <cell r="AN14637" t="str">
            <v>QR092003</v>
          </cell>
        </row>
        <row r="14638">
          <cell r="AN14638" t="str">
            <v>QR082003</v>
          </cell>
        </row>
        <row r="14639">
          <cell r="AN14639" t="str">
            <v>QR082003</v>
          </cell>
        </row>
        <row r="14640">
          <cell r="AN14640" t="str">
            <v>AR072003</v>
          </cell>
        </row>
        <row r="14641">
          <cell r="AN14641" t="str">
            <v>QR092003</v>
          </cell>
        </row>
        <row r="14642">
          <cell r="AN14642" t="str">
            <v>MR072003</v>
          </cell>
        </row>
        <row r="14643">
          <cell r="AN14643" t="str">
            <v>MR072003</v>
          </cell>
        </row>
        <row r="14644">
          <cell r="AN14644" t="str">
            <v>MR072003</v>
          </cell>
        </row>
        <row r="14645">
          <cell r="AN14645" t="str">
            <v>MR082003</v>
          </cell>
        </row>
        <row r="14646">
          <cell r="AN14646" t="str">
            <v>MR072003</v>
          </cell>
        </row>
        <row r="14647">
          <cell r="AN14647" t="str">
            <v>AR082003</v>
          </cell>
        </row>
        <row r="14648">
          <cell r="AN14648" t="str">
            <v>MR082003</v>
          </cell>
        </row>
        <row r="14649">
          <cell r="AN14649" t="str">
            <v>AR082003</v>
          </cell>
        </row>
        <row r="14650">
          <cell r="AN14650" t="str">
            <v>MR082003</v>
          </cell>
        </row>
        <row r="14651">
          <cell r="AN14651" t="str">
            <v>AR092003</v>
          </cell>
        </row>
        <row r="14652">
          <cell r="AN14652" t="str">
            <v>AR082003</v>
          </cell>
        </row>
        <row r="14653">
          <cell r="AN14653" t="str">
            <v>QR082003</v>
          </cell>
        </row>
        <row r="14654">
          <cell r="AN14654" t="str">
            <v>MR102003</v>
          </cell>
        </row>
        <row r="14655">
          <cell r="AN14655" t="str">
            <v>QR092003</v>
          </cell>
        </row>
        <row r="14656">
          <cell r="AN14656" t="str">
            <v>MR082003</v>
          </cell>
        </row>
        <row r="14657">
          <cell r="AN14657" t="str">
            <v>SR082003</v>
          </cell>
        </row>
        <row r="14658">
          <cell r="AN14658" t="str">
            <v>MR092003</v>
          </cell>
        </row>
        <row r="14659">
          <cell r="AN14659" t="str">
            <v>AR082003</v>
          </cell>
        </row>
        <row r="14660">
          <cell r="AN14660" t="str">
            <v>AR092003</v>
          </cell>
        </row>
        <row r="14661">
          <cell r="AN14661" t="str">
            <v>AR092003</v>
          </cell>
        </row>
        <row r="14662">
          <cell r="AN14662" t="str">
            <v>AR082003</v>
          </cell>
        </row>
        <row r="14663">
          <cell r="AN14663" t="str">
            <v>MR092003</v>
          </cell>
        </row>
        <row r="14664">
          <cell r="AN14664" t="str">
            <v>SR082003</v>
          </cell>
        </row>
        <row r="14665">
          <cell r="AN14665" t="str">
            <v>SR082003</v>
          </cell>
        </row>
        <row r="14666">
          <cell r="AN14666" t="str">
            <v>MR082003</v>
          </cell>
        </row>
        <row r="14667">
          <cell r="AN14667" t="str">
            <v>QR082003</v>
          </cell>
        </row>
        <row r="14668">
          <cell r="AN14668" t="str">
            <v>SR082003</v>
          </cell>
        </row>
        <row r="14669">
          <cell r="AN14669" t="str">
            <v>MR082003</v>
          </cell>
        </row>
        <row r="14670">
          <cell r="AN14670" t="str">
            <v>MR082003</v>
          </cell>
        </row>
        <row r="14671">
          <cell r="AN14671" t="str">
            <v>QR092003</v>
          </cell>
        </row>
        <row r="14672">
          <cell r="AN14672" t="str">
            <v>AR082003</v>
          </cell>
        </row>
        <row r="14673">
          <cell r="AN14673" t="str">
            <v>AR082003</v>
          </cell>
        </row>
        <row r="14674">
          <cell r="AN14674" t="str">
            <v>AR082003</v>
          </cell>
        </row>
        <row r="14675">
          <cell r="AN14675" t="str">
            <v>MR082003</v>
          </cell>
        </row>
        <row r="14676">
          <cell r="AN14676" t="str">
            <v>MR082003</v>
          </cell>
        </row>
        <row r="14677">
          <cell r="AN14677" t="str">
            <v>MR082003</v>
          </cell>
        </row>
        <row r="14678">
          <cell r="AN14678" t="str">
            <v>MR082003</v>
          </cell>
        </row>
        <row r="14679">
          <cell r="AN14679" t="str">
            <v>MR082003</v>
          </cell>
        </row>
        <row r="14680">
          <cell r="AN14680" t="str">
            <v>QR082003</v>
          </cell>
        </row>
        <row r="14681">
          <cell r="AN14681" t="str">
            <v>QR082003</v>
          </cell>
        </row>
        <row r="14682">
          <cell r="AN14682" t="str">
            <v>QR082003</v>
          </cell>
        </row>
        <row r="14683">
          <cell r="AN14683" t="str">
            <v>MR082003</v>
          </cell>
        </row>
        <row r="14684">
          <cell r="AN14684" t="str">
            <v>MR082003</v>
          </cell>
        </row>
        <row r="14685">
          <cell r="AN14685" t="str">
            <v>MR082003</v>
          </cell>
        </row>
        <row r="14686">
          <cell r="AN14686" t="str">
            <v>MR082003</v>
          </cell>
        </row>
        <row r="14687">
          <cell r="AN14687" t="str">
            <v>AR102003</v>
          </cell>
        </row>
        <row r="14688">
          <cell r="AN14688" t="str">
            <v>AR082003</v>
          </cell>
        </row>
        <row r="14689">
          <cell r="AN14689" t="str">
            <v>MR082003</v>
          </cell>
        </row>
        <row r="14690">
          <cell r="AN14690" t="str">
            <v>AR082003</v>
          </cell>
        </row>
        <row r="14691">
          <cell r="AN14691" t="str">
            <v>QR082003</v>
          </cell>
        </row>
        <row r="14692">
          <cell r="AN14692" t="str">
            <v>SR082003</v>
          </cell>
        </row>
        <row r="14693">
          <cell r="AN14693" t="str">
            <v>MR082003</v>
          </cell>
        </row>
        <row r="14694">
          <cell r="AN14694" t="str">
            <v>MR082003</v>
          </cell>
        </row>
        <row r="14695">
          <cell r="AN14695" t="str">
            <v>MR092003</v>
          </cell>
        </row>
        <row r="14696">
          <cell r="AN14696" t="str">
            <v>AR112003</v>
          </cell>
        </row>
        <row r="14697">
          <cell r="AN14697" t="str">
            <v>AR082003</v>
          </cell>
        </row>
        <row r="14698">
          <cell r="AN14698" t="str">
            <v>MR082003</v>
          </cell>
        </row>
        <row r="14699">
          <cell r="AN14699" t="str">
            <v>MR082003</v>
          </cell>
        </row>
        <row r="14700">
          <cell r="AN14700" t="str">
            <v>MR082003</v>
          </cell>
        </row>
        <row r="14701">
          <cell r="AN14701" t="str">
            <v>AR082003</v>
          </cell>
        </row>
        <row r="14702">
          <cell r="AN14702" t="str">
            <v>QR082003</v>
          </cell>
        </row>
        <row r="14703">
          <cell r="AN14703" t="str">
            <v>MR122003</v>
          </cell>
        </row>
        <row r="14704">
          <cell r="AN14704" t="str">
            <v>QR082003</v>
          </cell>
        </row>
        <row r="14705">
          <cell r="AN14705" t="str">
            <v>MR082003</v>
          </cell>
        </row>
        <row r="14706">
          <cell r="AN14706" t="str">
            <v>MR082003</v>
          </cell>
        </row>
        <row r="14707">
          <cell r="AN14707" t="str">
            <v>MR082003</v>
          </cell>
        </row>
        <row r="14708">
          <cell r="AN14708" t="str">
            <v>MR082003</v>
          </cell>
        </row>
        <row r="14709">
          <cell r="AN14709" t="str">
            <v>QR082003</v>
          </cell>
        </row>
        <row r="14710">
          <cell r="AN14710" t="str">
            <v>MR082003</v>
          </cell>
        </row>
        <row r="14711">
          <cell r="AN14711" t="str">
            <v>MR082003</v>
          </cell>
        </row>
        <row r="14712">
          <cell r="AN14712" t="str">
            <v>MR082003</v>
          </cell>
        </row>
        <row r="14713">
          <cell r="AN14713" t="str">
            <v>MR082003</v>
          </cell>
        </row>
        <row r="14714">
          <cell r="AN14714" t="str">
            <v>MR082003</v>
          </cell>
        </row>
        <row r="14715">
          <cell r="AN14715" t="str">
            <v>SR092003</v>
          </cell>
        </row>
        <row r="14716">
          <cell r="AN14716" t="str">
            <v>QR082003</v>
          </cell>
        </row>
        <row r="14717">
          <cell r="AN14717" t="str">
            <v>QR092003</v>
          </cell>
        </row>
        <row r="14718">
          <cell r="AN14718" t="str">
            <v>SR082003</v>
          </cell>
        </row>
        <row r="14719">
          <cell r="AN14719" t="str">
            <v>QR082003</v>
          </cell>
        </row>
        <row r="14720">
          <cell r="AN14720" t="str">
            <v>AR082003</v>
          </cell>
        </row>
        <row r="14721">
          <cell r="AN14721" t="str">
            <v>QR112003</v>
          </cell>
        </row>
        <row r="14722">
          <cell r="AN14722" t="str">
            <v>QR092003</v>
          </cell>
        </row>
        <row r="14723">
          <cell r="AN14723" t="str">
            <v>MR082003</v>
          </cell>
        </row>
        <row r="14724">
          <cell r="AN14724" t="str">
            <v>QR082003</v>
          </cell>
        </row>
        <row r="14725">
          <cell r="AN14725" t="str">
            <v>AR082003</v>
          </cell>
        </row>
        <row r="14726">
          <cell r="AN14726" t="str">
            <v>SR082003</v>
          </cell>
        </row>
        <row r="14727">
          <cell r="AN14727" t="str">
            <v>AR092003</v>
          </cell>
        </row>
        <row r="14728">
          <cell r="AN14728" t="str">
            <v>MR082003</v>
          </cell>
        </row>
        <row r="14729">
          <cell r="AN14729" t="str">
            <v>QR082003</v>
          </cell>
        </row>
        <row r="14730">
          <cell r="AN14730" t="str">
            <v>SR082003</v>
          </cell>
        </row>
        <row r="14731">
          <cell r="AN14731" t="str">
            <v>MR082003</v>
          </cell>
        </row>
        <row r="14732">
          <cell r="AN14732" t="str">
            <v>MR082003</v>
          </cell>
        </row>
        <row r="14733">
          <cell r="AN14733" t="str">
            <v>QR082003</v>
          </cell>
        </row>
        <row r="14734">
          <cell r="AN14734" t="str">
            <v>QR092003</v>
          </cell>
        </row>
        <row r="14735">
          <cell r="AN14735" t="str">
            <v>QR092003</v>
          </cell>
        </row>
        <row r="14736">
          <cell r="AN14736" t="str">
            <v>MR082003</v>
          </cell>
        </row>
        <row r="14737">
          <cell r="AN14737" t="str">
            <v>MR082003</v>
          </cell>
        </row>
        <row r="14738">
          <cell r="AN14738" t="str">
            <v>AR082003</v>
          </cell>
        </row>
        <row r="14739">
          <cell r="AN14739" t="str">
            <v>MR092003</v>
          </cell>
        </row>
        <row r="14740">
          <cell r="AN14740" t="str">
            <v>QR082003</v>
          </cell>
        </row>
        <row r="14741">
          <cell r="AN14741" t="str">
            <v>MR082003</v>
          </cell>
        </row>
        <row r="14742">
          <cell r="AN14742" t="str">
            <v>MR082003</v>
          </cell>
        </row>
        <row r="14743">
          <cell r="AN14743" t="str">
            <v>MR082003</v>
          </cell>
        </row>
        <row r="14744">
          <cell r="AN14744" t="str">
            <v>MR082003</v>
          </cell>
        </row>
        <row r="14745">
          <cell r="AN14745" t="str">
            <v>AR082003</v>
          </cell>
        </row>
        <row r="14746">
          <cell r="AN14746" t="str">
            <v>MR082003</v>
          </cell>
        </row>
        <row r="14747">
          <cell r="AN14747" t="str">
            <v>MR082003</v>
          </cell>
        </row>
        <row r="14748">
          <cell r="AN14748" t="str">
            <v>AR092003</v>
          </cell>
        </row>
        <row r="14749">
          <cell r="AN14749" t="str">
            <v>AR082003</v>
          </cell>
        </row>
        <row r="14750">
          <cell r="AN14750" t="str">
            <v>AR082003</v>
          </cell>
        </row>
        <row r="14751">
          <cell r="AN14751" t="str">
            <v>AR092003</v>
          </cell>
        </row>
        <row r="14752">
          <cell r="AN14752" t="str">
            <v>AR082003</v>
          </cell>
        </row>
        <row r="14753">
          <cell r="AN14753" t="str">
            <v>MR082003</v>
          </cell>
        </row>
        <row r="14754">
          <cell r="AN14754" t="str">
            <v>MR082003</v>
          </cell>
        </row>
        <row r="14755">
          <cell r="AN14755" t="str">
            <v>MR082003</v>
          </cell>
        </row>
        <row r="14756">
          <cell r="AN14756" t="str">
            <v>MR092003</v>
          </cell>
        </row>
        <row r="14757">
          <cell r="AN14757" t="str">
            <v>MR082003</v>
          </cell>
        </row>
        <row r="14758">
          <cell r="AN14758" t="str">
            <v>SR082003</v>
          </cell>
        </row>
        <row r="14759">
          <cell r="AN14759" t="str">
            <v>QR102003</v>
          </cell>
        </row>
        <row r="14760">
          <cell r="AN14760" t="str">
            <v>MR082003</v>
          </cell>
        </row>
        <row r="14761">
          <cell r="AN14761" t="str">
            <v>MR092003</v>
          </cell>
        </row>
        <row r="14762">
          <cell r="AN14762" t="str">
            <v>MR082003</v>
          </cell>
        </row>
        <row r="14763">
          <cell r="AN14763" t="str">
            <v>QR082003</v>
          </cell>
        </row>
        <row r="14764">
          <cell r="AN14764" t="str">
            <v>SR082003</v>
          </cell>
        </row>
        <row r="14765">
          <cell r="AN14765" t="str">
            <v>MR082003</v>
          </cell>
        </row>
        <row r="14766">
          <cell r="AN14766" t="str">
            <v>MR082003</v>
          </cell>
        </row>
        <row r="14767">
          <cell r="AN14767" t="str">
            <v>MR082003</v>
          </cell>
        </row>
        <row r="14768">
          <cell r="AN14768" t="str">
            <v>MR082003</v>
          </cell>
        </row>
        <row r="14769">
          <cell r="AN14769" t="str">
            <v>SR082003</v>
          </cell>
        </row>
        <row r="14770">
          <cell r="AN14770" t="str">
            <v>MR092003</v>
          </cell>
        </row>
        <row r="14771">
          <cell r="AN14771" t="str">
            <v>MR092003</v>
          </cell>
        </row>
        <row r="14772">
          <cell r="AN14772" t="str">
            <v>MR092003</v>
          </cell>
        </row>
        <row r="14773">
          <cell r="AN14773" t="str">
            <v>MR092003</v>
          </cell>
        </row>
        <row r="14774">
          <cell r="AN14774" t="str">
            <v>AR102003</v>
          </cell>
        </row>
        <row r="14775">
          <cell r="AN14775" t="str">
            <v>QR092003</v>
          </cell>
        </row>
        <row r="14776">
          <cell r="AN14776" t="str">
            <v>MR082003</v>
          </cell>
        </row>
        <row r="14777">
          <cell r="AN14777" t="str">
            <v>MR082003</v>
          </cell>
        </row>
        <row r="14778">
          <cell r="AN14778" t="str">
            <v>MR042004</v>
          </cell>
        </row>
        <row r="14779">
          <cell r="AN14779" t="str">
            <v>MR082003</v>
          </cell>
        </row>
        <row r="14780">
          <cell r="AN14780" t="str">
            <v>AR082003</v>
          </cell>
        </row>
        <row r="14781">
          <cell r="AN14781" t="str">
            <v>QR082003</v>
          </cell>
        </row>
        <row r="14782">
          <cell r="AN14782" t="str">
            <v>SR082003</v>
          </cell>
        </row>
        <row r="14783">
          <cell r="AN14783" t="str">
            <v>QR082003</v>
          </cell>
        </row>
        <row r="14784">
          <cell r="AN14784" t="str">
            <v>MR082003</v>
          </cell>
        </row>
        <row r="14785">
          <cell r="AN14785" t="str">
            <v>QR082003</v>
          </cell>
        </row>
        <row r="14786">
          <cell r="AN14786" t="str">
            <v>QR092003</v>
          </cell>
        </row>
        <row r="14787">
          <cell r="AN14787" t="str">
            <v>MR082003</v>
          </cell>
        </row>
        <row r="14788">
          <cell r="AN14788" t="str">
            <v>AR082003</v>
          </cell>
        </row>
        <row r="14789">
          <cell r="AN14789" t="str">
            <v>AR082003</v>
          </cell>
        </row>
        <row r="14790">
          <cell r="AN14790" t="str">
            <v>SR092003</v>
          </cell>
        </row>
        <row r="14791">
          <cell r="AN14791" t="str">
            <v>MR082003</v>
          </cell>
        </row>
        <row r="14792">
          <cell r="AN14792" t="str">
            <v>MR102003</v>
          </cell>
        </row>
        <row r="14793">
          <cell r="AN14793" t="str">
            <v>AR092003</v>
          </cell>
        </row>
        <row r="14794">
          <cell r="AN14794" t="str">
            <v>QR082003</v>
          </cell>
        </row>
        <row r="14795">
          <cell r="AN14795" t="str">
            <v>AR092003</v>
          </cell>
        </row>
        <row r="14796">
          <cell r="AN14796" t="str">
            <v>MR082003</v>
          </cell>
        </row>
        <row r="14797">
          <cell r="AN14797" t="str">
            <v>QR092003</v>
          </cell>
        </row>
        <row r="14798">
          <cell r="AN14798" t="str">
            <v>MR102003</v>
          </cell>
        </row>
        <row r="14799">
          <cell r="AN14799" t="str">
            <v>QR092003</v>
          </cell>
        </row>
        <row r="14800">
          <cell r="AN14800" t="str">
            <v>SR082003</v>
          </cell>
        </row>
        <row r="14801">
          <cell r="AN14801" t="str">
            <v>QR082003</v>
          </cell>
        </row>
        <row r="14802">
          <cell r="AN14802" t="str">
            <v>MR092003</v>
          </cell>
        </row>
        <row r="14803">
          <cell r="AN14803" t="str">
            <v>MR092003</v>
          </cell>
        </row>
        <row r="14804">
          <cell r="AN14804" t="str">
            <v>MR082003</v>
          </cell>
        </row>
        <row r="14805">
          <cell r="AN14805" t="str">
            <v>AR082003</v>
          </cell>
        </row>
        <row r="14806">
          <cell r="AN14806" t="str">
            <v>MR092003</v>
          </cell>
        </row>
        <row r="14807">
          <cell r="AN14807" t="str">
            <v>MR092003</v>
          </cell>
        </row>
        <row r="14808">
          <cell r="AN14808" t="str">
            <v>MR092003</v>
          </cell>
        </row>
        <row r="14809">
          <cell r="AN14809" t="str">
            <v>QR092003</v>
          </cell>
        </row>
        <row r="14810">
          <cell r="AN14810" t="str">
            <v>AR122003</v>
          </cell>
        </row>
        <row r="14811">
          <cell r="AN14811" t="str">
            <v>SR092003</v>
          </cell>
        </row>
        <row r="14812">
          <cell r="AN14812" t="str">
            <v>MR092003</v>
          </cell>
        </row>
        <row r="14813">
          <cell r="AN14813" t="str">
            <v>SR092003</v>
          </cell>
        </row>
        <row r="14814">
          <cell r="AN14814" t="str">
            <v>MR092003</v>
          </cell>
        </row>
        <row r="14815">
          <cell r="AN14815" t="str">
            <v>MR092003</v>
          </cell>
        </row>
        <row r="14816">
          <cell r="AN14816" t="str">
            <v>AR092003</v>
          </cell>
        </row>
        <row r="14817">
          <cell r="AN14817" t="str">
            <v>MR092003</v>
          </cell>
        </row>
        <row r="14818">
          <cell r="AN14818" t="str">
            <v>MR092003</v>
          </cell>
        </row>
        <row r="14819">
          <cell r="AN14819" t="str">
            <v>QR092003</v>
          </cell>
        </row>
        <row r="14820">
          <cell r="AN14820" t="str">
            <v>MR092003</v>
          </cell>
        </row>
        <row r="14821">
          <cell r="AN14821" t="str">
            <v>MR092003</v>
          </cell>
        </row>
        <row r="14822">
          <cell r="AN14822" t="str">
            <v>MR092003</v>
          </cell>
        </row>
        <row r="14823">
          <cell r="AN14823" t="str">
            <v>QR082003</v>
          </cell>
        </row>
        <row r="14824">
          <cell r="AN14824" t="str">
            <v>QR092003</v>
          </cell>
        </row>
        <row r="14825">
          <cell r="AN14825" t="str">
            <v>QR092003</v>
          </cell>
        </row>
        <row r="14826">
          <cell r="AN14826" t="str">
            <v>AR102003</v>
          </cell>
        </row>
        <row r="14827">
          <cell r="AN14827" t="str">
            <v>MR092003</v>
          </cell>
        </row>
        <row r="14828">
          <cell r="AN14828" t="str">
            <v>MR092003</v>
          </cell>
        </row>
        <row r="14829">
          <cell r="AN14829" t="str">
            <v>QR092003</v>
          </cell>
        </row>
        <row r="14830">
          <cell r="AN14830" t="str">
            <v>QR092003</v>
          </cell>
        </row>
        <row r="14831">
          <cell r="AN14831" t="str">
            <v>AR102003</v>
          </cell>
        </row>
        <row r="14832">
          <cell r="AN14832" t="str">
            <v>MR092003</v>
          </cell>
        </row>
        <row r="14833">
          <cell r="AN14833" t="str">
            <v>MR102003</v>
          </cell>
        </row>
        <row r="14834">
          <cell r="AN14834" t="str">
            <v>MR102003</v>
          </cell>
        </row>
        <row r="14835">
          <cell r="AN14835" t="str">
            <v>QR092003</v>
          </cell>
        </row>
        <row r="14836">
          <cell r="AN14836" t="str">
            <v>QR092003</v>
          </cell>
        </row>
        <row r="14837">
          <cell r="AN14837" t="str">
            <v>MR092003</v>
          </cell>
        </row>
        <row r="14838">
          <cell r="AN14838" t="str">
            <v>MR092003</v>
          </cell>
        </row>
        <row r="14839">
          <cell r="AN14839" t="str">
            <v>MR102003</v>
          </cell>
        </row>
        <row r="14840">
          <cell r="AN14840" t="str">
            <v>MR092003</v>
          </cell>
        </row>
        <row r="14841">
          <cell r="AN14841" t="str">
            <v>QR092003</v>
          </cell>
        </row>
        <row r="14842">
          <cell r="AN14842" t="str">
            <v>MR092003</v>
          </cell>
        </row>
        <row r="14843">
          <cell r="AN14843" t="str">
            <v>SR102003</v>
          </cell>
        </row>
        <row r="14844">
          <cell r="AN14844" t="str">
            <v>MR092003</v>
          </cell>
        </row>
        <row r="14845">
          <cell r="AN14845" t="str">
            <v>MR092003</v>
          </cell>
        </row>
        <row r="14846">
          <cell r="AN14846" t="str">
            <v>AR092003</v>
          </cell>
        </row>
        <row r="14847">
          <cell r="AN14847" t="str">
            <v>QR092003</v>
          </cell>
        </row>
        <row r="14848">
          <cell r="AN14848" t="str">
            <v>MR092003</v>
          </cell>
        </row>
        <row r="14849">
          <cell r="AN14849" t="str">
            <v>QR092003</v>
          </cell>
        </row>
        <row r="14850">
          <cell r="AN14850" t="str">
            <v>SR092003</v>
          </cell>
        </row>
        <row r="14851">
          <cell r="AN14851" t="str">
            <v>QR102003</v>
          </cell>
        </row>
        <row r="14852">
          <cell r="AN14852" t="str">
            <v>QR092003</v>
          </cell>
        </row>
        <row r="14853">
          <cell r="AN14853" t="str">
            <v>QR092003</v>
          </cell>
        </row>
        <row r="14854">
          <cell r="AN14854" t="str">
            <v>SR102003</v>
          </cell>
        </row>
        <row r="14855">
          <cell r="AN14855" t="str">
            <v>AR092003</v>
          </cell>
        </row>
        <row r="14856">
          <cell r="AN14856" t="str">
            <v>AR092003</v>
          </cell>
        </row>
        <row r="14857">
          <cell r="AN14857" t="str">
            <v>MR092003</v>
          </cell>
        </row>
        <row r="14858">
          <cell r="AN14858" t="str">
            <v>QR122003</v>
          </cell>
        </row>
        <row r="14859">
          <cell r="AN14859" t="str">
            <v>QR092003</v>
          </cell>
        </row>
        <row r="14860">
          <cell r="AN14860" t="str">
            <v>SR102003</v>
          </cell>
        </row>
        <row r="14861">
          <cell r="AN14861" t="str">
            <v>MR092003</v>
          </cell>
        </row>
        <row r="14862">
          <cell r="AN14862" t="str">
            <v>QR092003</v>
          </cell>
        </row>
        <row r="14863">
          <cell r="AN14863" t="str">
            <v>QR092003</v>
          </cell>
        </row>
        <row r="14864">
          <cell r="AN14864" t="str">
            <v>QR092003</v>
          </cell>
        </row>
        <row r="14865">
          <cell r="AN14865" t="str">
            <v>MR092003</v>
          </cell>
        </row>
        <row r="14866">
          <cell r="AN14866" t="str">
            <v>SR092003</v>
          </cell>
        </row>
        <row r="14867">
          <cell r="AN14867" t="str">
            <v>MR092003</v>
          </cell>
        </row>
        <row r="14868">
          <cell r="AN14868" t="str">
            <v>MR092003</v>
          </cell>
        </row>
        <row r="14869">
          <cell r="AN14869" t="str">
            <v>MR092003</v>
          </cell>
        </row>
        <row r="14870">
          <cell r="AN14870" t="str">
            <v>MR092003</v>
          </cell>
        </row>
        <row r="14871">
          <cell r="AN14871" t="str">
            <v>QR112003</v>
          </cell>
        </row>
        <row r="14872">
          <cell r="AN14872" t="str">
            <v>QR092003</v>
          </cell>
        </row>
        <row r="14873">
          <cell r="AN14873" t="str">
            <v>QR092003</v>
          </cell>
        </row>
        <row r="14874">
          <cell r="AN14874" t="str">
            <v>QR092003</v>
          </cell>
        </row>
        <row r="14875">
          <cell r="AN14875" t="str">
            <v>MR092003</v>
          </cell>
        </row>
        <row r="14876">
          <cell r="AN14876" t="str">
            <v>AR092003</v>
          </cell>
        </row>
        <row r="14877">
          <cell r="AN14877" t="str">
            <v>MR092003</v>
          </cell>
        </row>
        <row r="14878">
          <cell r="AN14878" t="str">
            <v>MR092003</v>
          </cell>
        </row>
        <row r="14879">
          <cell r="AN14879" t="str">
            <v>QR092003</v>
          </cell>
        </row>
        <row r="14880">
          <cell r="AN14880" t="str">
            <v>SR102003</v>
          </cell>
        </row>
        <row r="14881">
          <cell r="AN14881" t="str">
            <v>MR102003</v>
          </cell>
        </row>
        <row r="14882">
          <cell r="AN14882" t="str">
            <v>QR092003</v>
          </cell>
        </row>
        <row r="14883">
          <cell r="AN14883" t="str">
            <v>MR092003</v>
          </cell>
        </row>
        <row r="14884">
          <cell r="AN14884" t="str">
            <v>QR092003</v>
          </cell>
        </row>
        <row r="14885">
          <cell r="AN14885" t="str">
            <v>MR092003</v>
          </cell>
        </row>
        <row r="14886">
          <cell r="AN14886" t="str">
            <v>MR092003</v>
          </cell>
        </row>
        <row r="14887">
          <cell r="AN14887" t="str">
            <v>MR092003</v>
          </cell>
        </row>
        <row r="14888">
          <cell r="AN14888" t="str">
            <v>QR092003</v>
          </cell>
        </row>
        <row r="14889">
          <cell r="AN14889" t="str">
            <v>AR092003</v>
          </cell>
        </row>
        <row r="14890">
          <cell r="AN14890" t="str">
            <v>AR092003</v>
          </cell>
        </row>
        <row r="14891">
          <cell r="AN14891" t="str">
            <v>MR102003</v>
          </cell>
        </row>
        <row r="14892">
          <cell r="AN14892" t="str">
            <v>QR102003</v>
          </cell>
        </row>
        <row r="14893">
          <cell r="AN14893" t="str">
            <v>MR012004</v>
          </cell>
        </row>
        <row r="14894">
          <cell r="AN14894" t="str">
            <v>MR092003</v>
          </cell>
        </row>
        <row r="14895">
          <cell r="AN14895" t="str">
            <v>MR102003</v>
          </cell>
        </row>
        <row r="14896">
          <cell r="AN14896" t="str">
            <v>MR092003</v>
          </cell>
        </row>
        <row r="14897">
          <cell r="AN14897" t="str">
            <v>QR092003</v>
          </cell>
        </row>
        <row r="14898">
          <cell r="AN14898" t="str">
            <v>QR092003</v>
          </cell>
        </row>
        <row r="14899">
          <cell r="AN14899" t="str">
            <v>MR092003</v>
          </cell>
        </row>
        <row r="14900">
          <cell r="AN14900" t="str">
            <v>AR092003</v>
          </cell>
        </row>
        <row r="14901">
          <cell r="AN14901" t="str">
            <v>AR092003</v>
          </cell>
        </row>
        <row r="14902">
          <cell r="AN14902" t="str">
            <v>MR092003</v>
          </cell>
        </row>
        <row r="14903">
          <cell r="AN14903" t="str">
            <v>QR092003</v>
          </cell>
        </row>
        <row r="14904">
          <cell r="AN14904" t="str">
            <v>QR092003</v>
          </cell>
        </row>
        <row r="14905">
          <cell r="AN14905" t="str">
            <v>QR092003</v>
          </cell>
        </row>
        <row r="14906">
          <cell r="AN14906" t="str">
            <v>AR092003</v>
          </cell>
        </row>
        <row r="14907">
          <cell r="AN14907" t="str">
            <v>QR092003</v>
          </cell>
        </row>
        <row r="14908">
          <cell r="AN14908" t="str">
            <v>SR092003</v>
          </cell>
        </row>
        <row r="14909">
          <cell r="AN14909" t="str">
            <v>MR092003</v>
          </cell>
        </row>
        <row r="14910">
          <cell r="AN14910" t="str">
            <v>QR092003</v>
          </cell>
        </row>
        <row r="14911">
          <cell r="AN14911" t="str">
            <v>AR092003</v>
          </cell>
        </row>
        <row r="14912">
          <cell r="AN14912" t="str">
            <v>MR092003</v>
          </cell>
        </row>
        <row r="14913">
          <cell r="AN14913" t="str">
            <v>MR092003</v>
          </cell>
        </row>
        <row r="14914">
          <cell r="AN14914" t="str">
            <v>AR112003</v>
          </cell>
        </row>
        <row r="14915">
          <cell r="AN14915" t="str">
            <v>AR112003</v>
          </cell>
        </row>
        <row r="14916">
          <cell r="AN14916" t="str">
            <v>QR092003</v>
          </cell>
        </row>
        <row r="14917">
          <cell r="AN14917" t="str">
            <v>MR092003</v>
          </cell>
        </row>
        <row r="14918">
          <cell r="AN14918" t="str">
            <v>SR112003</v>
          </cell>
        </row>
        <row r="14919">
          <cell r="AN14919" t="str">
            <v>QR092003</v>
          </cell>
        </row>
        <row r="14920">
          <cell r="AN14920" t="str">
            <v>QR092003</v>
          </cell>
        </row>
        <row r="14921">
          <cell r="AN14921" t="str">
            <v>MR092003</v>
          </cell>
        </row>
        <row r="14922">
          <cell r="AN14922" t="str">
            <v>MR092003</v>
          </cell>
        </row>
        <row r="14923">
          <cell r="AN14923" t="str">
            <v>AR092003</v>
          </cell>
        </row>
        <row r="14924">
          <cell r="AN14924" t="str">
            <v>AR092003</v>
          </cell>
        </row>
        <row r="14925">
          <cell r="AN14925" t="str">
            <v>MR092003</v>
          </cell>
        </row>
        <row r="14926">
          <cell r="AN14926" t="str">
            <v>QR092003</v>
          </cell>
        </row>
        <row r="14927">
          <cell r="AN14927" t="str">
            <v>QR092003</v>
          </cell>
        </row>
        <row r="14928">
          <cell r="AN14928" t="str">
            <v>QR092003</v>
          </cell>
        </row>
        <row r="14929">
          <cell r="AN14929" t="str">
            <v>MR092003</v>
          </cell>
        </row>
        <row r="14930">
          <cell r="AN14930" t="str">
            <v>SR092003</v>
          </cell>
        </row>
        <row r="14931">
          <cell r="AN14931" t="str">
            <v>QR092003</v>
          </cell>
        </row>
        <row r="14932">
          <cell r="AN14932" t="str">
            <v>MR092003</v>
          </cell>
        </row>
        <row r="14933">
          <cell r="AN14933" t="str">
            <v>MR092003</v>
          </cell>
        </row>
        <row r="14934">
          <cell r="AN14934" t="str">
            <v>MR092003</v>
          </cell>
        </row>
        <row r="14935">
          <cell r="AN14935" t="str">
            <v>MR092003</v>
          </cell>
        </row>
        <row r="14936">
          <cell r="AN14936" t="str">
            <v>QR092003</v>
          </cell>
        </row>
        <row r="14937">
          <cell r="AN14937" t="str">
            <v>QR092003</v>
          </cell>
        </row>
        <row r="14938">
          <cell r="AN14938" t="str">
            <v>AR092003</v>
          </cell>
        </row>
        <row r="14939">
          <cell r="AN14939" t="str">
            <v>MR122003</v>
          </cell>
        </row>
        <row r="14940">
          <cell r="AN14940" t="str">
            <v>MR092003</v>
          </cell>
        </row>
        <row r="14941">
          <cell r="AN14941" t="str">
            <v>MR092003</v>
          </cell>
        </row>
        <row r="14942">
          <cell r="AN14942" t="str">
            <v>QR092003</v>
          </cell>
        </row>
        <row r="14943">
          <cell r="AN14943" t="str">
            <v>MR092003</v>
          </cell>
        </row>
        <row r="14944">
          <cell r="AN14944" t="str">
            <v>AR092003</v>
          </cell>
        </row>
        <row r="14945">
          <cell r="AN14945" t="str">
            <v>AR092003</v>
          </cell>
        </row>
        <row r="14946">
          <cell r="AN14946" t="str">
            <v>AR102003</v>
          </cell>
        </row>
        <row r="14947">
          <cell r="AN14947" t="str">
            <v>AR122003</v>
          </cell>
        </row>
        <row r="14948">
          <cell r="AN14948" t="str">
            <v>MR092003</v>
          </cell>
        </row>
        <row r="14949">
          <cell r="AN14949" t="str">
            <v>QR102003</v>
          </cell>
        </row>
        <row r="14950">
          <cell r="AN14950" t="str">
            <v>QR122003</v>
          </cell>
        </row>
        <row r="14951">
          <cell r="AN14951" t="str">
            <v>AR092003</v>
          </cell>
        </row>
        <row r="14952">
          <cell r="AN14952" t="str">
            <v>QR092003</v>
          </cell>
        </row>
        <row r="14953">
          <cell r="AN14953" t="str">
            <v>QR092003</v>
          </cell>
        </row>
        <row r="14954">
          <cell r="AN14954" t="str">
            <v>MR012004</v>
          </cell>
        </row>
        <row r="14955">
          <cell r="AN14955" t="str">
            <v>SR102003</v>
          </cell>
        </row>
        <row r="14956">
          <cell r="AN14956" t="str">
            <v>AR092003</v>
          </cell>
        </row>
        <row r="14957">
          <cell r="AN14957" t="str">
            <v>MR092003</v>
          </cell>
        </row>
        <row r="14958">
          <cell r="AN14958" t="str">
            <v>MR092003</v>
          </cell>
        </row>
        <row r="14959">
          <cell r="AN14959" t="str">
            <v>MR092003</v>
          </cell>
        </row>
        <row r="14960">
          <cell r="AN14960" t="str">
            <v>MR092003</v>
          </cell>
        </row>
        <row r="14961">
          <cell r="AN14961" t="str">
            <v>QR102003</v>
          </cell>
        </row>
        <row r="14962">
          <cell r="AN14962" t="str">
            <v>MR092003</v>
          </cell>
        </row>
        <row r="14963">
          <cell r="AN14963" t="str">
            <v>MR092003</v>
          </cell>
        </row>
        <row r="14964">
          <cell r="AN14964" t="str">
            <v>MR122003</v>
          </cell>
        </row>
        <row r="14965">
          <cell r="AN14965" t="str">
            <v>MR092003</v>
          </cell>
        </row>
        <row r="14966">
          <cell r="AN14966" t="str">
            <v>AR092003</v>
          </cell>
        </row>
        <row r="14967">
          <cell r="AN14967" t="str">
            <v>QR092003</v>
          </cell>
        </row>
        <row r="14968">
          <cell r="AN14968" t="str">
            <v>AR102003</v>
          </cell>
        </row>
        <row r="14969">
          <cell r="AN14969" t="str">
            <v>SR092003</v>
          </cell>
        </row>
        <row r="14970">
          <cell r="AN14970" t="str">
            <v>MR102003</v>
          </cell>
        </row>
        <row r="14971">
          <cell r="AN14971" t="str">
            <v>MR092003</v>
          </cell>
        </row>
        <row r="14972">
          <cell r="AN14972" t="str">
            <v>MR092003</v>
          </cell>
        </row>
        <row r="14973">
          <cell r="AN14973" t="str">
            <v>QR092003</v>
          </cell>
        </row>
        <row r="14974">
          <cell r="AN14974" t="str">
            <v>MR092003</v>
          </cell>
        </row>
        <row r="14975">
          <cell r="AN14975" t="str">
            <v>AR092003</v>
          </cell>
        </row>
        <row r="14976">
          <cell r="AN14976" t="str">
            <v>QR092003</v>
          </cell>
        </row>
        <row r="14977">
          <cell r="AN14977" t="str">
            <v>QR092003</v>
          </cell>
        </row>
        <row r="14978">
          <cell r="AN14978" t="str">
            <v>MR092003</v>
          </cell>
        </row>
        <row r="14979">
          <cell r="AN14979" t="str">
            <v>SR092003</v>
          </cell>
        </row>
        <row r="14980">
          <cell r="AN14980" t="str">
            <v>MR092003</v>
          </cell>
        </row>
        <row r="14981">
          <cell r="AN14981" t="str">
            <v>SR102003</v>
          </cell>
        </row>
        <row r="14982">
          <cell r="AN14982" t="str">
            <v>MR092003</v>
          </cell>
        </row>
        <row r="14983">
          <cell r="AN14983" t="str">
            <v>MR092003</v>
          </cell>
        </row>
        <row r="14984">
          <cell r="AN14984" t="str">
            <v>MR092003</v>
          </cell>
        </row>
        <row r="14985">
          <cell r="AN14985" t="str">
            <v>MR092003</v>
          </cell>
        </row>
        <row r="14986">
          <cell r="AN14986" t="str">
            <v>MR092003</v>
          </cell>
        </row>
        <row r="14987">
          <cell r="AN14987" t="str">
            <v>AR092003</v>
          </cell>
        </row>
        <row r="14988">
          <cell r="AN14988" t="str">
            <v>MR092003</v>
          </cell>
        </row>
        <row r="14989">
          <cell r="AN14989" t="str">
            <v>MR102003</v>
          </cell>
        </row>
        <row r="14990">
          <cell r="AN14990" t="str">
            <v>AR092003</v>
          </cell>
        </row>
        <row r="14991">
          <cell r="AN14991" t="str">
            <v>MR092003</v>
          </cell>
        </row>
        <row r="14992">
          <cell r="AN14992" t="str">
            <v>MR092003</v>
          </cell>
        </row>
        <row r="14993">
          <cell r="AN14993" t="str">
            <v>MR102003</v>
          </cell>
        </row>
        <row r="14994">
          <cell r="AN14994" t="str">
            <v>SR092003</v>
          </cell>
        </row>
        <row r="14995">
          <cell r="AN14995" t="str">
            <v>MR092003</v>
          </cell>
        </row>
        <row r="14996">
          <cell r="AN14996" t="str">
            <v>MR092003</v>
          </cell>
        </row>
        <row r="14997">
          <cell r="AN14997" t="str">
            <v>MR092003</v>
          </cell>
        </row>
        <row r="14998">
          <cell r="AN14998" t="str">
            <v>QR092003</v>
          </cell>
        </row>
        <row r="14999">
          <cell r="AN14999" t="str">
            <v>MR092003</v>
          </cell>
        </row>
        <row r="15000">
          <cell r="AN15000" t="str">
            <v>MR092003</v>
          </cell>
        </row>
        <row r="15001">
          <cell r="AN15001" t="str">
            <v>SR102003</v>
          </cell>
        </row>
        <row r="15002">
          <cell r="AN15002" t="str">
            <v>QR102003</v>
          </cell>
        </row>
        <row r="15003">
          <cell r="AN15003" t="str">
            <v>QR092003</v>
          </cell>
        </row>
        <row r="15004">
          <cell r="AN15004" t="str">
            <v>MR102003</v>
          </cell>
        </row>
        <row r="15005">
          <cell r="AN15005" t="str">
            <v>MR102003</v>
          </cell>
        </row>
        <row r="15006">
          <cell r="AN15006" t="str">
            <v>QR092003</v>
          </cell>
        </row>
        <row r="15007">
          <cell r="AN15007" t="str">
            <v>MR092003</v>
          </cell>
        </row>
        <row r="15008">
          <cell r="AN15008" t="str">
            <v>MR092003</v>
          </cell>
        </row>
        <row r="15009">
          <cell r="AN15009" t="str">
            <v>MR092003</v>
          </cell>
        </row>
        <row r="15010">
          <cell r="AN15010" t="str">
            <v>MR092003</v>
          </cell>
        </row>
        <row r="15011">
          <cell r="AN15011" t="str">
            <v>AR092003</v>
          </cell>
        </row>
        <row r="15012">
          <cell r="AN15012" t="str">
            <v>MR092003</v>
          </cell>
        </row>
        <row r="15013">
          <cell r="AN15013" t="str">
            <v>MR092003</v>
          </cell>
        </row>
        <row r="15014">
          <cell r="AN15014" t="str">
            <v>AR092003</v>
          </cell>
        </row>
        <row r="15015">
          <cell r="AN15015" t="str">
            <v>QR092003</v>
          </cell>
        </row>
        <row r="15016">
          <cell r="AN15016" t="str">
            <v>MR092003</v>
          </cell>
        </row>
        <row r="15017">
          <cell r="AN15017" t="str">
            <v>MR092003</v>
          </cell>
        </row>
        <row r="15018">
          <cell r="AN15018" t="str">
            <v>MR022004</v>
          </cell>
        </row>
        <row r="15019">
          <cell r="AN15019" t="str">
            <v>AR092003</v>
          </cell>
        </row>
        <row r="15020">
          <cell r="AN15020" t="str">
            <v>AR092003</v>
          </cell>
        </row>
        <row r="15021">
          <cell r="AN15021" t="str">
            <v>MR102003</v>
          </cell>
        </row>
        <row r="15022">
          <cell r="AN15022" t="str">
            <v>MR092003</v>
          </cell>
        </row>
        <row r="15023">
          <cell r="AN15023" t="str">
            <v>QR092003</v>
          </cell>
        </row>
        <row r="15024">
          <cell r="AN15024" t="str">
            <v>MR092003</v>
          </cell>
        </row>
        <row r="15025">
          <cell r="AN15025" t="str">
            <v>SR092003</v>
          </cell>
        </row>
        <row r="15026">
          <cell r="AN15026" t="str">
            <v>MR092003</v>
          </cell>
        </row>
        <row r="15027">
          <cell r="AN15027" t="str">
            <v>SR092003</v>
          </cell>
        </row>
        <row r="15028">
          <cell r="AN15028" t="str">
            <v>SR092003</v>
          </cell>
        </row>
        <row r="15029">
          <cell r="AN15029" t="str">
            <v>QR092003</v>
          </cell>
        </row>
        <row r="15030">
          <cell r="AN15030" t="str">
            <v>QR102003</v>
          </cell>
        </row>
        <row r="15031">
          <cell r="AN15031" t="str">
            <v>AR102003</v>
          </cell>
        </row>
        <row r="15032">
          <cell r="AN15032" t="str">
            <v>QR092003</v>
          </cell>
        </row>
        <row r="15033">
          <cell r="AN15033" t="str">
            <v>MR092003</v>
          </cell>
        </row>
        <row r="15034">
          <cell r="AN15034" t="str">
            <v>MR092003</v>
          </cell>
        </row>
        <row r="15035">
          <cell r="AN15035" t="str">
            <v>MR102003</v>
          </cell>
        </row>
        <row r="15036">
          <cell r="AN15036" t="str">
            <v>MR092003</v>
          </cell>
        </row>
        <row r="15037">
          <cell r="AN15037" t="str">
            <v>MR102003</v>
          </cell>
        </row>
        <row r="15038">
          <cell r="AN15038" t="str">
            <v>MR092003</v>
          </cell>
        </row>
        <row r="15039">
          <cell r="AN15039" t="str">
            <v>QR092003</v>
          </cell>
        </row>
        <row r="15040">
          <cell r="AN15040" t="str">
            <v>QR092003</v>
          </cell>
        </row>
        <row r="15041">
          <cell r="AN15041" t="str">
            <v>MR092003</v>
          </cell>
        </row>
        <row r="15042">
          <cell r="AN15042" t="str">
            <v>SR092003</v>
          </cell>
        </row>
        <row r="15043">
          <cell r="AN15043" t="str">
            <v>MR122003</v>
          </cell>
        </row>
        <row r="15044">
          <cell r="AN15044" t="str">
            <v>MR092003</v>
          </cell>
        </row>
        <row r="15045">
          <cell r="AN15045" t="str">
            <v>MR092003</v>
          </cell>
        </row>
        <row r="15046">
          <cell r="AN15046" t="str">
            <v>AR102003</v>
          </cell>
        </row>
        <row r="15047">
          <cell r="AN15047" t="str">
            <v>AR102003</v>
          </cell>
        </row>
        <row r="15048">
          <cell r="AN15048" t="str">
            <v>SR092003</v>
          </cell>
        </row>
        <row r="15049">
          <cell r="AN15049" t="str">
            <v>QR092003</v>
          </cell>
        </row>
        <row r="15050">
          <cell r="AN15050" t="str">
            <v>MR102003</v>
          </cell>
        </row>
        <row r="15051">
          <cell r="AN15051" t="str">
            <v>QR092003</v>
          </cell>
        </row>
        <row r="15052">
          <cell r="AN15052" t="str">
            <v>AR102003</v>
          </cell>
        </row>
        <row r="15053">
          <cell r="AN15053" t="str">
            <v>MR092003</v>
          </cell>
        </row>
        <row r="15054">
          <cell r="AN15054" t="str">
            <v>QR102003</v>
          </cell>
        </row>
        <row r="15055">
          <cell r="AN15055" t="str">
            <v>MR092003</v>
          </cell>
        </row>
        <row r="15056">
          <cell r="AN15056" t="str">
            <v>MR092003</v>
          </cell>
        </row>
        <row r="15057">
          <cell r="AN15057" t="str">
            <v>QR092003</v>
          </cell>
        </row>
        <row r="15058">
          <cell r="AN15058" t="str">
            <v>QR092003</v>
          </cell>
        </row>
        <row r="15059">
          <cell r="AN15059" t="str">
            <v>MR092003</v>
          </cell>
        </row>
        <row r="15060">
          <cell r="AN15060" t="str">
            <v>SR102003</v>
          </cell>
        </row>
        <row r="15061">
          <cell r="AN15061" t="str">
            <v>SR102003</v>
          </cell>
        </row>
        <row r="15062">
          <cell r="AN15062" t="str">
            <v>MR092003</v>
          </cell>
        </row>
        <row r="15063">
          <cell r="AN15063" t="str">
            <v>AR092003</v>
          </cell>
        </row>
        <row r="15064">
          <cell r="AN15064" t="str">
            <v>AR092003</v>
          </cell>
        </row>
        <row r="15065">
          <cell r="AN15065" t="str">
            <v>SR102003</v>
          </cell>
        </row>
        <row r="15066">
          <cell r="AN15066" t="str">
            <v>MR112003</v>
          </cell>
        </row>
        <row r="15067">
          <cell r="AN15067" t="str">
            <v>MR102003</v>
          </cell>
        </row>
        <row r="15068">
          <cell r="AN15068" t="str">
            <v>MR092003</v>
          </cell>
        </row>
        <row r="15069">
          <cell r="AN15069" t="str">
            <v>MR092003</v>
          </cell>
        </row>
        <row r="15070">
          <cell r="AN15070" t="str">
            <v>MR092003</v>
          </cell>
        </row>
        <row r="15071">
          <cell r="AN15071" t="str">
            <v>MR102003</v>
          </cell>
        </row>
        <row r="15072">
          <cell r="AN15072" t="str">
            <v>QR092003</v>
          </cell>
        </row>
        <row r="15073">
          <cell r="AN15073" t="str">
            <v>QR092003</v>
          </cell>
        </row>
        <row r="15074">
          <cell r="AN15074" t="str">
            <v>QR092003</v>
          </cell>
        </row>
        <row r="15075">
          <cell r="AN15075" t="str">
            <v>MR092003</v>
          </cell>
        </row>
        <row r="15076">
          <cell r="AN15076" t="str">
            <v>QR092003</v>
          </cell>
        </row>
        <row r="15077">
          <cell r="AN15077" t="str">
            <v>MR092003</v>
          </cell>
        </row>
        <row r="15078">
          <cell r="AN15078" t="str">
            <v>MR092003</v>
          </cell>
        </row>
        <row r="15079">
          <cell r="AN15079" t="str">
            <v>MR092003</v>
          </cell>
        </row>
        <row r="15080">
          <cell r="AN15080" t="str">
            <v>QR092003</v>
          </cell>
        </row>
        <row r="15081">
          <cell r="AN15081" t="str">
            <v>QR092003</v>
          </cell>
        </row>
        <row r="15082">
          <cell r="AN15082" t="str">
            <v>QR092003</v>
          </cell>
        </row>
        <row r="15083">
          <cell r="AN15083" t="str">
            <v>QR092003</v>
          </cell>
        </row>
        <row r="15084">
          <cell r="AN15084" t="str">
            <v>QR092003</v>
          </cell>
        </row>
        <row r="15085">
          <cell r="AN15085" t="str">
            <v>QR092003</v>
          </cell>
        </row>
        <row r="15086">
          <cell r="AN15086" t="str">
            <v>QR092003</v>
          </cell>
        </row>
        <row r="15087">
          <cell r="AN15087" t="str">
            <v>QR092003</v>
          </cell>
        </row>
        <row r="15088">
          <cell r="AN15088" t="str">
            <v>QR092003</v>
          </cell>
        </row>
        <row r="15089">
          <cell r="AN15089" t="str">
            <v>QR092003</v>
          </cell>
        </row>
        <row r="15090">
          <cell r="AN15090" t="str">
            <v>MR022004</v>
          </cell>
        </row>
        <row r="15091">
          <cell r="AN15091" t="str">
            <v>AR092003</v>
          </cell>
        </row>
        <row r="15092">
          <cell r="AN15092" t="str">
            <v>QR102003</v>
          </cell>
        </row>
        <row r="15093">
          <cell r="AN15093" t="str">
            <v>AR092003</v>
          </cell>
        </row>
        <row r="15094">
          <cell r="AN15094" t="str">
            <v>QR092003</v>
          </cell>
        </row>
        <row r="15095">
          <cell r="AN15095" t="str">
            <v>MR102003</v>
          </cell>
        </row>
        <row r="15096">
          <cell r="AN15096" t="str">
            <v>MR102003</v>
          </cell>
        </row>
        <row r="15097">
          <cell r="AN15097" t="str">
            <v>SR102003</v>
          </cell>
        </row>
        <row r="15098">
          <cell r="AN15098" t="str">
            <v>MR102003</v>
          </cell>
        </row>
        <row r="15099">
          <cell r="AN15099" t="str">
            <v>QR102003</v>
          </cell>
        </row>
        <row r="15100">
          <cell r="AN15100" t="str">
            <v>QR092003</v>
          </cell>
        </row>
        <row r="15101">
          <cell r="AN15101" t="str">
            <v>MR092003</v>
          </cell>
        </row>
        <row r="15102">
          <cell r="AN15102" t="str">
            <v>MR092003</v>
          </cell>
        </row>
        <row r="15103">
          <cell r="AN15103" t="str">
            <v>MR092003</v>
          </cell>
        </row>
        <row r="15104">
          <cell r="AN15104" t="str">
            <v>MR092003</v>
          </cell>
        </row>
        <row r="15105">
          <cell r="AN15105" t="str">
            <v>MR102003</v>
          </cell>
        </row>
        <row r="15106">
          <cell r="AN15106" t="str">
            <v>MR092003</v>
          </cell>
        </row>
        <row r="15107">
          <cell r="AN15107" t="str">
            <v>SR102003</v>
          </cell>
        </row>
        <row r="15108">
          <cell r="AN15108" t="str">
            <v>MR092003</v>
          </cell>
        </row>
        <row r="15109">
          <cell r="AN15109" t="str">
            <v>MR102003</v>
          </cell>
        </row>
        <row r="15110">
          <cell r="AN15110" t="str">
            <v>MR102003</v>
          </cell>
        </row>
        <row r="15111">
          <cell r="AN15111" t="str">
            <v>SR102003</v>
          </cell>
        </row>
        <row r="15112">
          <cell r="AN15112" t="str">
            <v>AR092003</v>
          </cell>
        </row>
        <row r="15113">
          <cell r="AN15113" t="str">
            <v>MR092003</v>
          </cell>
        </row>
        <row r="15114">
          <cell r="AN15114" t="str">
            <v>MR102003</v>
          </cell>
        </row>
        <row r="15115">
          <cell r="AN15115" t="str">
            <v>AR102003</v>
          </cell>
        </row>
        <row r="15116">
          <cell r="AN15116" t="str">
            <v>MR022004</v>
          </cell>
        </row>
        <row r="15117">
          <cell r="AN15117" t="str">
            <v>MR022004</v>
          </cell>
        </row>
        <row r="15118">
          <cell r="AN15118" t="str">
            <v>QR092003</v>
          </cell>
        </row>
        <row r="15119">
          <cell r="AN15119" t="str">
            <v>MR102003</v>
          </cell>
        </row>
        <row r="15120">
          <cell r="AN15120" t="str">
            <v>MR092003</v>
          </cell>
        </row>
        <row r="15121">
          <cell r="AN15121" t="str">
            <v>MR092003</v>
          </cell>
        </row>
        <row r="15122">
          <cell r="AN15122" t="str">
            <v>MR102003</v>
          </cell>
        </row>
        <row r="15123">
          <cell r="AN15123" t="str">
            <v>MR092003</v>
          </cell>
        </row>
        <row r="15124">
          <cell r="AN15124" t="str">
            <v>MR102003</v>
          </cell>
        </row>
        <row r="15125">
          <cell r="AN15125" t="str">
            <v>AR102003</v>
          </cell>
        </row>
        <row r="15126">
          <cell r="AN15126" t="str">
            <v>MR092003</v>
          </cell>
        </row>
        <row r="15127">
          <cell r="AN15127" t="str">
            <v>MR102003</v>
          </cell>
        </row>
        <row r="15128">
          <cell r="AN15128" t="str">
            <v>AR102003</v>
          </cell>
        </row>
        <row r="15129">
          <cell r="AN15129" t="str">
            <v>MR102003</v>
          </cell>
        </row>
        <row r="15130">
          <cell r="AN15130" t="str">
            <v>MR102003</v>
          </cell>
        </row>
        <row r="15131">
          <cell r="AN15131" t="str">
            <v>MR102003</v>
          </cell>
        </row>
        <row r="15132">
          <cell r="AN15132" t="str">
            <v>MR102003</v>
          </cell>
        </row>
        <row r="15133">
          <cell r="AN15133" t="str">
            <v>MR092003</v>
          </cell>
        </row>
        <row r="15134">
          <cell r="AN15134" t="str">
            <v>MR092003</v>
          </cell>
        </row>
        <row r="15135">
          <cell r="AN15135" t="str">
            <v>QR092003</v>
          </cell>
        </row>
        <row r="15136">
          <cell r="AN15136" t="str">
            <v>MR102003</v>
          </cell>
        </row>
        <row r="15137">
          <cell r="AN15137" t="str">
            <v>MR102003</v>
          </cell>
        </row>
        <row r="15138">
          <cell r="AN15138" t="str">
            <v>MR102003</v>
          </cell>
        </row>
        <row r="15139">
          <cell r="AN15139" t="str">
            <v>MR102003</v>
          </cell>
        </row>
        <row r="15140">
          <cell r="AN15140" t="str">
            <v>MR102003</v>
          </cell>
        </row>
        <row r="15141">
          <cell r="AN15141" t="str">
            <v>MR102003</v>
          </cell>
        </row>
        <row r="15142">
          <cell r="AN15142" t="str">
            <v>MR102003</v>
          </cell>
        </row>
        <row r="15143">
          <cell r="AN15143" t="str">
            <v>MR102003</v>
          </cell>
        </row>
        <row r="15144">
          <cell r="AN15144" t="str">
            <v>MR102003</v>
          </cell>
        </row>
        <row r="15145">
          <cell r="AN15145" t="str">
            <v>QR102003</v>
          </cell>
        </row>
        <row r="15146">
          <cell r="AN15146" t="str">
            <v>MR102003</v>
          </cell>
        </row>
        <row r="15147">
          <cell r="AN15147" t="str">
            <v>MR102003</v>
          </cell>
        </row>
        <row r="15148">
          <cell r="AN15148" t="str">
            <v>QR102003</v>
          </cell>
        </row>
        <row r="15149">
          <cell r="AN15149" t="str">
            <v>AR102003</v>
          </cell>
        </row>
        <row r="15150">
          <cell r="AN15150" t="str">
            <v>QR102003</v>
          </cell>
        </row>
        <row r="15151">
          <cell r="AN15151" t="str">
            <v>QR122003</v>
          </cell>
        </row>
        <row r="15152">
          <cell r="AN15152" t="str">
            <v>QR102003</v>
          </cell>
        </row>
        <row r="15153">
          <cell r="AN15153" t="str">
            <v>QR102003</v>
          </cell>
        </row>
        <row r="15154">
          <cell r="AN15154" t="str">
            <v>QR102003</v>
          </cell>
        </row>
        <row r="15155">
          <cell r="AN15155" t="str">
            <v>MR022004</v>
          </cell>
        </row>
        <row r="15156">
          <cell r="AN15156" t="str">
            <v>MR102003</v>
          </cell>
        </row>
        <row r="15157">
          <cell r="AN15157" t="str">
            <v>MR102003</v>
          </cell>
        </row>
        <row r="15158">
          <cell r="AN15158" t="str">
            <v>MR102003</v>
          </cell>
        </row>
        <row r="15159">
          <cell r="AN15159" t="str">
            <v>MR102003</v>
          </cell>
        </row>
        <row r="15160">
          <cell r="AN15160" t="str">
            <v>QR102003</v>
          </cell>
        </row>
        <row r="15161">
          <cell r="AN15161" t="str">
            <v>MR102003</v>
          </cell>
        </row>
        <row r="15162">
          <cell r="AN15162" t="str">
            <v>MR102003</v>
          </cell>
        </row>
        <row r="15163">
          <cell r="AN15163" t="str">
            <v>MR102003</v>
          </cell>
        </row>
        <row r="15164">
          <cell r="AN15164" t="str">
            <v>MR102003</v>
          </cell>
        </row>
        <row r="15165">
          <cell r="AN15165" t="str">
            <v>MR102003</v>
          </cell>
        </row>
        <row r="15166">
          <cell r="AN15166" t="str">
            <v>MR102003</v>
          </cell>
        </row>
        <row r="15167">
          <cell r="AN15167" t="str">
            <v>MR012004</v>
          </cell>
        </row>
        <row r="15168">
          <cell r="AN15168" t="str">
            <v>MR102003</v>
          </cell>
        </row>
        <row r="15169">
          <cell r="AN15169" t="str">
            <v>MR102003</v>
          </cell>
        </row>
        <row r="15170">
          <cell r="AN15170" t="str">
            <v>MR102003</v>
          </cell>
        </row>
        <row r="15171">
          <cell r="AN15171" t="str">
            <v>MR102003</v>
          </cell>
        </row>
        <row r="15172">
          <cell r="AN15172" t="str">
            <v>MR102003</v>
          </cell>
        </row>
        <row r="15173">
          <cell r="AN15173" t="str">
            <v>MR102003</v>
          </cell>
        </row>
        <row r="15174">
          <cell r="AN15174" t="str">
            <v>MR102003</v>
          </cell>
        </row>
        <row r="15175">
          <cell r="AN15175" t="str">
            <v>MR102003</v>
          </cell>
        </row>
        <row r="15176">
          <cell r="AN15176" t="str">
            <v>MR102003</v>
          </cell>
        </row>
        <row r="15177">
          <cell r="AN15177" t="str">
            <v>MR102003</v>
          </cell>
        </row>
        <row r="15178">
          <cell r="AN15178" t="str">
            <v>MR102003</v>
          </cell>
        </row>
        <row r="15179">
          <cell r="AN15179" t="str">
            <v>MR102003</v>
          </cell>
        </row>
        <row r="15180">
          <cell r="AN15180" t="str">
            <v>MR092003</v>
          </cell>
        </row>
        <row r="15181">
          <cell r="AN15181" t="str">
            <v>SR102003</v>
          </cell>
        </row>
        <row r="15182">
          <cell r="AN15182" t="str">
            <v>SR102003</v>
          </cell>
        </row>
        <row r="15183">
          <cell r="AN15183" t="str">
            <v>MR102003</v>
          </cell>
        </row>
        <row r="15184">
          <cell r="AN15184" t="str">
            <v>MR102003</v>
          </cell>
        </row>
        <row r="15185">
          <cell r="AN15185" t="str">
            <v>MR102003</v>
          </cell>
        </row>
        <row r="15186">
          <cell r="AN15186" t="str">
            <v>MR102003</v>
          </cell>
        </row>
        <row r="15187">
          <cell r="AN15187" t="str">
            <v>MR102003</v>
          </cell>
        </row>
        <row r="15188">
          <cell r="AN15188" t="str">
            <v>MR102003</v>
          </cell>
        </row>
        <row r="15189">
          <cell r="AN15189" t="str">
            <v>MR102003</v>
          </cell>
        </row>
        <row r="15190">
          <cell r="AN15190" t="str">
            <v>MR102003</v>
          </cell>
        </row>
        <row r="15191">
          <cell r="AN15191" t="str">
            <v>MR102003</v>
          </cell>
        </row>
        <row r="15192">
          <cell r="AN15192" t="str">
            <v>MR102003</v>
          </cell>
        </row>
        <row r="15193">
          <cell r="AN15193" t="str">
            <v>MR102003</v>
          </cell>
        </row>
        <row r="15194">
          <cell r="AN15194" t="str">
            <v>MR102003</v>
          </cell>
        </row>
        <row r="15195">
          <cell r="AN15195" t="str">
            <v>MR102003</v>
          </cell>
        </row>
        <row r="15196">
          <cell r="AN15196" t="str">
            <v>MR122003</v>
          </cell>
        </row>
        <row r="15197">
          <cell r="AN15197" t="str">
            <v>MR102003</v>
          </cell>
        </row>
        <row r="15198">
          <cell r="AN15198" t="str">
            <v>MR102003</v>
          </cell>
        </row>
        <row r="15199">
          <cell r="AN15199" t="str">
            <v>MR102003</v>
          </cell>
        </row>
        <row r="15200">
          <cell r="AN15200" t="str">
            <v>MR102003</v>
          </cell>
        </row>
        <row r="15201">
          <cell r="AN15201" t="str">
            <v>MR102003</v>
          </cell>
        </row>
        <row r="15202">
          <cell r="AN15202" t="str">
            <v>MR102003</v>
          </cell>
        </row>
        <row r="15203">
          <cell r="AN15203" t="str">
            <v>QR102003</v>
          </cell>
        </row>
        <row r="15204">
          <cell r="AN15204" t="str">
            <v>SR102003</v>
          </cell>
        </row>
        <row r="15205">
          <cell r="AN15205" t="str">
            <v>AR102003</v>
          </cell>
        </row>
        <row r="15206">
          <cell r="AN15206" t="str">
            <v>MR102003</v>
          </cell>
        </row>
        <row r="15207">
          <cell r="AN15207" t="str">
            <v>MR102003</v>
          </cell>
        </row>
        <row r="15208">
          <cell r="AN15208" t="str">
            <v>MR102003</v>
          </cell>
        </row>
        <row r="15209">
          <cell r="AN15209" t="str">
            <v>MR102003</v>
          </cell>
        </row>
        <row r="15210">
          <cell r="AN15210" t="str">
            <v>AR102003</v>
          </cell>
        </row>
        <row r="15211">
          <cell r="AN15211" t="str">
            <v>MR102003</v>
          </cell>
        </row>
        <row r="15212">
          <cell r="AN15212" t="str">
            <v>MR102003</v>
          </cell>
        </row>
        <row r="15213">
          <cell r="AN15213" t="str">
            <v>MR102003</v>
          </cell>
        </row>
        <row r="15214">
          <cell r="AN15214" t="str">
            <v>MR102003</v>
          </cell>
        </row>
        <row r="15215">
          <cell r="AN15215" t="str">
            <v>MR102003</v>
          </cell>
        </row>
        <row r="15216">
          <cell r="AN15216" t="str">
            <v>MR102003</v>
          </cell>
        </row>
        <row r="15217">
          <cell r="AN15217" t="str">
            <v>MR102003</v>
          </cell>
        </row>
        <row r="15218">
          <cell r="AN15218" t="str">
            <v>MR102003</v>
          </cell>
        </row>
        <row r="15219">
          <cell r="AN15219" t="str">
            <v>MR102003</v>
          </cell>
        </row>
        <row r="15220">
          <cell r="AN15220" t="str">
            <v>MR102003</v>
          </cell>
        </row>
        <row r="15221">
          <cell r="AN15221" t="str">
            <v>MR102003</v>
          </cell>
        </row>
        <row r="15222">
          <cell r="AN15222" t="str">
            <v>MR102003</v>
          </cell>
        </row>
        <row r="15223">
          <cell r="AN15223" t="str">
            <v>MR102003</v>
          </cell>
        </row>
        <row r="15224">
          <cell r="AN15224" t="str">
            <v>MR102003</v>
          </cell>
        </row>
        <row r="15225">
          <cell r="AN15225" t="str">
            <v>MR092003</v>
          </cell>
        </row>
        <row r="15226">
          <cell r="AN15226" t="str">
            <v>MR102003</v>
          </cell>
        </row>
        <row r="15227">
          <cell r="AN15227" t="str">
            <v>MR102003</v>
          </cell>
        </row>
        <row r="15228">
          <cell r="AN15228" t="str">
            <v>MR102003</v>
          </cell>
        </row>
        <row r="15229">
          <cell r="AN15229" t="str">
            <v>MR102003</v>
          </cell>
        </row>
        <row r="15230">
          <cell r="AN15230" t="str">
            <v>MR102003</v>
          </cell>
        </row>
        <row r="15231">
          <cell r="AN15231" t="str">
            <v>MR102003</v>
          </cell>
        </row>
        <row r="15232">
          <cell r="AN15232" t="str">
            <v>MR092003</v>
          </cell>
        </row>
        <row r="15233">
          <cell r="AN15233" t="str">
            <v>QR102003</v>
          </cell>
        </row>
        <row r="15234">
          <cell r="AN15234" t="str">
            <v>QR102003</v>
          </cell>
        </row>
        <row r="15235">
          <cell r="AN15235" t="str">
            <v>MR102003</v>
          </cell>
        </row>
        <row r="15236">
          <cell r="AN15236" t="str">
            <v>MR092003</v>
          </cell>
        </row>
        <row r="15237">
          <cell r="AN15237" t="str">
            <v>MR102003</v>
          </cell>
        </row>
        <row r="15238">
          <cell r="AN15238" t="str">
            <v>MR102003</v>
          </cell>
        </row>
        <row r="15239">
          <cell r="AN15239" t="str">
            <v>MR102003</v>
          </cell>
        </row>
        <row r="15240">
          <cell r="AN15240" t="str">
            <v>MR102003</v>
          </cell>
        </row>
        <row r="15241">
          <cell r="AN15241" t="str">
            <v>MR102003</v>
          </cell>
        </row>
        <row r="15242">
          <cell r="AN15242" t="str">
            <v>QR102003</v>
          </cell>
        </row>
        <row r="15243">
          <cell r="AN15243" t="str">
            <v>MR102003</v>
          </cell>
        </row>
        <row r="15244">
          <cell r="AN15244" t="str">
            <v>MR102003</v>
          </cell>
        </row>
        <row r="15245">
          <cell r="AN15245" t="str">
            <v>MR102003</v>
          </cell>
        </row>
        <row r="15246">
          <cell r="AN15246" t="str">
            <v>MR102003</v>
          </cell>
        </row>
        <row r="15247">
          <cell r="AN15247" t="str">
            <v>QR102003</v>
          </cell>
        </row>
        <row r="15248">
          <cell r="AN15248" t="str">
            <v>QR102003</v>
          </cell>
        </row>
        <row r="15249">
          <cell r="AN15249" t="str">
            <v>QR102003</v>
          </cell>
        </row>
        <row r="15250">
          <cell r="AN15250" t="str">
            <v>QR102003</v>
          </cell>
        </row>
        <row r="15251">
          <cell r="AN15251" t="str">
            <v>MR102003</v>
          </cell>
        </row>
        <row r="15252">
          <cell r="AN15252" t="str">
            <v>SR102003</v>
          </cell>
        </row>
        <row r="15253">
          <cell r="AN15253" t="str">
            <v>MR102003</v>
          </cell>
        </row>
        <row r="15254">
          <cell r="AN15254" t="str">
            <v>MR102003</v>
          </cell>
        </row>
        <row r="15255">
          <cell r="AN15255" t="str">
            <v>MR102003</v>
          </cell>
        </row>
        <row r="15256">
          <cell r="AN15256" t="str">
            <v>MR102003</v>
          </cell>
        </row>
        <row r="15257">
          <cell r="AN15257" t="str">
            <v>MR102003</v>
          </cell>
        </row>
        <row r="15258">
          <cell r="AN15258" t="str">
            <v>AR102003</v>
          </cell>
        </row>
        <row r="15259">
          <cell r="AN15259" t="str">
            <v>QR102003</v>
          </cell>
        </row>
        <row r="15260">
          <cell r="AN15260" t="str">
            <v>AR102003</v>
          </cell>
        </row>
        <row r="15261">
          <cell r="AN15261" t="str">
            <v>MR102003</v>
          </cell>
        </row>
        <row r="15262">
          <cell r="AN15262" t="str">
            <v>QR102003</v>
          </cell>
        </row>
        <row r="15263">
          <cell r="AN15263" t="str">
            <v>QR102003</v>
          </cell>
        </row>
        <row r="15264">
          <cell r="AN15264" t="str">
            <v>MR102003</v>
          </cell>
        </row>
        <row r="15265">
          <cell r="AN15265" t="str">
            <v>AR102003</v>
          </cell>
        </row>
        <row r="15266">
          <cell r="AN15266" t="str">
            <v>MR102003</v>
          </cell>
        </row>
        <row r="15267">
          <cell r="AN15267" t="str">
            <v>MR102003</v>
          </cell>
        </row>
        <row r="15268">
          <cell r="AN15268" t="str">
            <v>MR102003</v>
          </cell>
        </row>
        <row r="15269">
          <cell r="AN15269" t="str">
            <v>AR112003</v>
          </cell>
        </row>
        <row r="15270">
          <cell r="AN15270" t="str">
            <v>AR102003</v>
          </cell>
        </row>
        <row r="15271">
          <cell r="AN15271" t="str">
            <v>QR102003</v>
          </cell>
        </row>
        <row r="15272">
          <cell r="AN15272" t="str">
            <v>MR102003</v>
          </cell>
        </row>
        <row r="15273">
          <cell r="AN15273" t="str">
            <v>MR102003</v>
          </cell>
        </row>
        <row r="15274">
          <cell r="AN15274" t="str">
            <v>MR102003</v>
          </cell>
        </row>
        <row r="15275">
          <cell r="AN15275" t="str">
            <v>MR102003</v>
          </cell>
        </row>
        <row r="15276">
          <cell r="AN15276" t="str">
            <v>MR102003</v>
          </cell>
        </row>
        <row r="15277">
          <cell r="AN15277" t="str">
            <v>MR102003</v>
          </cell>
        </row>
        <row r="15278">
          <cell r="AN15278" t="str">
            <v>MR102003</v>
          </cell>
        </row>
        <row r="15279">
          <cell r="AN15279" t="str">
            <v>MR102003</v>
          </cell>
        </row>
        <row r="15280">
          <cell r="AN15280" t="str">
            <v>MR102003</v>
          </cell>
        </row>
        <row r="15281">
          <cell r="AN15281" t="str">
            <v>QR102003</v>
          </cell>
        </row>
        <row r="15282">
          <cell r="AN15282" t="str">
            <v>QR102003</v>
          </cell>
        </row>
        <row r="15283">
          <cell r="AN15283" t="str">
            <v>QR102003</v>
          </cell>
        </row>
        <row r="15284">
          <cell r="AN15284" t="str">
            <v>MR102003</v>
          </cell>
        </row>
        <row r="15285">
          <cell r="AN15285" t="str">
            <v>AR102003</v>
          </cell>
        </row>
        <row r="15286">
          <cell r="AN15286" t="str">
            <v>MR102003</v>
          </cell>
        </row>
        <row r="15287">
          <cell r="AN15287" t="str">
            <v>MR102003</v>
          </cell>
        </row>
        <row r="15288">
          <cell r="AN15288" t="str">
            <v>QR102003</v>
          </cell>
        </row>
        <row r="15289">
          <cell r="AN15289" t="str">
            <v>MR102003</v>
          </cell>
        </row>
        <row r="15290">
          <cell r="AN15290" t="str">
            <v>AR102003</v>
          </cell>
        </row>
        <row r="15291">
          <cell r="AN15291" t="str">
            <v>QR102003</v>
          </cell>
        </row>
        <row r="15292">
          <cell r="AN15292" t="str">
            <v>AR112003</v>
          </cell>
        </row>
        <row r="15293">
          <cell r="AN15293" t="str">
            <v>AR112003</v>
          </cell>
        </row>
        <row r="15294">
          <cell r="AN15294" t="str">
            <v>MR102003</v>
          </cell>
        </row>
        <row r="15295">
          <cell r="AN15295" t="str">
            <v>MR102003</v>
          </cell>
        </row>
        <row r="15296">
          <cell r="AN15296" t="str">
            <v>MR102003</v>
          </cell>
        </row>
        <row r="15297">
          <cell r="AN15297" t="str">
            <v>MR102003</v>
          </cell>
        </row>
        <row r="15298">
          <cell r="AN15298" t="str">
            <v>QR102003</v>
          </cell>
        </row>
        <row r="15299">
          <cell r="AN15299" t="str">
            <v>AR102003</v>
          </cell>
        </row>
        <row r="15300">
          <cell r="AN15300" t="str">
            <v>QR102003</v>
          </cell>
        </row>
        <row r="15301">
          <cell r="AN15301" t="str">
            <v>SR102003</v>
          </cell>
        </row>
        <row r="15302">
          <cell r="AN15302" t="str">
            <v>MR102003</v>
          </cell>
        </row>
        <row r="15303">
          <cell r="AN15303" t="str">
            <v>AR092003</v>
          </cell>
        </row>
        <row r="15304">
          <cell r="AN15304" t="str">
            <v>SR102003</v>
          </cell>
        </row>
        <row r="15305">
          <cell r="AN15305" t="str">
            <v>QR122003</v>
          </cell>
        </row>
        <row r="15306">
          <cell r="AN15306" t="str">
            <v>QR112003</v>
          </cell>
        </row>
        <row r="15307">
          <cell r="AN15307" t="str">
            <v>QR102003</v>
          </cell>
        </row>
        <row r="15308">
          <cell r="AN15308" t="str">
            <v>MR102003</v>
          </cell>
        </row>
        <row r="15309">
          <cell r="AN15309" t="str">
            <v>MR102003</v>
          </cell>
        </row>
        <row r="15310">
          <cell r="AN15310" t="str">
            <v>SR102003</v>
          </cell>
        </row>
        <row r="15311">
          <cell r="AN15311" t="str">
            <v>MR102003</v>
          </cell>
        </row>
        <row r="15312">
          <cell r="AN15312" t="str">
            <v>MR102003</v>
          </cell>
        </row>
        <row r="15313">
          <cell r="AN15313" t="str">
            <v>MR102003</v>
          </cell>
        </row>
        <row r="15314">
          <cell r="AN15314" t="str">
            <v>AR102003</v>
          </cell>
        </row>
        <row r="15315">
          <cell r="AN15315" t="str">
            <v>QR102003</v>
          </cell>
        </row>
        <row r="15316">
          <cell r="AN15316" t="str">
            <v>MR102003</v>
          </cell>
        </row>
        <row r="15317">
          <cell r="AN15317" t="str">
            <v>MR102003</v>
          </cell>
        </row>
        <row r="15318">
          <cell r="AN15318" t="str">
            <v>AR102003</v>
          </cell>
        </row>
        <row r="15319">
          <cell r="AN15319" t="str">
            <v>AR102003</v>
          </cell>
        </row>
        <row r="15320">
          <cell r="AN15320" t="str">
            <v>MR102003</v>
          </cell>
        </row>
        <row r="15321">
          <cell r="AN15321" t="str">
            <v>SR102003</v>
          </cell>
        </row>
        <row r="15322">
          <cell r="AN15322" t="str">
            <v>MR102003</v>
          </cell>
        </row>
        <row r="15323">
          <cell r="AN15323" t="str">
            <v>MR122003</v>
          </cell>
        </row>
        <row r="15324">
          <cell r="AN15324" t="str">
            <v>MR102003</v>
          </cell>
        </row>
        <row r="15325">
          <cell r="AN15325" t="str">
            <v>MR102003</v>
          </cell>
        </row>
        <row r="15326">
          <cell r="AN15326" t="str">
            <v>QR102003</v>
          </cell>
        </row>
        <row r="15327">
          <cell r="AN15327" t="str">
            <v>MR102003</v>
          </cell>
        </row>
        <row r="15328">
          <cell r="AN15328" t="str">
            <v>AR102003</v>
          </cell>
        </row>
        <row r="15329">
          <cell r="AN15329" t="str">
            <v>QR102003</v>
          </cell>
        </row>
        <row r="15330">
          <cell r="AN15330" t="str">
            <v>SR112003</v>
          </cell>
        </row>
        <row r="15331">
          <cell r="AN15331" t="str">
            <v>AR102003</v>
          </cell>
        </row>
        <row r="15332">
          <cell r="AN15332" t="str">
            <v>QR102003</v>
          </cell>
        </row>
        <row r="15333">
          <cell r="AN15333" t="str">
            <v>AR012004</v>
          </cell>
        </row>
        <row r="15334">
          <cell r="AN15334" t="str">
            <v>AR102003</v>
          </cell>
        </row>
        <row r="15335">
          <cell r="AN15335" t="str">
            <v>MR102003</v>
          </cell>
        </row>
        <row r="15336">
          <cell r="AN15336" t="str">
            <v>AR102003</v>
          </cell>
        </row>
        <row r="15337">
          <cell r="AN15337" t="str">
            <v>MR102003</v>
          </cell>
        </row>
        <row r="15338">
          <cell r="AN15338" t="str">
            <v>MR102003</v>
          </cell>
        </row>
        <row r="15339">
          <cell r="AN15339" t="str">
            <v>QR102003</v>
          </cell>
        </row>
        <row r="15340">
          <cell r="AN15340" t="str">
            <v>AR102003</v>
          </cell>
        </row>
        <row r="15341">
          <cell r="AN15341" t="str">
            <v>MR102003</v>
          </cell>
        </row>
        <row r="15342">
          <cell r="AN15342" t="str">
            <v>AR102003</v>
          </cell>
        </row>
        <row r="15343">
          <cell r="AN15343" t="str">
            <v>AR112003</v>
          </cell>
        </row>
        <row r="15344">
          <cell r="AN15344" t="str">
            <v>QR102003</v>
          </cell>
        </row>
        <row r="15345">
          <cell r="AN15345" t="str">
            <v>MR102003</v>
          </cell>
        </row>
        <row r="15346">
          <cell r="AN15346" t="str">
            <v>AR102003</v>
          </cell>
        </row>
        <row r="15347">
          <cell r="AN15347" t="str">
            <v>MR112003</v>
          </cell>
        </row>
        <row r="15348">
          <cell r="AN15348" t="str">
            <v>AR102003</v>
          </cell>
        </row>
        <row r="15349">
          <cell r="AN15349" t="str">
            <v>QR102003</v>
          </cell>
        </row>
        <row r="15350">
          <cell r="AN15350" t="str">
            <v>AR102003</v>
          </cell>
        </row>
        <row r="15351">
          <cell r="AN15351" t="str">
            <v>AR102003</v>
          </cell>
        </row>
        <row r="15352">
          <cell r="AN15352" t="str">
            <v>MR012004</v>
          </cell>
        </row>
        <row r="15353">
          <cell r="AN15353" t="str">
            <v>AR102003</v>
          </cell>
        </row>
        <row r="15354">
          <cell r="AN15354" t="str">
            <v>QR102003</v>
          </cell>
        </row>
        <row r="15355">
          <cell r="AN15355" t="str">
            <v>QR102003</v>
          </cell>
        </row>
        <row r="15356">
          <cell r="AN15356" t="str">
            <v>MR102003</v>
          </cell>
        </row>
        <row r="15357">
          <cell r="AN15357" t="str">
            <v>QR102003</v>
          </cell>
        </row>
        <row r="15358">
          <cell r="AN15358" t="str">
            <v>MR102003</v>
          </cell>
        </row>
        <row r="15359">
          <cell r="AN15359" t="str">
            <v>AR102003</v>
          </cell>
        </row>
        <row r="15360">
          <cell r="AN15360" t="str">
            <v>MR102003</v>
          </cell>
        </row>
        <row r="15361">
          <cell r="AN15361" t="str">
            <v>AR112003</v>
          </cell>
        </row>
        <row r="15362">
          <cell r="AN15362" t="str">
            <v>MR102003</v>
          </cell>
        </row>
        <row r="15363">
          <cell r="AN15363" t="str">
            <v>MR102003</v>
          </cell>
        </row>
        <row r="15364">
          <cell r="AN15364" t="str">
            <v>SR102003</v>
          </cell>
        </row>
        <row r="15365">
          <cell r="AN15365" t="str">
            <v>SR102003</v>
          </cell>
        </row>
        <row r="15366">
          <cell r="AN15366" t="str">
            <v>MR032004</v>
          </cell>
        </row>
        <row r="15367">
          <cell r="AN15367" t="str">
            <v>AR102003</v>
          </cell>
        </row>
        <row r="15368">
          <cell r="AN15368" t="str">
            <v>MR112003</v>
          </cell>
        </row>
        <row r="15369">
          <cell r="AN15369" t="str">
            <v>MR112003</v>
          </cell>
        </row>
        <row r="15370">
          <cell r="AN15370" t="str">
            <v>MR112003</v>
          </cell>
        </row>
        <row r="15371">
          <cell r="AN15371" t="str">
            <v>MR112003</v>
          </cell>
        </row>
        <row r="15372">
          <cell r="AN15372" t="str">
            <v>MR102003</v>
          </cell>
        </row>
        <row r="15373">
          <cell r="AN15373" t="str">
            <v>QR102003</v>
          </cell>
        </row>
        <row r="15374">
          <cell r="AN15374" t="str">
            <v>AR102003</v>
          </cell>
        </row>
        <row r="15375">
          <cell r="AN15375" t="str">
            <v>MR102003</v>
          </cell>
        </row>
        <row r="15376">
          <cell r="AN15376" t="str">
            <v>QR112003</v>
          </cell>
        </row>
        <row r="15377">
          <cell r="AN15377" t="str">
            <v>QR102003</v>
          </cell>
        </row>
        <row r="15378">
          <cell r="AN15378" t="str">
            <v>MR102003</v>
          </cell>
        </row>
        <row r="15379">
          <cell r="AN15379" t="str">
            <v>MR102003</v>
          </cell>
        </row>
        <row r="15380">
          <cell r="AN15380" t="str">
            <v>QR102003</v>
          </cell>
        </row>
        <row r="15381">
          <cell r="AN15381" t="str">
            <v>MR102003</v>
          </cell>
        </row>
        <row r="15382">
          <cell r="AN15382" t="str">
            <v>MR102003</v>
          </cell>
        </row>
        <row r="15383">
          <cell r="AN15383" t="str">
            <v>AR102003</v>
          </cell>
        </row>
        <row r="15384">
          <cell r="AN15384" t="str">
            <v>MR102003</v>
          </cell>
        </row>
        <row r="15385">
          <cell r="AN15385" t="str">
            <v>MR102003</v>
          </cell>
        </row>
        <row r="15386">
          <cell r="AN15386" t="str">
            <v>QR112003</v>
          </cell>
        </row>
        <row r="15387">
          <cell r="AN15387" t="str">
            <v>AR112003</v>
          </cell>
        </row>
        <row r="15388">
          <cell r="AN15388" t="str">
            <v>QR102003</v>
          </cell>
        </row>
        <row r="15389">
          <cell r="AN15389" t="str">
            <v>QR102003</v>
          </cell>
        </row>
        <row r="15390">
          <cell r="AN15390" t="str">
            <v>QR102003</v>
          </cell>
        </row>
        <row r="15391">
          <cell r="AN15391" t="str">
            <v>AR012004</v>
          </cell>
        </row>
        <row r="15392">
          <cell r="AN15392" t="str">
            <v>QR102003</v>
          </cell>
        </row>
        <row r="15393">
          <cell r="AN15393" t="str">
            <v>MR122003</v>
          </cell>
        </row>
        <row r="15394">
          <cell r="AN15394" t="str">
            <v>QR112003</v>
          </cell>
        </row>
        <row r="15395">
          <cell r="AN15395" t="str">
            <v>MR102003</v>
          </cell>
        </row>
        <row r="15396">
          <cell r="AN15396" t="str">
            <v>MR102003</v>
          </cell>
        </row>
        <row r="15397">
          <cell r="AN15397" t="str">
            <v>AR102003</v>
          </cell>
        </row>
        <row r="15398">
          <cell r="AN15398" t="str">
            <v>MR102003</v>
          </cell>
        </row>
        <row r="15399">
          <cell r="AN15399" t="str">
            <v>MR112003</v>
          </cell>
        </row>
        <row r="15400">
          <cell r="AN15400" t="str">
            <v>QR122003</v>
          </cell>
        </row>
        <row r="15401">
          <cell r="AN15401" t="str">
            <v>MR012004</v>
          </cell>
        </row>
        <row r="15402">
          <cell r="AN15402" t="str">
            <v>MR122003</v>
          </cell>
        </row>
        <row r="15403">
          <cell r="AN15403" t="str">
            <v>QR112003</v>
          </cell>
        </row>
        <row r="15404">
          <cell r="AN15404" t="str">
            <v>MR102003</v>
          </cell>
        </row>
        <row r="15405">
          <cell r="AN15405" t="str">
            <v>MR102003</v>
          </cell>
        </row>
        <row r="15406">
          <cell r="AN15406" t="str">
            <v>MR102003</v>
          </cell>
        </row>
        <row r="15407">
          <cell r="AN15407" t="str">
            <v>MR102003</v>
          </cell>
        </row>
        <row r="15408">
          <cell r="AN15408" t="str">
            <v>SR102003</v>
          </cell>
        </row>
        <row r="15409">
          <cell r="AN15409" t="str">
            <v>QR102003</v>
          </cell>
        </row>
        <row r="15410">
          <cell r="AN15410" t="str">
            <v>QR032004</v>
          </cell>
        </row>
        <row r="15411">
          <cell r="AN15411" t="str">
            <v>MR102003</v>
          </cell>
        </row>
        <row r="15412">
          <cell r="AN15412" t="str">
            <v>MR102003</v>
          </cell>
        </row>
        <row r="15413">
          <cell r="AN15413" t="str">
            <v>MR102003</v>
          </cell>
        </row>
        <row r="15414">
          <cell r="AN15414" t="str">
            <v>SR112003</v>
          </cell>
        </row>
        <row r="15415">
          <cell r="AN15415" t="str">
            <v>MR102003</v>
          </cell>
        </row>
        <row r="15416">
          <cell r="AN15416" t="str">
            <v>MR102003</v>
          </cell>
        </row>
        <row r="15417">
          <cell r="AN15417" t="str">
            <v>MR112003</v>
          </cell>
        </row>
        <row r="15418">
          <cell r="AN15418" t="str">
            <v>AR122003</v>
          </cell>
        </row>
        <row r="15419">
          <cell r="AN15419" t="str">
            <v>QR102003</v>
          </cell>
        </row>
        <row r="15420">
          <cell r="AN15420" t="str">
            <v>QR102003</v>
          </cell>
        </row>
        <row r="15421">
          <cell r="AN15421" t="str">
            <v>MR102003</v>
          </cell>
        </row>
        <row r="15422">
          <cell r="AN15422" t="str">
            <v>MR102003</v>
          </cell>
        </row>
        <row r="15423">
          <cell r="AN15423" t="str">
            <v>AR102003</v>
          </cell>
        </row>
        <row r="15424">
          <cell r="AN15424" t="str">
            <v>AR102003</v>
          </cell>
        </row>
        <row r="15425">
          <cell r="AN15425" t="str">
            <v>AR102003</v>
          </cell>
        </row>
        <row r="15426">
          <cell r="AN15426" t="str">
            <v>AR102003</v>
          </cell>
        </row>
        <row r="15427">
          <cell r="AN15427" t="str">
            <v>QR102003</v>
          </cell>
        </row>
        <row r="15428">
          <cell r="AN15428" t="str">
            <v>AR102003</v>
          </cell>
        </row>
        <row r="15429">
          <cell r="AN15429" t="str">
            <v>MR102003</v>
          </cell>
        </row>
        <row r="15430">
          <cell r="AN15430" t="str">
            <v>QR102003</v>
          </cell>
        </row>
        <row r="15431">
          <cell r="AN15431" t="str">
            <v>MR102003</v>
          </cell>
        </row>
        <row r="15432">
          <cell r="AN15432" t="str">
            <v>MR102003</v>
          </cell>
        </row>
        <row r="15433">
          <cell r="AN15433" t="str">
            <v>QR102003</v>
          </cell>
        </row>
        <row r="15434">
          <cell r="AN15434" t="str">
            <v>QR102003</v>
          </cell>
        </row>
        <row r="15435">
          <cell r="AN15435" t="str">
            <v>AR102003</v>
          </cell>
        </row>
        <row r="15436">
          <cell r="AN15436" t="str">
            <v>QR112003</v>
          </cell>
        </row>
        <row r="15437">
          <cell r="AN15437" t="str">
            <v>MR102003</v>
          </cell>
        </row>
        <row r="15438">
          <cell r="AN15438" t="str">
            <v>MR102003</v>
          </cell>
        </row>
        <row r="15439">
          <cell r="AN15439" t="str">
            <v>MR102003</v>
          </cell>
        </row>
        <row r="15440">
          <cell r="AN15440" t="str">
            <v>MR102003</v>
          </cell>
        </row>
        <row r="15441">
          <cell r="AN15441" t="str">
            <v>AR012004</v>
          </cell>
        </row>
        <row r="15442">
          <cell r="AN15442" t="str">
            <v>QR102003</v>
          </cell>
        </row>
        <row r="15443">
          <cell r="AN15443" t="str">
            <v>MR102003</v>
          </cell>
        </row>
        <row r="15444">
          <cell r="AN15444" t="str">
            <v>AR112003</v>
          </cell>
        </row>
        <row r="15445">
          <cell r="AN15445" t="str">
            <v>AR102003</v>
          </cell>
        </row>
        <row r="15446">
          <cell r="AN15446" t="str">
            <v>QR102003</v>
          </cell>
        </row>
        <row r="15447">
          <cell r="AN15447" t="str">
            <v>SR102003</v>
          </cell>
        </row>
        <row r="15448">
          <cell r="AN15448" t="str">
            <v>MR102003</v>
          </cell>
        </row>
        <row r="15449">
          <cell r="AN15449" t="str">
            <v>MR112003</v>
          </cell>
        </row>
        <row r="15450">
          <cell r="AN15450" t="str">
            <v>AR102003</v>
          </cell>
        </row>
        <row r="15451">
          <cell r="AN15451" t="str">
            <v>AR102003</v>
          </cell>
        </row>
        <row r="15452">
          <cell r="AN15452" t="str">
            <v>MR102003</v>
          </cell>
        </row>
        <row r="15453">
          <cell r="AN15453" t="str">
            <v>AR102003</v>
          </cell>
        </row>
        <row r="15454">
          <cell r="AN15454" t="str">
            <v>MR112003</v>
          </cell>
        </row>
        <row r="15455">
          <cell r="AN15455" t="str">
            <v>MR102003</v>
          </cell>
        </row>
        <row r="15456">
          <cell r="AN15456" t="str">
            <v>QR112003</v>
          </cell>
        </row>
        <row r="15457">
          <cell r="AN15457" t="str">
            <v>MR112003</v>
          </cell>
        </row>
        <row r="15458">
          <cell r="AN15458" t="str">
            <v>MR012004</v>
          </cell>
        </row>
        <row r="15459">
          <cell r="AN15459" t="str">
            <v>MR112003</v>
          </cell>
        </row>
        <row r="15460">
          <cell r="AN15460" t="str">
            <v>MR122003</v>
          </cell>
        </row>
        <row r="15461">
          <cell r="AN15461" t="str">
            <v>MR122003</v>
          </cell>
        </row>
        <row r="15462">
          <cell r="AN15462" t="str">
            <v>MR032004</v>
          </cell>
        </row>
        <row r="15463">
          <cell r="AN15463" t="str">
            <v>MR032004</v>
          </cell>
        </row>
        <row r="15464">
          <cell r="AN15464" t="str">
            <v>MR112003</v>
          </cell>
        </row>
        <row r="15465">
          <cell r="AN15465" t="str">
            <v>MR102003</v>
          </cell>
        </row>
        <row r="15466">
          <cell r="AN15466" t="str">
            <v>MR102003</v>
          </cell>
        </row>
        <row r="15467">
          <cell r="AN15467" t="str">
            <v>QR102003</v>
          </cell>
        </row>
        <row r="15468">
          <cell r="AN15468" t="str">
            <v>AR102003</v>
          </cell>
        </row>
        <row r="15469">
          <cell r="AN15469" t="str">
            <v>MR102003</v>
          </cell>
        </row>
        <row r="15470">
          <cell r="AN15470" t="str">
            <v>MR102003</v>
          </cell>
        </row>
        <row r="15471">
          <cell r="AN15471" t="str">
            <v>QR102003</v>
          </cell>
        </row>
        <row r="15472">
          <cell r="AN15472" t="str">
            <v>AR102003</v>
          </cell>
        </row>
        <row r="15473">
          <cell r="AN15473" t="str">
            <v>AR112003</v>
          </cell>
        </row>
        <row r="15474">
          <cell r="AN15474" t="str">
            <v>MR112003</v>
          </cell>
        </row>
        <row r="15475">
          <cell r="AN15475" t="str">
            <v>MR102003</v>
          </cell>
        </row>
        <row r="15476">
          <cell r="AN15476" t="str">
            <v>MR102003</v>
          </cell>
        </row>
        <row r="15477">
          <cell r="AN15477" t="str">
            <v>MR102003</v>
          </cell>
        </row>
        <row r="15478">
          <cell r="AN15478" t="str">
            <v>MR102003</v>
          </cell>
        </row>
        <row r="15479">
          <cell r="AN15479" t="str">
            <v>MR102003</v>
          </cell>
        </row>
        <row r="15480">
          <cell r="AN15480" t="str">
            <v>MR112003</v>
          </cell>
        </row>
        <row r="15481">
          <cell r="AN15481" t="str">
            <v>MR122003</v>
          </cell>
        </row>
        <row r="15482">
          <cell r="AN15482" t="str">
            <v>MR102003</v>
          </cell>
        </row>
        <row r="15483">
          <cell r="AN15483" t="str">
            <v>QR112003</v>
          </cell>
        </row>
        <row r="15484">
          <cell r="AN15484" t="str">
            <v>MR112003</v>
          </cell>
        </row>
        <row r="15485">
          <cell r="AN15485" t="str">
            <v>MR112003</v>
          </cell>
        </row>
        <row r="15486">
          <cell r="AN15486" t="str">
            <v>MR122003</v>
          </cell>
        </row>
        <row r="15487">
          <cell r="AN15487" t="str">
            <v>MR112003</v>
          </cell>
        </row>
        <row r="15488">
          <cell r="AN15488" t="str">
            <v>MR112003</v>
          </cell>
        </row>
        <row r="15489">
          <cell r="AN15489" t="str">
            <v>MR112003</v>
          </cell>
        </row>
        <row r="15490">
          <cell r="AN15490" t="str">
            <v>MR112003</v>
          </cell>
        </row>
        <row r="15491">
          <cell r="AN15491" t="str">
            <v>MR112003</v>
          </cell>
        </row>
        <row r="15492">
          <cell r="AN15492" t="str">
            <v>MR112003</v>
          </cell>
        </row>
        <row r="15493">
          <cell r="AN15493" t="str">
            <v>MR112003</v>
          </cell>
        </row>
        <row r="15494">
          <cell r="AN15494" t="str">
            <v>MR112003</v>
          </cell>
        </row>
        <row r="15495">
          <cell r="AN15495" t="str">
            <v>MR012004</v>
          </cell>
        </row>
        <row r="15496">
          <cell r="AN15496" t="str">
            <v>MR112003</v>
          </cell>
        </row>
        <row r="15497">
          <cell r="AN15497" t="str">
            <v>AR112003</v>
          </cell>
        </row>
        <row r="15498">
          <cell r="AN15498" t="str">
            <v>MR112003</v>
          </cell>
        </row>
        <row r="15499">
          <cell r="AN15499" t="str">
            <v>MR112003</v>
          </cell>
        </row>
        <row r="15500">
          <cell r="AN15500" t="str">
            <v>MR112003</v>
          </cell>
        </row>
        <row r="15501">
          <cell r="AN15501" t="str">
            <v>QR112003</v>
          </cell>
        </row>
        <row r="15502">
          <cell r="AN15502" t="str">
            <v>MR112003</v>
          </cell>
        </row>
        <row r="15503">
          <cell r="AN15503" t="str">
            <v>MR112003</v>
          </cell>
        </row>
        <row r="15504">
          <cell r="AN15504" t="str">
            <v>MR112003</v>
          </cell>
        </row>
        <row r="15505">
          <cell r="AN15505" t="str">
            <v>MR112003</v>
          </cell>
        </row>
        <row r="15506">
          <cell r="AN15506" t="str">
            <v>MR112003</v>
          </cell>
        </row>
        <row r="15507">
          <cell r="AN15507" t="str">
            <v>QR112003</v>
          </cell>
        </row>
        <row r="15508">
          <cell r="AN15508" t="str">
            <v>MR112003</v>
          </cell>
        </row>
        <row r="15509">
          <cell r="AN15509" t="str">
            <v>MR112003</v>
          </cell>
        </row>
        <row r="15510">
          <cell r="AN15510" t="str">
            <v>MR112003</v>
          </cell>
        </row>
        <row r="15511">
          <cell r="AN15511" t="str">
            <v>MR112003</v>
          </cell>
        </row>
        <row r="15512">
          <cell r="AN15512" t="str">
            <v>MR112003</v>
          </cell>
        </row>
        <row r="15513">
          <cell r="AN15513" t="str">
            <v>AR112003</v>
          </cell>
        </row>
        <row r="15514">
          <cell r="AN15514" t="str">
            <v>AR112003</v>
          </cell>
        </row>
        <row r="15515">
          <cell r="AN15515" t="str">
            <v>QR112003</v>
          </cell>
        </row>
        <row r="15516">
          <cell r="AN15516" t="str">
            <v>MR112003</v>
          </cell>
        </row>
        <row r="15517">
          <cell r="AN15517" t="str">
            <v>SR112003</v>
          </cell>
        </row>
        <row r="15518">
          <cell r="AN15518" t="str">
            <v>SR112003</v>
          </cell>
        </row>
        <row r="15519">
          <cell r="AN15519" t="str">
            <v>MR112003</v>
          </cell>
        </row>
        <row r="15520">
          <cell r="AN15520" t="str">
            <v>MR112003</v>
          </cell>
        </row>
        <row r="15521">
          <cell r="AN15521" t="str">
            <v>MR112003</v>
          </cell>
        </row>
        <row r="15522">
          <cell r="AN15522" t="str">
            <v>MR112003</v>
          </cell>
        </row>
        <row r="15523">
          <cell r="AN15523" t="str">
            <v>MR112003</v>
          </cell>
        </row>
        <row r="15524">
          <cell r="AN15524" t="str">
            <v>MR112003</v>
          </cell>
        </row>
        <row r="15525">
          <cell r="AN15525" t="str">
            <v>MR112003</v>
          </cell>
        </row>
        <row r="15526">
          <cell r="AN15526" t="str">
            <v>MR112003</v>
          </cell>
        </row>
        <row r="15527">
          <cell r="AN15527" t="str">
            <v>AR112003</v>
          </cell>
        </row>
        <row r="15528">
          <cell r="AN15528" t="str">
            <v>MR112003</v>
          </cell>
        </row>
        <row r="15529">
          <cell r="AN15529" t="str">
            <v>MR112003</v>
          </cell>
        </row>
        <row r="15530">
          <cell r="AN15530" t="str">
            <v>AR012004</v>
          </cell>
        </row>
        <row r="15531">
          <cell r="AN15531" t="str">
            <v>MR112003</v>
          </cell>
        </row>
        <row r="15532">
          <cell r="AN15532" t="str">
            <v>QR112003</v>
          </cell>
        </row>
        <row r="15533">
          <cell r="AN15533" t="str">
            <v>AR112003</v>
          </cell>
        </row>
        <row r="15534">
          <cell r="AN15534" t="str">
            <v>QR112003</v>
          </cell>
        </row>
        <row r="15535">
          <cell r="AN15535" t="str">
            <v>QR112003</v>
          </cell>
        </row>
        <row r="15536">
          <cell r="AN15536" t="str">
            <v>QR122003</v>
          </cell>
        </row>
        <row r="15537">
          <cell r="AN15537" t="str">
            <v>MR112003</v>
          </cell>
        </row>
        <row r="15538">
          <cell r="AN15538" t="str">
            <v>AR112003</v>
          </cell>
        </row>
        <row r="15539">
          <cell r="AN15539" t="str">
            <v>MR112003</v>
          </cell>
        </row>
        <row r="15540">
          <cell r="AN15540" t="str">
            <v>AR112003</v>
          </cell>
        </row>
        <row r="15541">
          <cell r="AN15541" t="str">
            <v>AR122003</v>
          </cell>
        </row>
        <row r="15542">
          <cell r="AN15542" t="str">
            <v>QR112003</v>
          </cell>
        </row>
        <row r="15543">
          <cell r="AN15543" t="str">
            <v>SR112003</v>
          </cell>
        </row>
        <row r="15544">
          <cell r="AN15544" t="str">
            <v>MR112003</v>
          </cell>
        </row>
        <row r="15545">
          <cell r="AN15545" t="str">
            <v>MR112003</v>
          </cell>
        </row>
        <row r="15546">
          <cell r="AN15546" t="str">
            <v>QR112003</v>
          </cell>
        </row>
        <row r="15547">
          <cell r="AN15547" t="str">
            <v>MR122003</v>
          </cell>
        </row>
        <row r="15548">
          <cell r="AN15548" t="str">
            <v>MR112003</v>
          </cell>
        </row>
        <row r="15549">
          <cell r="AN15549" t="str">
            <v>SR112003</v>
          </cell>
        </row>
        <row r="15550">
          <cell r="AN15550" t="str">
            <v>QR112003</v>
          </cell>
        </row>
        <row r="15551">
          <cell r="AN15551" t="str">
            <v>SR112003</v>
          </cell>
        </row>
        <row r="15552">
          <cell r="AN15552" t="str">
            <v>MR112003</v>
          </cell>
        </row>
        <row r="15553">
          <cell r="AN15553" t="str">
            <v>QR122003</v>
          </cell>
        </row>
        <row r="15554">
          <cell r="AN15554" t="str">
            <v>QR112003</v>
          </cell>
        </row>
        <row r="15555">
          <cell r="AN15555" t="str">
            <v>MR112003</v>
          </cell>
        </row>
        <row r="15556">
          <cell r="AN15556" t="str">
            <v>MR112003</v>
          </cell>
        </row>
        <row r="15557">
          <cell r="AN15557" t="str">
            <v>MR112003</v>
          </cell>
        </row>
        <row r="15558">
          <cell r="AN15558" t="str">
            <v>SR112003</v>
          </cell>
        </row>
        <row r="15559">
          <cell r="AN15559" t="str">
            <v>QR112003</v>
          </cell>
        </row>
        <row r="15560">
          <cell r="AN15560" t="str">
            <v>MR112003</v>
          </cell>
        </row>
        <row r="15561">
          <cell r="AN15561" t="str">
            <v>AR112003</v>
          </cell>
        </row>
        <row r="15562">
          <cell r="AN15562" t="str">
            <v>MR112003</v>
          </cell>
        </row>
        <row r="15563">
          <cell r="AN15563" t="str">
            <v>MR112003</v>
          </cell>
        </row>
        <row r="15564">
          <cell r="AN15564" t="str">
            <v>MR112003</v>
          </cell>
        </row>
        <row r="15565">
          <cell r="AN15565" t="str">
            <v>QR112003</v>
          </cell>
        </row>
        <row r="15566">
          <cell r="AN15566" t="str">
            <v>MR112003</v>
          </cell>
        </row>
        <row r="15567">
          <cell r="AN15567" t="str">
            <v>QR112003</v>
          </cell>
        </row>
        <row r="15568">
          <cell r="AN15568" t="str">
            <v>MR112003</v>
          </cell>
        </row>
        <row r="15569">
          <cell r="AN15569" t="str">
            <v>QR112003</v>
          </cell>
        </row>
        <row r="15570">
          <cell r="AN15570" t="str">
            <v>QR122003</v>
          </cell>
        </row>
        <row r="15571">
          <cell r="AN15571" t="str">
            <v>QR112003</v>
          </cell>
        </row>
        <row r="15572">
          <cell r="AN15572" t="str">
            <v>MR112003</v>
          </cell>
        </row>
        <row r="15573">
          <cell r="AN15573" t="str">
            <v>SR112003</v>
          </cell>
        </row>
        <row r="15574">
          <cell r="AN15574" t="str">
            <v>MR112003</v>
          </cell>
        </row>
        <row r="15575">
          <cell r="AN15575" t="str">
            <v>QR112003</v>
          </cell>
        </row>
        <row r="15576">
          <cell r="AN15576" t="str">
            <v>MR032004</v>
          </cell>
        </row>
        <row r="15577">
          <cell r="AN15577" t="str">
            <v>MR112003</v>
          </cell>
        </row>
        <row r="15578">
          <cell r="AN15578" t="str">
            <v>MR112003</v>
          </cell>
        </row>
        <row r="15579">
          <cell r="AN15579" t="str">
            <v>MR112003</v>
          </cell>
        </row>
        <row r="15580">
          <cell r="AN15580" t="str">
            <v>QR112003</v>
          </cell>
        </row>
        <row r="15581">
          <cell r="AN15581" t="str">
            <v>MR112003</v>
          </cell>
        </row>
        <row r="15582">
          <cell r="AN15582" t="str">
            <v>MR112003</v>
          </cell>
        </row>
        <row r="15583">
          <cell r="AN15583" t="str">
            <v>MR112003</v>
          </cell>
        </row>
        <row r="15584">
          <cell r="AN15584" t="str">
            <v>MR112003</v>
          </cell>
        </row>
        <row r="15585">
          <cell r="AN15585" t="str">
            <v>MR112003</v>
          </cell>
        </row>
        <row r="15586">
          <cell r="AN15586" t="str">
            <v>MR112003</v>
          </cell>
        </row>
        <row r="15587">
          <cell r="AN15587" t="str">
            <v>QR112003</v>
          </cell>
        </row>
        <row r="15588">
          <cell r="AN15588" t="str">
            <v>AR112003</v>
          </cell>
        </row>
        <row r="15589">
          <cell r="AN15589" t="str">
            <v>AR122003</v>
          </cell>
        </row>
        <row r="15590">
          <cell r="AN15590" t="str">
            <v>AR112003</v>
          </cell>
        </row>
        <row r="15591">
          <cell r="AN15591" t="str">
            <v>MR112003</v>
          </cell>
        </row>
        <row r="15592">
          <cell r="AN15592" t="str">
            <v>MR112003</v>
          </cell>
        </row>
        <row r="15593">
          <cell r="AN15593" t="str">
            <v>QR112003</v>
          </cell>
        </row>
        <row r="15594">
          <cell r="AN15594" t="str">
            <v>QR112003</v>
          </cell>
        </row>
        <row r="15595">
          <cell r="AN15595" t="str">
            <v>MR112003</v>
          </cell>
        </row>
        <row r="15596">
          <cell r="AN15596" t="str">
            <v>MR112003</v>
          </cell>
        </row>
        <row r="15597">
          <cell r="AN15597" t="str">
            <v>QR112003</v>
          </cell>
        </row>
        <row r="15598">
          <cell r="AN15598" t="str">
            <v>QR112003</v>
          </cell>
        </row>
        <row r="15599">
          <cell r="AN15599" t="str">
            <v>MR112003</v>
          </cell>
        </row>
        <row r="15600">
          <cell r="AN15600" t="str">
            <v>AR022004</v>
          </cell>
        </row>
        <row r="15601">
          <cell r="AN15601" t="str">
            <v>MR112003</v>
          </cell>
        </row>
        <row r="15602">
          <cell r="AN15602" t="str">
            <v>AR122003</v>
          </cell>
        </row>
        <row r="15603">
          <cell r="AN15603" t="str">
            <v>MR112003</v>
          </cell>
        </row>
        <row r="15604">
          <cell r="AN15604" t="str">
            <v>MR112003</v>
          </cell>
        </row>
        <row r="15605">
          <cell r="AN15605" t="str">
            <v>MR122003</v>
          </cell>
        </row>
        <row r="15606">
          <cell r="AN15606" t="str">
            <v>MR112003</v>
          </cell>
        </row>
        <row r="15607">
          <cell r="AN15607" t="str">
            <v>SR112003</v>
          </cell>
        </row>
        <row r="15608">
          <cell r="AN15608" t="str">
            <v>MR112003</v>
          </cell>
        </row>
        <row r="15609">
          <cell r="AN15609" t="str">
            <v>MR032004</v>
          </cell>
        </row>
        <row r="15610">
          <cell r="AN15610" t="str">
            <v>AR122003</v>
          </cell>
        </row>
        <row r="15611">
          <cell r="AN15611" t="str">
            <v>SR122003</v>
          </cell>
        </row>
        <row r="15612">
          <cell r="AN15612" t="str">
            <v>SR112003</v>
          </cell>
        </row>
        <row r="15613">
          <cell r="AN15613" t="str">
            <v>SR112003</v>
          </cell>
        </row>
        <row r="15614">
          <cell r="AN15614" t="str">
            <v>MR112003</v>
          </cell>
        </row>
        <row r="15615">
          <cell r="AN15615" t="str">
            <v>MR012004</v>
          </cell>
        </row>
        <row r="15616">
          <cell r="AN15616" t="str">
            <v>MR112003</v>
          </cell>
        </row>
        <row r="15617">
          <cell r="AN15617" t="str">
            <v>MR112003</v>
          </cell>
        </row>
        <row r="15618">
          <cell r="AN15618" t="str">
            <v>MR112003</v>
          </cell>
        </row>
        <row r="15619">
          <cell r="AN15619" t="str">
            <v>MR112003</v>
          </cell>
        </row>
        <row r="15620">
          <cell r="AN15620" t="str">
            <v>MR112003</v>
          </cell>
        </row>
        <row r="15621">
          <cell r="AN15621" t="str">
            <v>MR122003</v>
          </cell>
        </row>
        <row r="15622">
          <cell r="AN15622" t="str">
            <v>QR112003</v>
          </cell>
        </row>
        <row r="15623">
          <cell r="AN15623" t="str">
            <v>QR112003</v>
          </cell>
        </row>
        <row r="15624">
          <cell r="AN15624" t="str">
            <v>AR112003</v>
          </cell>
        </row>
        <row r="15625">
          <cell r="AN15625" t="str">
            <v>QR112003</v>
          </cell>
        </row>
        <row r="15626">
          <cell r="AN15626" t="str">
            <v>AR112003</v>
          </cell>
        </row>
        <row r="15627">
          <cell r="AN15627" t="str">
            <v>QR122003</v>
          </cell>
        </row>
        <row r="15628">
          <cell r="AN15628" t="str">
            <v>AR112003</v>
          </cell>
        </row>
        <row r="15629">
          <cell r="AN15629" t="str">
            <v>QR122003</v>
          </cell>
        </row>
        <row r="15630">
          <cell r="AN15630" t="str">
            <v>MR112003</v>
          </cell>
        </row>
        <row r="15631">
          <cell r="AN15631" t="str">
            <v>MR112003</v>
          </cell>
        </row>
        <row r="15632">
          <cell r="AN15632" t="str">
            <v>QR012004</v>
          </cell>
        </row>
        <row r="15633">
          <cell r="AN15633" t="str">
            <v>MR112003</v>
          </cell>
        </row>
        <row r="15634">
          <cell r="AN15634" t="str">
            <v>MR112003</v>
          </cell>
        </row>
        <row r="15635">
          <cell r="AN15635" t="str">
            <v>MR112003</v>
          </cell>
        </row>
        <row r="15636">
          <cell r="AN15636" t="str">
            <v>QR112003</v>
          </cell>
        </row>
        <row r="15637">
          <cell r="AN15637" t="str">
            <v>AR112003</v>
          </cell>
        </row>
        <row r="15638">
          <cell r="AN15638" t="str">
            <v>AR112003</v>
          </cell>
        </row>
        <row r="15639">
          <cell r="AN15639" t="str">
            <v>AR022004</v>
          </cell>
        </row>
        <row r="15640">
          <cell r="AN15640" t="str">
            <v>MR012004</v>
          </cell>
        </row>
        <row r="15641">
          <cell r="AN15641" t="str">
            <v>SR112003</v>
          </cell>
        </row>
        <row r="15642">
          <cell r="AN15642" t="str">
            <v>QR122003</v>
          </cell>
        </row>
        <row r="15643">
          <cell r="AN15643" t="str">
            <v>QR122003</v>
          </cell>
        </row>
        <row r="15644">
          <cell r="AN15644" t="str">
            <v>MR112003</v>
          </cell>
        </row>
        <row r="15645">
          <cell r="AN15645" t="str">
            <v>MR112003</v>
          </cell>
        </row>
        <row r="15646">
          <cell r="AN15646" t="str">
            <v>QR112003</v>
          </cell>
        </row>
        <row r="15647">
          <cell r="AN15647" t="str">
            <v>MR112003</v>
          </cell>
        </row>
        <row r="15648">
          <cell r="AN15648" t="str">
            <v>MR122003</v>
          </cell>
        </row>
        <row r="15649">
          <cell r="AN15649" t="str">
            <v>MR112003</v>
          </cell>
        </row>
        <row r="15650">
          <cell r="AN15650" t="str">
            <v>SR112003</v>
          </cell>
        </row>
        <row r="15651">
          <cell r="AN15651" t="str">
            <v>AR112003</v>
          </cell>
        </row>
        <row r="15652">
          <cell r="AN15652" t="str">
            <v>MR112003</v>
          </cell>
        </row>
        <row r="15653">
          <cell r="AN15653" t="str">
            <v>MR112003</v>
          </cell>
        </row>
        <row r="15654">
          <cell r="AN15654" t="str">
            <v>MR112003</v>
          </cell>
        </row>
        <row r="15655">
          <cell r="AN15655" t="str">
            <v>QR122003</v>
          </cell>
        </row>
        <row r="15656">
          <cell r="AN15656" t="str">
            <v>MR012004</v>
          </cell>
        </row>
        <row r="15657">
          <cell r="AN15657" t="str">
            <v>MR112003</v>
          </cell>
        </row>
        <row r="15658">
          <cell r="AN15658" t="str">
            <v>MR122003</v>
          </cell>
        </row>
        <row r="15659">
          <cell r="AN15659" t="str">
            <v>AR122003</v>
          </cell>
        </row>
        <row r="15660">
          <cell r="AN15660" t="str">
            <v>MR122003</v>
          </cell>
        </row>
        <row r="15661">
          <cell r="AN15661" t="str">
            <v>MR122003</v>
          </cell>
        </row>
        <row r="15662">
          <cell r="AN15662" t="str">
            <v>MR122003</v>
          </cell>
        </row>
        <row r="15663">
          <cell r="AN15663" t="str">
            <v>QR122003</v>
          </cell>
        </row>
        <row r="15664">
          <cell r="AN15664" t="str">
            <v>MR122003</v>
          </cell>
        </row>
        <row r="15665">
          <cell r="AN15665" t="str">
            <v>MR122003</v>
          </cell>
        </row>
        <row r="15666">
          <cell r="AN15666" t="str">
            <v>MR122003</v>
          </cell>
        </row>
        <row r="15667">
          <cell r="AN15667" t="str">
            <v>MR122003</v>
          </cell>
        </row>
        <row r="15668">
          <cell r="AN15668" t="str">
            <v>MR122003</v>
          </cell>
        </row>
        <row r="15669">
          <cell r="AN15669" t="str">
            <v>MR122003</v>
          </cell>
        </row>
        <row r="15670">
          <cell r="AN15670" t="str">
            <v>MR122003</v>
          </cell>
        </row>
        <row r="15671">
          <cell r="AN15671" t="str">
            <v>AR122003</v>
          </cell>
        </row>
        <row r="15672">
          <cell r="AN15672" t="str">
            <v>QR052004</v>
          </cell>
        </row>
        <row r="15673">
          <cell r="AN15673" t="str">
            <v>QR122003</v>
          </cell>
        </row>
        <row r="15674">
          <cell r="AN15674" t="str">
            <v>MR122003</v>
          </cell>
        </row>
        <row r="15675">
          <cell r="AN15675" t="str">
            <v>MR122003</v>
          </cell>
        </row>
        <row r="15676">
          <cell r="AN15676" t="str">
            <v>MR122003</v>
          </cell>
        </row>
        <row r="15677">
          <cell r="AN15677" t="str">
            <v>QR122003</v>
          </cell>
        </row>
        <row r="15678">
          <cell r="AN15678" t="str">
            <v>MR122003</v>
          </cell>
        </row>
        <row r="15679">
          <cell r="AN15679" t="str">
            <v>MR122003</v>
          </cell>
        </row>
        <row r="15680">
          <cell r="AN15680" t="str">
            <v>AR012004</v>
          </cell>
        </row>
        <row r="15681">
          <cell r="AN15681" t="str">
            <v>MR122003</v>
          </cell>
        </row>
        <row r="15682">
          <cell r="AN15682" t="str">
            <v>MR122003</v>
          </cell>
        </row>
        <row r="15683">
          <cell r="AN15683" t="str">
            <v>MR122003</v>
          </cell>
        </row>
        <row r="15684">
          <cell r="AN15684" t="str">
            <v>MR122003</v>
          </cell>
        </row>
        <row r="15685">
          <cell r="AN15685" t="str">
            <v>MR122003</v>
          </cell>
        </row>
        <row r="15686">
          <cell r="AN15686" t="str">
            <v>MR122003</v>
          </cell>
        </row>
        <row r="15687">
          <cell r="AN15687" t="str">
            <v>QR122003</v>
          </cell>
        </row>
        <row r="15688">
          <cell r="AN15688" t="str">
            <v>MR122003</v>
          </cell>
        </row>
        <row r="15689">
          <cell r="AN15689" t="str">
            <v>MR122003</v>
          </cell>
        </row>
        <row r="15690">
          <cell r="AN15690" t="str">
            <v>QR122003</v>
          </cell>
        </row>
        <row r="15691">
          <cell r="AN15691" t="str">
            <v>AR122003</v>
          </cell>
        </row>
        <row r="15692">
          <cell r="AN15692" t="str">
            <v>QR122003</v>
          </cell>
        </row>
        <row r="15693">
          <cell r="AN15693" t="str">
            <v>QR122003</v>
          </cell>
        </row>
        <row r="15694">
          <cell r="AN15694" t="str">
            <v>AR122003</v>
          </cell>
        </row>
        <row r="15695">
          <cell r="AN15695" t="str">
            <v>SR122003</v>
          </cell>
        </row>
        <row r="15696">
          <cell r="AN15696" t="str">
            <v>MR012004</v>
          </cell>
        </row>
        <row r="15697">
          <cell r="AN15697" t="str">
            <v>MR012004</v>
          </cell>
        </row>
        <row r="15698">
          <cell r="AN15698" t="str">
            <v>MR012004</v>
          </cell>
        </row>
        <row r="15699">
          <cell r="AN15699" t="str">
            <v>MR122003</v>
          </cell>
        </row>
        <row r="15700">
          <cell r="AN15700" t="str">
            <v>MR122003</v>
          </cell>
        </row>
        <row r="15701">
          <cell r="AN15701" t="str">
            <v>MR122003</v>
          </cell>
        </row>
        <row r="15702">
          <cell r="AN15702" t="str">
            <v>QR122003</v>
          </cell>
        </row>
        <row r="15703">
          <cell r="AN15703" t="str">
            <v>QR122003</v>
          </cell>
        </row>
        <row r="15704">
          <cell r="AN15704" t="str">
            <v>QR012004</v>
          </cell>
        </row>
        <row r="15705">
          <cell r="AN15705" t="str">
            <v>MR122003</v>
          </cell>
        </row>
        <row r="15706">
          <cell r="AN15706" t="str">
            <v>MR122003</v>
          </cell>
        </row>
        <row r="15707">
          <cell r="AN15707" t="str">
            <v>MR122003</v>
          </cell>
        </row>
        <row r="15708">
          <cell r="AN15708" t="str">
            <v>AR122003</v>
          </cell>
        </row>
        <row r="15709">
          <cell r="AN15709" t="str">
            <v>AR122003</v>
          </cell>
        </row>
        <row r="15710">
          <cell r="AN15710" t="str">
            <v>MR012004</v>
          </cell>
        </row>
        <row r="15711">
          <cell r="AN15711" t="str">
            <v>AR122003</v>
          </cell>
        </row>
        <row r="15712">
          <cell r="AN15712" t="str">
            <v>AR122003</v>
          </cell>
        </row>
        <row r="15713">
          <cell r="AN15713" t="str">
            <v>MR122003</v>
          </cell>
        </row>
        <row r="15714">
          <cell r="AN15714" t="str">
            <v>AR122003</v>
          </cell>
        </row>
        <row r="15715">
          <cell r="AN15715" t="str">
            <v>MR122003</v>
          </cell>
        </row>
        <row r="15716">
          <cell r="AN15716" t="str">
            <v>QR012004</v>
          </cell>
        </row>
        <row r="15717">
          <cell r="AN15717" t="str">
            <v>QR012004</v>
          </cell>
        </row>
        <row r="15718">
          <cell r="AN15718" t="str">
            <v>MR122003</v>
          </cell>
        </row>
        <row r="15719">
          <cell r="AN15719" t="str">
            <v>QR122003</v>
          </cell>
        </row>
        <row r="15720">
          <cell r="AN15720" t="str">
            <v>MR122003</v>
          </cell>
        </row>
        <row r="15721">
          <cell r="AN15721" t="str">
            <v>MR122003</v>
          </cell>
        </row>
        <row r="15722">
          <cell r="AN15722" t="str">
            <v>MR122003</v>
          </cell>
        </row>
        <row r="15723">
          <cell r="AN15723" t="str">
            <v>MR122003</v>
          </cell>
        </row>
        <row r="15724">
          <cell r="AN15724" t="str">
            <v>MR122003</v>
          </cell>
        </row>
        <row r="15725">
          <cell r="AN15725" t="str">
            <v>MR122003</v>
          </cell>
        </row>
        <row r="15726">
          <cell r="AN15726" t="str">
            <v>AR122003</v>
          </cell>
        </row>
        <row r="15727">
          <cell r="AN15727" t="str">
            <v>MR122003</v>
          </cell>
        </row>
        <row r="15728">
          <cell r="AN15728" t="str">
            <v>MR122003</v>
          </cell>
        </row>
        <row r="15729">
          <cell r="AN15729" t="str">
            <v>AR122003</v>
          </cell>
        </row>
        <row r="15730">
          <cell r="AN15730" t="str">
            <v>AR122003</v>
          </cell>
        </row>
        <row r="15731">
          <cell r="AN15731" t="str">
            <v>AR122003</v>
          </cell>
        </row>
        <row r="15732">
          <cell r="AN15732" t="str">
            <v>MR122003</v>
          </cell>
        </row>
        <row r="15733">
          <cell r="AN15733" t="str">
            <v>MR122003</v>
          </cell>
        </row>
        <row r="15734">
          <cell r="AN15734" t="str">
            <v>MR122003</v>
          </cell>
        </row>
        <row r="15735">
          <cell r="AN15735" t="str">
            <v>QR122003</v>
          </cell>
        </row>
        <row r="15736">
          <cell r="AN15736" t="str">
            <v>AR122003</v>
          </cell>
        </row>
        <row r="15737">
          <cell r="AN15737" t="str">
            <v>MR122003</v>
          </cell>
        </row>
        <row r="15738">
          <cell r="AN15738" t="str">
            <v>MR122003</v>
          </cell>
        </row>
        <row r="15739">
          <cell r="AN15739" t="str">
            <v>MR122003</v>
          </cell>
        </row>
        <row r="15740">
          <cell r="AN15740" t="str">
            <v>QR122003</v>
          </cell>
        </row>
        <row r="15741">
          <cell r="AN15741" t="str">
            <v>MR012004</v>
          </cell>
        </row>
        <row r="15742">
          <cell r="AN15742" t="str">
            <v>MR122003</v>
          </cell>
        </row>
        <row r="15743">
          <cell r="AN15743" t="str">
            <v>MR122003</v>
          </cell>
        </row>
        <row r="15744">
          <cell r="AN15744" t="str">
            <v>QR122003</v>
          </cell>
        </row>
        <row r="15745">
          <cell r="AN15745" t="str">
            <v>MR122003</v>
          </cell>
        </row>
        <row r="15746">
          <cell r="AN15746" t="str">
            <v>MR122003</v>
          </cell>
        </row>
        <row r="15747">
          <cell r="AN15747" t="str">
            <v>QR122003</v>
          </cell>
        </row>
        <row r="15748">
          <cell r="AN15748" t="str">
            <v>MR122003</v>
          </cell>
        </row>
        <row r="15749">
          <cell r="AN15749" t="str">
            <v>MR122003</v>
          </cell>
        </row>
        <row r="15750">
          <cell r="AN15750" t="str">
            <v>MR122003</v>
          </cell>
        </row>
        <row r="15751">
          <cell r="AN15751" t="str">
            <v>MR122003</v>
          </cell>
        </row>
        <row r="15752">
          <cell r="AN15752" t="str">
            <v>MR122003</v>
          </cell>
        </row>
        <row r="15753">
          <cell r="AN15753" t="str">
            <v>MR122003</v>
          </cell>
        </row>
        <row r="15754">
          <cell r="AN15754" t="str">
            <v>MR122003</v>
          </cell>
        </row>
        <row r="15755">
          <cell r="AN15755" t="str">
            <v>MR122003</v>
          </cell>
        </row>
        <row r="15756">
          <cell r="AN15756" t="str">
            <v>MR122003</v>
          </cell>
        </row>
        <row r="15757">
          <cell r="AN15757" t="str">
            <v>QR122003</v>
          </cell>
        </row>
        <row r="15758">
          <cell r="AN15758" t="str">
            <v>SR122003</v>
          </cell>
        </row>
        <row r="15759">
          <cell r="AN15759" t="str">
            <v>QR122003</v>
          </cell>
        </row>
        <row r="15760">
          <cell r="AN15760" t="str">
            <v>MR122003</v>
          </cell>
        </row>
        <row r="15761">
          <cell r="AN15761" t="str">
            <v>MR122003</v>
          </cell>
        </row>
        <row r="15762">
          <cell r="AN15762" t="str">
            <v>MR122003</v>
          </cell>
        </row>
        <row r="15763">
          <cell r="AN15763" t="str">
            <v>AR122003</v>
          </cell>
        </row>
        <row r="15764">
          <cell r="AN15764" t="str">
            <v>MR122003</v>
          </cell>
        </row>
        <row r="15765">
          <cell r="AN15765" t="str">
            <v>MR122003</v>
          </cell>
        </row>
        <row r="15766">
          <cell r="AN15766" t="str">
            <v>MR122003</v>
          </cell>
        </row>
        <row r="15767">
          <cell r="AN15767" t="str">
            <v>QR122003</v>
          </cell>
        </row>
        <row r="15768">
          <cell r="AN15768" t="str">
            <v>QR122003</v>
          </cell>
        </row>
        <row r="15769">
          <cell r="AN15769" t="str">
            <v>QR122003</v>
          </cell>
        </row>
        <row r="15770">
          <cell r="AN15770" t="str">
            <v>MR122003</v>
          </cell>
        </row>
        <row r="15771">
          <cell r="AN15771" t="str">
            <v>SR032004</v>
          </cell>
        </row>
        <row r="15772">
          <cell r="AN15772" t="str">
            <v>MR122003</v>
          </cell>
        </row>
        <row r="15773">
          <cell r="AN15773" t="str">
            <v>MR122003</v>
          </cell>
        </row>
        <row r="15774">
          <cell r="AN15774" t="str">
            <v>QR122003</v>
          </cell>
        </row>
        <row r="15775">
          <cell r="AN15775" t="str">
            <v>MR122003</v>
          </cell>
        </row>
        <row r="15776">
          <cell r="AN15776" t="str">
            <v>QR122003</v>
          </cell>
        </row>
        <row r="15777">
          <cell r="AN15777" t="str">
            <v>MR122003</v>
          </cell>
        </row>
        <row r="15778">
          <cell r="AN15778" t="str">
            <v>QR012004</v>
          </cell>
        </row>
        <row r="15779">
          <cell r="AN15779" t="str">
            <v>MR122003</v>
          </cell>
        </row>
        <row r="15780">
          <cell r="AN15780" t="str">
            <v>AR012004</v>
          </cell>
        </row>
        <row r="15781">
          <cell r="AN15781" t="str">
            <v>MR122003</v>
          </cell>
        </row>
        <row r="15782">
          <cell r="AN15782" t="str">
            <v>MR122003</v>
          </cell>
        </row>
        <row r="15783">
          <cell r="AN15783" t="str">
            <v>AR122003</v>
          </cell>
        </row>
        <row r="15784">
          <cell r="AN15784" t="str">
            <v>MR122003</v>
          </cell>
        </row>
        <row r="15785">
          <cell r="AN15785" t="str">
            <v>MR122003</v>
          </cell>
        </row>
        <row r="15786">
          <cell r="AN15786" t="str">
            <v>MR122003</v>
          </cell>
        </row>
        <row r="15787">
          <cell r="AN15787" t="str">
            <v>MR122003</v>
          </cell>
        </row>
        <row r="15788">
          <cell r="AN15788" t="str">
            <v>QR122003</v>
          </cell>
        </row>
        <row r="15789">
          <cell r="AN15789" t="str">
            <v>MR122003</v>
          </cell>
        </row>
        <row r="15790">
          <cell r="AN15790" t="str">
            <v>MR122003</v>
          </cell>
        </row>
        <row r="15791">
          <cell r="AN15791" t="str">
            <v>MR122003</v>
          </cell>
        </row>
        <row r="15792">
          <cell r="AN15792" t="str">
            <v>AR122003</v>
          </cell>
        </row>
        <row r="15793">
          <cell r="AN15793" t="str">
            <v>QR122003</v>
          </cell>
        </row>
        <row r="15794">
          <cell r="AN15794" t="str">
            <v>SR122003</v>
          </cell>
        </row>
        <row r="15795">
          <cell r="AN15795" t="str">
            <v>MR122003</v>
          </cell>
        </row>
        <row r="15796">
          <cell r="AN15796" t="str">
            <v>MR122003</v>
          </cell>
        </row>
        <row r="15797">
          <cell r="AN15797" t="str">
            <v>MR012004</v>
          </cell>
        </row>
        <row r="15798">
          <cell r="AN15798" t="str">
            <v>MR122003</v>
          </cell>
        </row>
        <row r="15799">
          <cell r="AN15799" t="str">
            <v>MR122003</v>
          </cell>
        </row>
        <row r="15800">
          <cell r="AN15800" t="str">
            <v>MR022004</v>
          </cell>
        </row>
        <row r="15801">
          <cell r="AN15801" t="str">
            <v>MR122003</v>
          </cell>
        </row>
        <row r="15802">
          <cell r="AN15802" t="str">
            <v>QR122003</v>
          </cell>
        </row>
        <row r="15803">
          <cell r="AN15803" t="str">
            <v>QR122003</v>
          </cell>
        </row>
        <row r="15804">
          <cell r="AN15804" t="str">
            <v>QR122003</v>
          </cell>
        </row>
        <row r="15805">
          <cell r="AN15805" t="str">
            <v>MR122003</v>
          </cell>
        </row>
        <row r="15806">
          <cell r="AN15806" t="str">
            <v>MR122003</v>
          </cell>
        </row>
        <row r="15807">
          <cell r="AN15807" t="str">
            <v>QR122003</v>
          </cell>
        </row>
        <row r="15808">
          <cell r="AN15808" t="str">
            <v>AR122003</v>
          </cell>
        </row>
        <row r="15809">
          <cell r="AN15809" t="str">
            <v>AR122003</v>
          </cell>
        </row>
        <row r="15810">
          <cell r="AN15810" t="str">
            <v>MR122003</v>
          </cell>
        </row>
        <row r="15811">
          <cell r="AN15811" t="str">
            <v>MR012004</v>
          </cell>
        </row>
        <row r="15812">
          <cell r="AN15812" t="str">
            <v>MR122003</v>
          </cell>
        </row>
        <row r="15813">
          <cell r="AN15813" t="str">
            <v>MR122003</v>
          </cell>
        </row>
        <row r="15814">
          <cell r="AN15814" t="str">
            <v>MR122003</v>
          </cell>
        </row>
        <row r="15815">
          <cell r="AN15815" t="str">
            <v>MR122003</v>
          </cell>
        </row>
        <row r="15816">
          <cell r="AN15816" t="str">
            <v>MR052004</v>
          </cell>
        </row>
        <row r="15817">
          <cell r="AN15817" t="str">
            <v>QR122003</v>
          </cell>
        </row>
        <row r="15818">
          <cell r="AN15818" t="str">
            <v>MR122003</v>
          </cell>
        </row>
        <row r="15819">
          <cell r="AN15819" t="str">
            <v>MR012004</v>
          </cell>
        </row>
        <row r="15820">
          <cell r="AN15820" t="str">
            <v>QR122003</v>
          </cell>
        </row>
        <row r="15821">
          <cell r="AN15821" t="str">
            <v>MR012004</v>
          </cell>
        </row>
        <row r="15822">
          <cell r="AN15822" t="str">
            <v>MR122003</v>
          </cell>
        </row>
        <row r="15823">
          <cell r="AN15823" t="str">
            <v>MR122003</v>
          </cell>
        </row>
        <row r="15824">
          <cell r="AN15824" t="str">
            <v>MR122003</v>
          </cell>
        </row>
        <row r="15825">
          <cell r="AN15825" t="str">
            <v>AR122003</v>
          </cell>
        </row>
        <row r="15826">
          <cell r="AN15826" t="str">
            <v>MR122003</v>
          </cell>
        </row>
        <row r="15827">
          <cell r="AN15827" t="str">
            <v>MR122003</v>
          </cell>
        </row>
        <row r="15828">
          <cell r="AN15828" t="str">
            <v>MR122003</v>
          </cell>
        </row>
        <row r="15829">
          <cell r="AN15829" t="str">
            <v>MR122003</v>
          </cell>
        </row>
        <row r="15830">
          <cell r="AN15830" t="str">
            <v>MR122003</v>
          </cell>
        </row>
        <row r="15831">
          <cell r="AN15831" t="str">
            <v>QR122003</v>
          </cell>
        </row>
        <row r="15832">
          <cell r="AN15832" t="str">
            <v>MR122003</v>
          </cell>
        </row>
        <row r="15833">
          <cell r="AN15833" t="str">
            <v>QR122003</v>
          </cell>
        </row>
        <row r="15834">
          <cell r="AN15834" t="str">
            <v>MR122003</v>
          </cell>
        </row>
        <row r="15835">
          <cell r="AN15835" t="str">
            <v>QR122003</v>
          </cell>
        </row>
        <row r="15836">
          <cell r="AN15836" t="str">
            <v>QR122003</v>
          </cell>
        </row>
        <row r="15837">
          <cell r="AN15837" t="str">
            <v>QR122003</v>
          </cell>
        </row>
        <row r="15838">
          <cell r="AN15838" t="str">
            <v>MR032004</v>
          </cell>
        </row>
        <row r="15839">
          <cell r="AN15839" t="str">
            <v>AR122003</v>
          </cell>
        </row>
        <row r="15840">
          <cell r="AN15840" t="str">
            <v>MR122003</v>
          </cell>
        </row>
        <row r="15841">
          <cell r="AN15841" t="str">
            <v>MR122003</v>
          </cell>
        </row>
        <row r="15842">
          <cell r="AN15842" t="str">
            <v>MR122003</v>
          </cell>
        </row>
        <row r="15843">
          <cell r="AN15843" t="str">
            <v>MR122003</v>
          </cell>
        </row>
        <row r="15844">
          <cell r="AN15844" t="str">
            <v>AR122003</v>
          </cell>
        </row>
        <row r="15845">
          <cell r="AN15845" t="str">
            <v>QR012004</v>
          </cell>
        </row>
        <row r="15846">
          <cell r="AN15846" t="str">
            <v>MR122003</v>
          </cell>
        </row>
        <row r="15847">
          <cell r="AN15847" t="str">
            <v>QR122003</v>
          </cell>
        </row>
        <row r="15848">
          <cell r="AN15848" t="str">
            <v>MR122003</v>
          </cell>
        </row>
        <row r="15849">
          <cell r="AN15849" t="str">
            <v>MR122003</v>
          </cell>
        </row>
        <row r="15850">
          <cell r="AN15850" t="str">
            <v>MR122003</v>
          </cell>
        </row>
        <row r="15851">
          <cell r="AN15851" t="str">
            <v>MR122003</v>
          </cell>
        </row>
        <row r="15852">
          <cell r="AN15852" t="str">
            <v>MR042004</v>
          </cell>
        </row>
        <row r="15853">
          <cell r="AN15853" t="str">
            <v>MR122003</v>
          </cell>
        </row>
        <row r="15854">
          <cell r="AN15854" t="str">
            <v>MR122003</v>
          </cell>
        </row>
        <row r="15855">
          <cell r="AN15855" t="str">
            <v>MR122003</v>
          </cell>
        </row>
        <row r="15856">
          <cell r="AN15856" t="str">
            <v>MR122003</v>
          </cell>
        </row>
        <row r="15857">
          <cell r="AN15857" t="str">
            <v>MR122003</v>
          </cell>
        </row>
        <row r="15858">
          <cell r="AN15858" t="str">
            <v>MR122003</v>
          </cell>
        </row>
        <row r="15859">
          <cell r="AN15859" t="str">
            <v>MR122003</v>
          </cell>
        </row>
        <row r="15860">
          <cell r="AN15860" t="str">
            <v>MR122003</v>
          </cell>
        </row>
        <row r="15861">
          <cell r="AN15861" t="str">
            <v>QR012004</v>
          </cell>
        </row>
        <row r="15862">
          <cell r="AN15862" t="str">
            <v>MR122003</v>
          </cell>
        </row>
        <row r="15863">
          <cell r="AN15863" t="str">
            <v>MR012004</v>
          </cell>
        </row>
        <row r="15864">
          <cell r="AN15864" t="str">
            <v>MR122003</v>
          </cell>
        </row>
        <row r="15865">
          <cell r="AN15865" t="str">
            <v>MR122003</v>
          </cell>
        </row>
        <row r="15866">
          <cell r="AN15866" t="str">
            <v>MR122003</v>
          </cell>
        </row>
        <row r="15867">
          <cell r="AN15867" t="str">
            <v>MR122003</v>
          </cell>
        </row>
        <row r="15868">
          <cell r="AN15868" t="str">
            <v>QR012004</v>
          </cell>
        </row>
        <row r="15869">
          <cell r="AN15869" t="str">
            <v>MR122003</v>
          </cell>
        </row>
        <row r="15870">
          <cell r="AN15870" t="str">
            <v>QR122003</v>
          </cell>
        </row>
        <row r="15871">
          <cell r="AN15871" t="str">
            <v>AR022004</v>
          </cell>
        </row>
        <row r="15872">
          <cell r="AN15872" t="str">
            <v>MR122003</v>
          </cell>
        </row>
        <row r="15873">
          <cell r="AN15873" t="str">
            <v>MR122003</v>
          </cell>
        </row>
        <row r="15874">
          <cell r="AN15874" t="str">
            <v>MR122003</v>
          </cell>
        </row>
        <row r="15875">
          <cell r="AN15875" t="str">
            <v>QR122003</v>
          </cell>
        </row>
        <row r="15876">
          <cell r="AN15876" t="str">
            <v>MR122003</v>
          </cell>
        </row>
        <row r="15877">
          <cell r="AN15877" t="str">
            <v>QR122003</v>
          </cell>
        </row>
        <row r="15878">
          <cell r="AN15878" t="str">
            <v>MR122003</v>
          </cell>
        </row>
        <row r="15879">
          <cell r="AN15879" t="str">
            <v>MR122003</v>
          </cell>
        </row>
        <row r="15880">
          <cell r="AN15880" t="str">
            <v>MR122003</v>
          </cell>
        </row>
        <row r="15881">
          <cell r="AN15881" t="str">
            <v>QR122003</v>
          </cell>
        </row>
        <row r="15882">
          <cell r="AN15882" t="str">
            <v>SR012004</v>
          </cell>
        </row>
        <row r="15883">
          <cell r="AN15883" t="str">
            <v>MR122003</v>
          </cell>
        </row>
        <row r="15884">
          <cell r="AN15884" t="str">
            <v>MR122003</v>
          </cell>
        </row>
        <row r="15885">
          <cell r="AN15885" t="str">
            <v>QR122003</v>
          </cell>
        </row>
        <row r="15886">
          <cell r="AN15886" t="str">
            <v>AR122003</v>
          </cell>
        </row>
        <row r="15887">
          <cell r="AN15887" t="str">
            <v>MR012004</v>
          </cell>
        </row>
        <row r="15888">
          <cell r="AN15888" t="str">
            <v>MR122003</v>
          </cell>
        </row>
        <row r="15889">
          <cell r="AN15889" t="str">
            <v>AR012004</v>
          </cell>
        </row>
        <row r="15890">
          <cell r="AN15890" t="str">
            <v>AR122003</v>
          </cell>
        </row>
        <row r="15891">
          <cell r="AN15891" t="str">
            <v>MR012004</v>
          </cell>
        </row>
        <row r="15892">
          <cell r="AN15892" t="str">
            <v>MR122003</v>
          </cell>
        </row>
        <row r="15893">
          <cell r="AN15893" t="str">
            <v>MR122003</v>
          </cell>
        </row>
        <row r="15894">
          <cell r="AN15894" t="str">
            <v>MR012004</v>
          </cell>
        </row>
        <row r="15895">
          <cell r="AN15895" t="str">
            <v>MR122003</v>
          </cell>
        </row>
        <row r="15896">
          <cell r="AN15896" t="str">
            <v>MR122003</v>
          </cell>
        </row>
        <row r="15897">
          <cell r="AN15897" t="str">
            <v>MR122003</v>
          </cell>
        </row>
        <row r="15898">
          <cell r="AN15898" t="str">
            <v>QR122003</v>
          </cell>
        </row>
        <row r="15899">
          <cell r="AN15899" t="str">
            <v>QR122003</v>
          </cell>
        </row>
        <row r="15900">
          <cell r="AN15900" t="str">
            <v>QR012004</v>
          </cell>
        </row>
        <row r="15901">
          <cell r="AN15901" t="str">
            <v>QR122003</v>
          </cell>
        </row>
        <row r="15902">
          <cell r="AN15902" t="str">
            <v>MR122003</v>
          </cell>
        </row>
        <row r="15903">
          <cell r="AN15903" t="str">
            <v>QR122003</v>
          </cell>
        </row>
        <row r="15904">
          <cell r="AN15904" t="str">
            <v>AR122003</v>
          </cell>
        </row>
        <row r="15905">
          <cell r="AN15905" t="str">
            <v>AR122003</v>
          </cell>
        </row>
        <row r="15906">
          <cell r="AN15906" t="str">
            <v>AR122003</v>
          </cell>
        </row>
        <row r="15907">
          <cell r="AN15907" t="str">
            <v>AR122003</v>
          </cell>
        </row>
        <row r="15908">
          <cell r="AN15908" t="str">
            <v>MR122003</v>
          </cell>
        </row>
        <row r="15909">
          <cell r="AN15909" t="str">
            <v>MR122003</v>
          </cell>
        </row>
        <row r="15910">
          <cell r="AN15910" t="str">
            <v>MR122003</v>
          </cell>
        </row>
        <row r="15911">
          <cell r="AN15911" t="str">
            <v>MR122003</v>
          </cell>
        </row>
        <row r="15912">
          <cell r="AN15912" t="str">
            <v>MR122003</v>
          </cell>
        </row>
        <row r="15913">
          <cell r="AN15913" t="str">
            <v>MR122003</v>
          </cell>
        </row>
        <row r="15914">
          <cell r="AN15914" t="str">
            <v>MR122003</v>
          </cell>
        </row>
        <row r="15915">
          <cell r="AN15915" t="str">
            <v>QR012004</v>
          </cell>
        </row>
        <row r="15916">
          <cell r="AN15916" t="str">
            <v>MR012004</v>
          </cell>
        </row>
        <row r="15917">
          <cell r="AN15917" t="str">
            <v>MR122003</v>
          </cell>
        </row>
        <row r="15918">
          <cell r="AN15918" t="str">
            <v>MR122003</v>
          </cell>
        </row>
        <row r="15919">
          <cell r="AN15919" t="str">
            <v>MR012004</v>
          </cell>
        </row>
        <row r="15920">
          <cell r="AN15920" t="str">
            <v>MR122003</v>
          </cell>
        </row>
        <row r="15921">
          <cell r="AN15921" t="str">
            <v>MR122003</v>
          </cell>
        </row>
        <row r="15922">
          <cell r="AN15922" t="str">
            <v>MR122003</v>
          </cell>
        </row>
        <row r="15923">
          <cell r="AN15923" t="str">
            <v>MR122003</v>
          </cell>
        </row>
        <row r="15924">
          <cell r="AN15924" t="str">
            <v>QR122003</v>
          </cell>
        </row>
        <row r="15925">
          <cell r="AN15925" t="str">
            <v>QR122003</v>
          </cell>
        </row>
        <row r="15926">
          <cell r="AN15926" t="str">
            <v>MR122003</v>
          </cell>
        </row>
        <row r="15927">
          <cell r="AN15927" t="str">
            <v>MR122003</v>
          </cell>
        </row>
        <row r="15928">
          <cell r="AN15928" t="str">
            <v>MR122003</v>
          </cell>
        </row>
        <row r="15929">
          <cell r="AN15929" t="str">
            <v>MR122003</v>
          </cell>
        </row>
        <row r="15930">
          <cell r="AN15930" t="str">
            <v>MR122003</v>
          </cell>
        </row>
        <row r="15931">
          <cell r="AN15931" t="str">
            <v>MR122003</v>
          </cell>
        </row>
        <row r="15932">
          <cell r="AN15932" t="str">
            <v>MR122003</v>
          </cell>
        </row>
        <row r="15933">
          <cell r="AN15933" t="str">
            <v>MR122003</v>
          </cell>
        </row>
        <row r="15934">
          <cell r="AN15934" t="str">
            <v>MR122003</v>
          </cell>
        </row>
        <row r="15935">
          <cell r="AN15935" t="str">
            <v>MR122003</v>
          </cell>
        </row>
        <row r="15936">
          <cell r="AN15936" t="str">
            <v>QR122003</v>
          </cell>
        </row>
        <row r="15937">
          <cell r="AN15937" t="str">
            <v>QR122003</v>
          </cell>
        </row>
        <row r="15938">
          <cell r="AN15938" t="str">
            <v>MR122003</v>
          </cell>
        </row>
        <row r="15939">
          <cell r="AN15939" t="str">
            <v>AR012004</v>
          </cell>
        </row>
        <row r="15940">
          <cell r="AN15940" t="str">
            <v>MR122003</v>
          </cell>
        </row>
        <row r="15941">
          <cell r="AN15941" t="str">
            <v>MR122003</v>
          </cell>
        </row>
        <row r="15942">
          <cell r="AN15942" t="str">
            <v>MR122003</v>
          </cell>
        </row>
        <row r="15943">
          <cell r="AN15943" t="str">
            <v>MR122003</v>
          </cell>
        </row>
        <row r="15944">
          <cell r="AN15944" t="str">
            <v>MR122003</v>
          </cell>
        </row>
        <row r="15945">
          <cell r="AN15945" t="str">
            <v>MR122003</v>
          </cell>
        </row>
        <row r="15946">
          <cell r="AN15946" t="str">
            <v>MR122003</v>
          </cell>
        </row>
        <row r="15947">
          <cell r="AN15947" t="str">
            <v>MR122003</v>
          </cell>
        </row>
        <row r="15948">
          <cell r="AN15948" t="str">
            <v>MR122003</v>
          </cell>
        </row>
        <row r="15949">
          <cell r="AN15949" t="str">
            <v>MR122003</v>
          </cell>
        </row>
        <row r="15950">
          <cell r="AN15950" t="str">
            <v>QR122003</v>
          </cell>
        </row>
        <row r="15951">
          <cell r="AN15951" t="str">
            <v>MR122003</v>
          </cell>
        </row>
        <row r="15952">
          <cell r="AN15952" t="str">
            <v>MR122003</v>
          </cell>
        </row>
        <row r="15953">
          <cell r="AN15953" t="str">
            <v>MR122003</v>
          </cell>
        </row>
        <row r="15954">
          <cell r="AN15954" t="str">
            <v>MR122003</v>
          </cell>
        </row>
        <row r="15955">
          <cell r="AN15955" t="str">
            <v>MR122003</v>
          </cell>
        </row>
        <row r="15956">
          <cell r="AN15956" t="str">
            <v>MR122003</v>
          </cell>
        </row>
        <row r="15957">
          <cell r="AN15957" t="str">
            <v>MR122003</v>
          </cell>
        </row>
        <row r="15958">
          <cell r="AN15958" t="str">
            <v>MR012004</v>
          </cell>
        </row>
        <row r="15959">
          <cell r="AN15959" t="str">
            <v>MR122003</v>
          </cell>
        </row>
        <row r="15960">
          <cell r="AN15960" t="str">
            <v>MR012004</v>
          </cell>
        </row>
        <row r="15961">
          <cell r="AN15961" t="str">
            <v>MR122003</v>
          </cell>
        </row>
        <row r="15962">
          <cell r="AN15962" t="str">
            <v>MR012004</v>
          </cell>
        </row>
        <row r="15963">
          <cell r="AN15963" t="str">
            <v>MR122003</v>
          </cell>
        </row>
        <row r="15964">
          <cell r="AN15964" t="str">
            <v>MR122003</v>
          </cell>
        </row>
        <row r="15965">
          <cell r="AN15965" t="str">
            <v>MR122003</v>
          </cell>
        </row>
        <row r="15966">
          <cell r="AN15966" t="str">
            <v>MR122003</v>
          </cell>
        </row>
        <row r="15967">
          <cell r="AN15967" t="str">
            <v>MR022004</v>
          </cell>
        </row>
        <row r="15968">
          <cell r="AN15968" t="str">
            <v>MR022004</v>
          </cell>
        </row>
        <row r="15969">
          <cell r="AN15969" t="str">
            <v>AR122003</v>
          </cell>
        </row>
        <row r="15970">
          <cell r="AN15970" t="str">
            <v>MR012004</v>
          </cell>
        </row>
        <row r="15971">
          <cell r="AN15971" t="str">
            <v>QR012004</v>
          </cell>
        </row>
        <row r="15972">
          <cell r="AN15972" t="str">
            <v>QR122003</v>
          </cell>
        </row>
        <row r="15973">
          <cell r="AN15973" t="str">
            <v>MR022004</v>
          </cell>
        </row>
        <row r="15974">
          <cell r="AN15974" t="str">
            <v>MR022004</v>
          </cell>
        </row>
        <row r="15975">
          <cell r="AN15975" t="str">
            <v>MR022004</v>
          </cell>
        </row>
        <row r="15976">
          <cell r="AN15976" t="str">
            <v>MR122003</v>
          </cell>
        </row>
        <row r="15977">
          <cell r="AN15977" t="str">
            <v>MR122003</v>
          </cell>
        </row>
        <row r="15978">
          <cell r="AN15978" t="str">
            <v>MR122003</v>
          </cell>
        </row>
        <row r="15979">
          <cell r="AN15979" t="str">
            <v>MR122003</v>
          </cell>
        </row>
        <row r="15980">
          <cell r="AN15980" t="str">
            <v>MR122003</v>
          </cell>
        </row>
        <row r="15981">
          <cell r="AN15981" t="str">
            <v>MR122003</v>
          </cell>
        </row>
        <row r="15982">
          <cell r="AN15982" t="str">
            <v>MR122003</v>
          </cell>
        </row>
        <row r="15983">
          <cell r="AN15983" t="str">
            <v>MR122003</v>
          </cell>
        </row>
        <row r="15984">
          <cell r="AN15984" t="str">
            <v>MR122003</v>
          </cell>
        </row>
        <row r="15985">
          <cell r="AN15985" t="str">
            <v>MR122003</v>
          </cell>
        </row>
        <row r="15986">
          <cell r="AN15986" t="str">
            <v>MR122003</v>
          </cell>
        </row>
        <row r="15987">
          <cell r="AN15987" t="str">
            <v>MR122003</v>
          </cell>
        </row>
        <row r="15988">
          <cell r="AN15988" t="str">
            <v>MR122003</v>
          </cell>
        </row>
        <row r="15989">
          <cell r="AN15989" t="str">
            <v>MR122003</v>
          </cell>
        </row>
        <row r="15990">
          <cell r="AN15990" t="str">
            <v>MR122003</v>
          </cell>
        </row>
        <row r="15991">
          <cell r="AN15991" t="str">
            <v>MR122003</v>
          </cell>
        </row>
        <row r="15992">
          <cell r="AN15992" t="str">
            <v>MR122003</v>
          </cell>
        </row>
        <row r="15993">
          <cell r="AN15993" t="str">
            <v>MR122003</v>
          </cell>
        </row>
        <row r="15994">
          <cell r="AN15994" t="str">
            <v>MR122003</v>
          </cell>
        </row>
        <row r="15995">
          <cell r="AN15995" t="str">
            <v>MR122003</v>
          </cell>
        </row>
        <row r="15996">
          <cell r="AN15996" t="str">
            <v>MR122003</v>
          </cell>
        </row>
        <row r="15997">
          <cell r="AN15997" t="str">
            <v>MR012004</v>
          </cell>
        </row>
        <row r="15998">
          <cell r="AN15998" t="str">
            <v>MR122003</v>
          </cell>
        </row>
        <row r="15999">
          <cell r="AN15999" t="str">
            <v>MR122003</v>
          </cell>
        </row>
        <row r="16000">
          <cell r="AN16000" t="str">
            <v>MR122003</v>
          </cell>
        </row>
        <row r="16001">
          <cell r="AN16001" t="str">
            <v>QR122003</v>
          </cell>
        </row>
        <row r="16002">
          <cell r="AN16002" t="str">
            <v>QR122003</v>
          </cell>
        </row>
        <row r="16003">
          <cell r="AN16003" t="str">
            <v>AR012004</v>
          </cell>
        </row>
        <row r="16004">
          <cell r="AN16004" t="str">
            <v>MR122003</v>
          </cell>
        </row>
        <row r="16005">
          <cell r="AN16005" t="str">
            <v>MR122003</v>
          </cell>
        </row>
        <row r="16006">
          <cell r="AN16006" t="str">
            <v>MR122003</v>
          </cell>
        </row>
        <row r="16007">
          <cell r="AN16007" t="str">
            <v>MR122003</v>
          </cell>
        </row>
        <row r="16008">
          <cell r="AN16008" t="str">
            <v>MR122003</v>
          </cell>
        </row>
        <row r="16009">
          <cell r="AN16009" t="str">
            <v>MR122003</v>
          </cell>
        </row>
        <row r="16010">
          <cell r="AN16010" t="str">
            <v>MR122003</v>
          </cell>
        </row>
        <row r="16011">
          <cell r="AN16011" t="str">
            <v>MR122003</v>
          </cell>
        </row>
        <row r="16012">
          <cell r="AN16012" t="str">
            <v>QR122003</v>
          </cell>
        </row>
        <row r="16013">
          <cell r="AN16013" t="str">
            <v>AR012004</v>
          </cell>
        </row>
        <row r="16014">
          <cell r="AN16014" t="str">
            <v>MR122003</v>
          </cell>
        </row>
        <row r="16015">
          <cell r="AN16015" t="str">
            <v>MR122003</v>
          </cell>
        </row>
        <row r="16016">
          <cell r="AN16016" t="str">
            <v>MR122003</v>
          </cell>
        </row>
        <row r="16017">
          <cell r="AN16017" t="str">
            <v>MR122003</v>
          </cell>
        </row>
        <row r="16018">
          <cell r="AN16018" t="str">
            <v>MR122003</v>
          </cell>
        </row>
        <row r="16019">
          <cell r="AN16019" t="str">
            <v>QR122003</v>
          </cell>
        </row>
        <row r="16020">
          <cell r="AN16020" t="str">
            <v>QR122003</v>
          </cell>
        </row>
        <row r="16021">
          <cell r="AN16021" t="str">
            <v>MR122003</v>
          </cell>
        </row>
        <row r="16022">
          <cell r="AN16022" t="str">
            <v>QR012004</v>
          </cell>
        </row>
        <row r="16023">
          <cell r="AN16023" t="str">
            <v>MR122003</v>
          </cell>
        </row>
        <row r="16024">
          <cell r="AN16024" t="str">
            <v>MR122003</v>
          </cell>
        </row>
        <row r="16025">
          <cell r="AN16025" t="str">
            <v>MR122003</v>
          </cell>
        </row>
        <row r="16026">
          <cell r="AN16026" t="str">
            <v>MR122003</v>
          </cell>
        </row>
        <row r="16027">
          <cell r="AN16027" t="str">
            <v>QR012004</v>
          </cell>
        </row>
        <row r="16028">
          <cell r="AN16028" t="str">
            <v>QR122003</v>
          </cell>
        </row>
        <row r="16029">
          <cell r="AN16029" t="str">
            <v>MR012004</v>
          </cell>
        </row>
        <row r="16030">
          <cell r="AN16030" t="str">
            <v>QR122003</v>
          </cell>
        </row>
        <row r="16031">
          <cell r="AN16031" t="str">
            <v>MR122003</v>
          </cell>
        </row>
        <row r="16032">
          <cell r="AN16032" t="str">
            <v>MR122003</v>
          </cell>
        </row>
        <row r="16033">
          <cell r="AN16033" t="str">
            <v>MR122003</v>
          </cell>
        </row>
        <row r="16034">
          <cell r="AN16034" t="str">
            <v>MR122003</v>
          </cell>
        </row>
        <row r="16035">
          <cell r="AN16035" t="str">
            <v>MR122003</v>
          </cell>
        </row>
        <row r="16036">
          <cell r="AN16036" t="str">
            <v>QR012004</v>
          </cell>
        </row>
        <row r="16037">
          <cell r="AN16037" t="str">
            <v>MR012004</v>
          </cell>
        </row>
        <row r="16038">
          <cell r="AN16038" t="str">
            <v>MR012004</v>
          </cell>
        </row>
        <row r="16039">
          <cell r="AN16039" t="str">
            <v>MR012004</v>
          </cell>
        </row>
        <row r="16040">
          <cell r="AN16040" t="str">
            <v>QR012004</v>
          </cell>
        </row>
        <row r="16041">
          <cell r="AN16041" t="str">
            <v>MR012004</v>
          </cell>
        </row>
        <row r="16042">
          <cell r="AN16042" t="str">
            <v>MR012004</v>
          </cell>
        </row>
        <row r="16043">
          <cell r="AN16043" t="str">
            <v>MR012004</v>
          </cell>
        </row>
        <row r="16044">
          <cell r="AN16044" t="str">
            <v>MR012004</v>
          </cell>
        </row>
        <row r="16045">
          <cell r="AN16045" t="str">
            <v>QR012004</v>
          </cell>
        </row>
        <row r="16046">
          <cell r="AN16046" t="str">
            <v>MR012004</v>
          </cell>
        </row>
        <row r="16047">
          <cell r="AN16047" t="str">
            <v>MR012004</v>
          </cell>
        </row>
        <row r="16048">
          <cell r="AN16048" t="str">
            <v>MR012004</v>
          </cell>
        </row>
        <row r="16049">
          <cell r="AN16049" t="str">
            <v>MR012004</v>
          </cell>
        </row>
        <row r="16050">
          <cell r="AN16050" t="str">
            <v>AR102003</v>
          </cell>
        </row>
        <row r="16051">
          <cell r="AN16051" t="str">
            <v>MR012004</v>
          </cell>
        </row>
        <row r="16052">
          <cell r="AN16052" t="str">
            <v>AR022004</v>
          </cell>
        </row>
        <row r="16053">
          <cell r="AN16053" t="str">
            <v>QR012004</v>
          </cell>
        </row>
        <row r="16054">
          <cell r="AN16054" t="str">
            <v>QR012004</v>
          </cell>
        </row>
        <row r="16055">
          <cell r="AN16055" t="str">
            <v>QR012004</v>
          </cell>
        </row>
        <row r="16056">
          <cell r="AN16056" t="str">
            <v>QR012004</v>
          </cell>
        </row>
        <row r="16057">
          <cell r="AN16057" t="str">
            <v>QR012004</v>
          </cell>
        </row>
        <row r="16058">
          <cell r="AN16058" t="str">
            <v>MR012004</v>
          </cell>
        </row>
        <row r="16059">
          <cell r="AN16059" t="str">
            <v>MR012004</v>
          </cell>
        </row>
        <row r="16060">
          <cell r="AN16060" t="str">
            <v>MR012004</v>
          </cell>
        </row>
        <row r="16061">
          <cell r="AN16061" t="str">
            <v>MR012004</v>
          </cell>
        </row>
        <row r="16062">
          <cell r="AN16062" t="str">
            <v>MR012004</v>
          </cell>
        </row>
        <row r="16063">
          <cell r="AN16063" t="str">
            <v>MR012004</v>
          </cell>
        </row>
        <row r="16064">
          <cell r="AN16064" t="str">
            <v>MR012004</v>
          </cell>
        </row>
        <row r="16065">
          <cell r="AN16065" t="str">
            <v>MR022004</v>
          </cell>
        </row>
        <row r="16066">
          <cell r="AN16066" t="str">
            <v>MR022004</v>
          </cell>
        </row>
        <row r="16067">
          <cell r="AN16067" t="str">
            <v>MR012004</v>
          </cell>
        </row>
        <row r="16068">
          <cell r="AN16068" t="str">
            <v>MR012004</v>
          </cell>
        </row>
        <row r="16069">
          <cell r="AN16069" t="str">
            <v>QR122003</v>
          </cell>
        </row>
        <row r="16070">
          <cell r="AN16070" t="str">
            <v>AR012004</v>
          </cell>
        </row>
        <row r="16071">
          <cell r="AN16071" t="str">
            <v>MR012004</v>
          </cell>
        </row>
        <row r="16072">
          <cell r="AN16072" t="str">
            <v>MR012004</v>
          </cell>
        </row>
        <row r="16073">
          <cell r="AN16073" t="str">
            <v>SR012004</v>
          </cell>
        </row>
        <row r="16074">
          <cell r="AN16074" t="str">
            <v>MR012004</v>
          </cell>
        </row>
        <row r="16075">
          <cell r="AN16075" t="str">
            <v>MR012004</v>
          </cell>
        </row>
        <row r="16076">
          <cell r="AN16076" t="str">
            <v>MR012004</v>
          </cell>
        </row>
        <row r="16077">
          <cell r="AN16077" t="str">
            <v>MR012004</v>
          </cell>
        </row>
        <row r="16078">
          <cell r="AN16078" t="str">
            <v>AR012004</v>
          </cell>
        </row>
        <row r="16079">
          <cell r="AN16079" t="str">
            <v>MR012004</v>
          </cell>
        </row>
        <row r="16080">
          <cell r="AN16080" t="str">
            <v>QR012004</v>
          </cell>
        </row>
        <row r="16081">
          <cell r="AN16081" t="str">
            <v>QR012004</v>
          </cell>
        </row>
        <row r="16082">
          <cell r="AN16082" t="str">
            <v>MR012004</v>
          </cell>
        </row>
        <row r="16083">
          <cell r="AN16083" t="str">
            <v>AR012004</v>
          </cell>
        </row>
        <row r="16084">
          <cell r="AN16084" t="str">
            <v>MR022004</v>
          </cell>
        </row>
        <row r="16085">
          <cell r="AN16085" t="str">
            <v>MR012004</v>
          </cell>
        </row>
        <row r="16086">
          <cell r="AN16086" t="str">
            <v>MR012004</v>
          </cell>
        </row>
        <row r="16087">
          <cell r="AN16087" t="str">
            <v>SR022004</v>
          </cell>
        </row>
        <row r="16088">
          <cell r="AN16088" t="str">
            <v>MR022004</v>
          </cell>
        </row>
        <row r="16089">
          <cell r="AN16089" t="str">
            <v>QR012004</v>
          </cell>
        </row>
        <row r="16090">
          <cell r="AN16090" t="str">
            <v>QR012004</v>
          </cell>
        </row>
        <row r="16091">
          <cell r="AN16091" t="str">
            <v>QR022004</v>
          </cell>
        </row>
        <row r="16092">
          <cell r="AN16092" t="str">
            <v>MR022004</v>
          </cell>
        </row>
        <row r="16093">
          <cell r="AN16093" t="str">
            <v>MR012004</v>
          </cell>
        </row>
        <row r="16094">
          <cell r="AN16094" t="str">
            <v>MR012004</v>
          </cell>
        </row>
        <row r="16095">
          <cell r="AN16095" t="str">
            <v>MR012004</v>
          </cell>
        </row>
        <row r="16096">
          <cell r="AN16096" t="str">
            <v>MR012004</v>
          </cell>
        </row>
        <row r="16097">
          <cell r="AN16097" t="str">
            <v>QR012004</v>
          </cell>
        </row>
        <row r="16098">
          <cell r="AN16098" t="str">
            <v>MR012004</v>
          </cell>
        </row>
        <row r="16099">
          <cell r="AN16099" t="str">
            <v>MR012004</v>
          </cell>
        </row>
        <row r="16100">
          <cell r="AN16100" t="str">
            <v>MR012004</v>
          </cell>
        </row>
        <row r="16101">
          <cell r="AN16101" t="str">
            <v>MR022004</v>
          </cell>
        </row>
        <row r="16102">
          <cell r="AN16102" t="str">
            <v>AR012004</v>
          </cell>
        </row>
        <row r="16103">
          <cell r="AN16103" t="str">
            <v>MR012004</v>
          </cell>
        </row>
        <row r="16104">
          <cell r="AN16104" t="str">
            <v>QR022004</v>
          </cell>
        </row>
        <row r="16105">
          <cell r="AN16105" t="str">
            <v>AR032004</v>
          </cell>
        </row>
        <row r="16106">
          <cell r="AN16106" t="str">
            <v>MR012004</v>
          </cell>
        </row>
        <row r="16107">
          <cell r="AN16107" t="str">
            <v>MR012004</v>
          </cell>
        </row>
        <row r="16108">
          <cell r="AN16108" t="str">
            <v>MR012004</v>
          </cell>
        </row>
        <row r="16109">
          <cell r="AN16109" t="str">
            <v>MR012004</v>
          </cell>
        </row>
        <row r="16110">
          <cell r="AN16110" t="str">
            <v>AR012004</v>
          </cell>
        </row>
        <row r="16111">
          <cell r="AN16111" t="str">
            <v>MR012004</v>
          </cell>
        </row>
        <row r="16112">
          <cell r="AN16112" t="str">
            <v>QR012004</v>
          </cell>
        </row>
        <row r="16113">
          <cell r="AN16113" t="str">
            <v>QR012004</v>
          </cell>
        </row>
        <row r="16114">
          <cell r="AN16114" t="str">
            <v>QR012004</v>
          </cell>
        </row>
        <row r="16115">
          <cell r="AN16115" t="str">
            <v>MR012004</v>
          </cell>
        </row>
        <row r="16116">
          <cell r="AN16116" t="str">
            <v>MR012004</v>
          </cell>
        </row>
        <row r="16117">
          <cell r="AN16117" t="str">
            <v>AR012004</v>
          </cell>
        </row>
        <row r="16118">
          <cell r="AN16118" t="str">
            <v>AR012004</v>
          </cell>
        </row>
        <row r="16119">
          <cell r="AN16119" t="str">
            <v>MR012004</v>
          </cell>
        </row>
        <row r="16120">
          <cell r="AN16120" t="str">
            <v>MR012004</v>
          </cell>
        </row>
        <row r="16121">
          <cell r="AN16121" t="str">
            <v>SR022004</v>
          </cell>
        </row>
        <row r="16122">
          <cell r="AN16122" t="str">
            <v>MR012004</v>
          </cell>
        </row>
        <row r="16123">
          <cell r="AN16123" t="str">
            <v>QR012004</v>
          </cell>
        </row>
        <row r="16124">
          <cell r="AN16124" t="str">
            <v>QR012004</v>
          </cell>
        </row>
        <row r="16125">
          <cell r="AN16125" t="str">
            <v>MR012004</v>
          </cell>
        </row>
        <row r="16126">
          <cell r="AN16126" t="str">
            <v>AR012004</v>
          </cell>
        </row>
        <row r="16127">
          <cell r="AN16127" t="str">
            <v>AR012004</v>
          </cell>
        </row>
        <row r="16128">
          <cell r="AN16128" t="str">
            <v>AR012004</v>
          </cell>
        </row>
        <row r="16129">
          <cell r="AN16129" t="str">
            <v>AR012004</v>
          </cell>
        </row>
        <row r="16130">
          <cell r="AN16130" t="str">
            <v>AR012004</v>
          </cell>
        </row>
        <row r="16131">
          <cell r="AN16131" t="str">
            <v>QR012004</v>
          </cell>
        </row>
        <row r="16132">
          <cell r="AN16132" t="str">
            <v>QR012004</v>
          </cell>
        </row>
        <row r="16133">
          <cell r="AN16133" t="str">
            <v>AR012004</v>
          </cell>
        </row>
        <row r="16134">
          <cell r="AN16134" t="str">
            <v>MR012004</v>
          </cell>
        </row>
        <row r="16135">
          <cell r="AN16135" t="str">
            <v>MR012004</v>
          </cell>
        </row>
        <row r="16136">
          <cell r="AN16136" t="str">
            <v>QR012004</v>
          </cell>
        </row>
        <row r="16137">
          <cell r="AN16137" t="str">
            <v>MR012004</v>
          </cell>
        </row>
        <row r="16138">
          <cell r="AN16138" t="str">
            <v>MR012004</v>
          </cell>
        </row>
        <row r="16139">
          <cell r="AN16139" t="str">
            <v>QR032004</v>
          </cell>
        </row>
        <row r="16140">
          <cell r="AN16140" t="str">
            <v>AR012004</v>
          </cell>
        </row>
        <row r="16141">
          <cell r="AN16141" t="str">
            <v>MR012004</v>
          </cell>
        </row>
        <row r="16142">
          <cell r="AN16142" t="str">
            <v>MR012004</v>
          </cell>
        </row>
        <row r="16143">
          <cell r="AN16143" t="str">
            <v>QR032004</v>
          </cell>
        </row>
        <row r="16144">
          <cell r="AN16144" t="str">
            <v>MR012004</v>
          </cell>
        </row>
        <row r="16145">
          <cell r="AN16145" t="str">
            <v>MR012004</v>
          </cell>
        </row>
        <row r="16146">
          <cell r="AN16146" t="str">
            <v>MR022004</v>
          </cell>
        </row>
        <row r="16147">
          <cell r="AN16147" t="str">
            <v>MR012004</v>
          </cell>
        </row>
        <row r="16148">
          <cell r="AN16148" t="str">
            <v>MR022004</v>
          </cell>
        </row>
        <row r="16149">
          <cell r="AN16149" t="str">
            <v>MR012004</v>
          </cell>
        </row>
        <row r="16150">
          <cell r="AN16150" t="str">
            <v>SR012004</v>
          </cell>
        </row>
        <row r="16151">
          <cell r="AN16151" t="str">
            <v>MR012004</v>
          </cell>
        </row>
        <row r="16152">
          <cell r="AN16152" t="str">
            <v>AR012004</v>
          </cell>
        </row>
        <row r="16153">
          <cell r="AN16153" t="str">
            <v>MR012004</v>
          </cell>
        </row>
        <row r="16154">
          <cell r="AN16154" t="str">
            <v>MR012004</v>
          </cell>
        </row>
        <row r="16155">
          <cell r="AN16155" t="str">
            <v>SR012004</v>
          </cell>
        </row>
        <row r="16156">
          <cell r="AN16156" t="str">
            <v>MR012004</v>
          </cell>
        </row>
        <row r="16157">
          <cell r="AN16157" t="str">
            <v>MR022004</v>
          </cell>
        </row>
        <row r="16158">
          <cell r="AN16158" t="str">
            <v>MR012004</v>
          </cell>
        </row>
        <row r="16159">
          <cell r="AN16159" t="str">
            <v>MR012004</v>
          </cell>
        </row>
        <row r="16160">
          <cell r="AN16160" t="str">
            <v>MR012004</v>
          </cell>
        </row>
        <row r="16161">
          <cell r="AN16161" t="str">
            <v>MR022004</v>
          </cell>
        </row>
        <row r="16162">
          <cell r="AN16162" t="str">
            <v>QR012004</v>
          </cell>
        </row>
        <row r="16163">
          <cell r="AN16163" t="str">
            <v>QR012004</v>
          </cell>
        </row>
        <row r="16164">
          <cell r="AN16164" t="str">
            <v>QR022004</v>
          </cell>
        </row>
        <row r="16165">
          <cell r="AN16165" t="str">
            <v>QR022004</v>
          </cell>
        </row>
        <row r="16166">
          <cell r="AN16166" t="str">
            <v>QR012004</v>
          </cell>
        </row>
        <row r="16167">
          <cell r="AN16167" t="str">
            <v>SR022004</v>
          </cell>
        </row>
        <row r="16168">
          <cell r="AN16168" t="str">
            <v>SR022004</v>
          </cell>
        </row>
        <row r="16169">
          <cell r="AN16169" t="str">
            <v>SR022004</v>
          </cell>
        </row>
        <row r="16170">
          <cell r="AN16170" t="str">
            <v>AR012004</v>
          </cell>
        </row>
        <row r="16171">
          <cell r="AN16171" t="str">
            <v>MR012004</v>
          </cell>
        </row>
        <row r="16172">
          <cell r="AN16172" t="str">
            <v>MR022004</v>
          </cell>
        </row>
        <row r="16173">
          <cell r="AN16173" t="str">
            <v>MR012004</v>
          </cell>
        </row>
        <row r="16174">
          <cell r="AN16174" t="str">
            <v>SR012004</v>
          </cell>
        </row>
        <row r="16175">
          <cell r="AN16175" t="str">
            <v>QR012004</v>
          </cell>
        </row>
        <row r="16176">
          <cell r="AN16176" t="str">
            <v>AR012004</v>
          </cell>
        </row>
        <row r="16177">
          <cell r="AN16177" t="str">
            <v>AR012004</v>
          </cell>
        </row>
        <row r="16178">
          <cell r="AN16178" t="str">
            <v>QR012004</v>
          </cell>
        </row>
        <row r="16179">
          <cell r="AN16179" t="str">
            <v>QR012004</v>
          </cell>
        </row>
        <row r="16180">
          <cell r="AN16180" t="str">
            <v>MR022004</v>
          </cell>
        </row>
        <row r="16181">
          <cell r="AN16181" t="str">
            <v>MR012004</v>
          </cell>
        </row>
        <row r="16182">
          <cell r="AN16182" t="str">
            <v>MR012004</v>
          </cell>
        </row>
        <row r="16183">
          <cell r="AN16183" t="str">
            <v>MR012004</v>
          </cell>
        </row>
        <row r="16184">
          <cell r="AN16184" t="str">
            <v>MR012004</v>
          </cell>
        </row>
        <row r="16185">
          <cell r="AN16185" t="str">
            <v>QR022004</v>
          </cell>
        </row>
        <row r="16186">
          <cell r="AN16186" t="str">
            <v>AR012004</v>
          </cell>
        </row>
        <row r="16187">
          <cell r="AN16187" t="str">
            <v>MR012004</v>
          </cell>
        </row>
        <row r="16188">
          <cell r="AN16188" t="str">
            <v>AR022004</v>
          </cell>
        </row>
        <row r="16189">
          <cell r="AN16189" t="str">
            <v>MR012004</v>
          </cell>
        </row>
        <row r="16190">
          <cell r="AN16190" t="str">
            <v>QR012004</v>
          </cell>
        </row>
        <row r="16191">
          <cell r="AN16191" t="str">
            <v>QR052004</v>
          </cell>
        </row>
        <row r="16192">
          <cell r="AN16192" t="str">
            <v>AR032004</v>
          </cell>
        </row>
        <row r="16193">
          <cell r="AN16193" t="str">
            <v>MR012004</v>
          </cell>
        </row>
        <row r="16194">
          <cell r="AN16194" t="str">
            <v>AR022004</v>
          </cell>
        </row>
        <row r="16195">
          <cell r="AN16195" t="str">
            <v>MR012004</v>
          </cell>
        </row>
        <row r="16196">
          <cell r="AN16196" t="str">
            <v>MR012004</v>
          </cell>
        </row>
        <row r="16197">
          <cell r="AN16197" t="str">
            <v>MR012004</v>
          </cell>
        </row>
        <row r="16198">
          <cell r="AN16198" t="str">
            <v>MR012004</v>
          </cell>
        </row>
        <row r="16199">
          <cell r="AN16199" t="str">
            <v>MR012004</v>
          </cell>
        </row>
        <row r="16200">
          <cell r="AN16200" t="str">
            <v>QR012004</v>
          </cell>
        </row>
        <row r="16201">
          <cell r="AN16201" t="str">
            <v>QR022004</v>
          </cell>
        </row>
        <row r="16202">
          <cell r="AN16202" t="str">
            <v>MR022004</v>
          </cell>
        </row>
        <row r="16203">
          <cell r="AN16203" t="str">
            <v>AR012004</v>
          </cell>
        </row>
        <row r="16204">
          <cell r="AN16204" t="str">
            <v>QR012004</v>
          </cell>
        </row>
        <row r="16205">
          <cell r="AN16205" t="str">
            <v>QR022004</v>
          </cell>
        </row>
        <row r="16206">
          <cell r="AN16206" t="str">
            <v>MR012004</v>
          </cell>
        </row>
        <row r="16207">
          <cell r="AN16207" t="str">
            <v>MR012004</v>
          </cell>
        </row>
        <row r="16208">
          <cell r="AN16208" t="str">
            <v>QR012004</v>
          </cell>
        </row>
        <row r="16209">
          <cell r="AN16209" t="str">
            <v>MR012004</v>
          </cell>
        </row>
        <row r="16210">
          <cell r="AN16210" t="str">
            <v>AR012004</v>
          </cell>
        </row>
        <row r="16211">
          <cell r="AN16211" t="str">
            <v>QR012004</v>
          </cell>
        </row>
        <row r="16212">
          <cell r="AN16212" t="str">
            <v>MR012004</v>
          </cell>
        </row>
        <row r="16213">
          <cell r="AN16213" t="str">
            <v>MR032004</v>
          </cell>
        </row>
        <row r="16214">
          <cell r="AN16214" t="str">
            <v>MR032004</v>
          </cell>
        </row>
        <row r="16215">
          <cell r="AN16215" t="str">
            <v>MR032004</v>
          </cell>
        </row>
        <row r="16216">
          <cell r="AN16216" t="str">
            <v>MR032004</v>
          </cell>
        </row>
        <row r="16217">
          <cell r="AN16217" t="str">
            <v>MR022004</v>
          </cell>
        </row>
        <row r="16218">
          <cell r="AN16218" t="str">
            <v>MR012004</v>
          </cell>
        </row>
        <row r="16219">
          <cell r="AN16219" t="str">
            <v>AR012004</v>
          </cell>
        </row>
        <row r="16220">
          <cell r="AN16220" t="str">
            <v>SR012004</v>
          </cell>
        </row>
        <row r="16221">
          <cell r="AN16221" t="str">
            <v>QR012004</v>
          </cell>
        </row>
        <row r="16222">
          <cell r="AN16222" t="str">
            <v>MR012004</v>
          </cell>
        </row>
        <row r="16223">
          <cell r="AN16223" t="str">
            <v>MR012004</v>
          </cell>
        </row>
        <row r="16224">
          <cell r="AN16224" t="str">
            <v>AR022004</v>
          </cell>
        </row>
        <row r="16225">
          <cell r="AN16225" t="str">
            <v>AR012004</v>
          </cell>
        </row>
        <row r="16226">
          <cell r="AN16226" t="str">
            <v>AR022004</v>
          </cell>
        </row>
        <row r="16227">
          <cell r="AN16227" t="str">
            <v>MR012004</v>
          </cell>
        </row>
        <row r="16228">
          <cell r="AN16228" t="str">
            <v>MR022004</v>
          </cell>
        </row>
        <row r="16229">
          <cell r="AN16229" t="str">
            <v>MR022004</v>
          </cell>
        </row>
        <row r="16230">
          <cell r="AN16230" t="str">
            <v>MR022004</v>
          </cell>
        </row>
        <row r="16231">
          <cell r="AN16231" t="str">
            <v>MR022004</v>
          </cell>
        </row>
        <row r="16232">
          <cell r="AN16232" t="str">
            <v>QR012004</v>
          </cell>
        </row>
        <row r="16233">
          <cell r="AN16233" t="str">
            <v>QR012004</v>
          </cell>
        </row>
        <row r="16234">
          <cell r="AN16234" t="str">
            <v>AR022004</v>
          </cell>
        </row>
        <row r="16235">
          <cell r="AN16235" t="str">
            <v>MR022004</v>
          </cell>
        </row>
        <row r="16236">
          <cell r="AN16236" t="str">
            <v>AR012004</v>
          </cell>
        </row>
        <row r="16237">
          <cell r="AN16237" t="str">
            <v>MR012004</v>
          </cell>
        </row>
        <row r="16238">
          <cell r="AN16238" t="str">
            <v>QR022004</v>
          </cell>
        </row>
        <row r="16239">
          <cell r="AN16239" t="str">
            <v>QR012004</v>
          </cell>
        </row>
        <row r="16240">
          <cell r="AN16240" t="str">
            <v>MR032004</v>
          </cell>
        </row>
        <row r="16241">
          <cell r="AN16241" t="str">
            <v>MR012004</v>
          </cell>
        </row>
        <row r="16242">
          <cell r="AN16242" t="str">
            <v>SR022004</v>
          </cell>
        </row>
        <row r="16243">
          <cell r="AN16243" t="str">
            <v>MR012004</v>
          </cell>
        </row>
        <row r="16244">
          <cell r="AN16244" t="str">
            <v>MR012004</v>
          </cell>
        </row>
        <row r="16245">
          <cell r="AN16245" t="str">
            <v>MR022004</v>
          </cell>
        </row>
        <row r="16246">
          <cell r="AN16246" t="str">
            <v>QR012004</v>
          </cell>
        </row>
        <row r="16247">
          <cell r="AN16247" t="str">
            <v>QR012004</v>
          </cell>
        </row>
        <row r="16248">
          <cell r="AN16248" t="str">
            <v>MR022004</v>
          </cell>
        </row>
        <row r="16249">
          <cell r="AN16249" t="str">
            <v>MR012004</v>
          </cell>
        </row>
        <row r="16250">
          <cell r="AN16250" t="str">
            <v>MR012004</v>
          </cell>
        </row>
        <row r="16251">
          <cell r="AN16251" t="str">
            <v>AR022004</v>
          </cell>
        </row>
        <row r="16252">
          <cell r="AN16252" t="str">
            <v>MR022004</v>
          </cell>
        </row>
        <row r="16253">
          <cell r="AN16253" t="str">
            <v>QR032004</v>
          </cell>
        </row>
        <row r="16254">
          <cell r="AN16254" t="str">
            <v>QR022004</v>
          </cell>
        </row>
        <row r="16255">
          <cell r="AN16255" t="str">
            <v>QR122003</v>
          </cell>
        </row>
        <row r="16256">
          <cell r="AN16256" t="str">
            <v>QR012004</v>
          </cell>
        </row>
        <row r="16257">
          <cell r="AN16257" t="str">
            <v>QR012004</v>
          </cell>
        </row>
        <row r="16258">
          <cell r="AN16258" t="str">
            <v>AR012004</v>
          </cell>
        </row>
        <row r="16259">
          <cell r="AN16259" t="str">
            <v>MR012004</v>
          </cell>
        </row>
        <row r="16260">
          <cell r="AN16260" t="str">
            <v>MR012004</v>
          </cell>
        </row>
        <row r="16261">
          <cell r="AN16261" t="str">
            <v>SR022004</v>
          </cell>
        </row>
        <row r="16262">
          <cell r="AN16262" t="str">
            <v>SR022004</v>
          </cell>
        </row>
        <row r="16263">
          <cell r="AN16263" t="str">
            <v>SR022004</v>
          </cell>
        </row>
        <row r="16264">
          <cell r="AN16264" t="str">
            <v>QR032004</v>
          </cell>
        </row>
        <row r="16265">
          <cell r="AN16265" t="str">
            <v>MR022004</v>
          </cell>
        </row>
        <row r="16266">
          <cell r="AN16266" t="str">
            <v>AR022004</v>
          </cell>
        </row>
        <row r="16267">
          <cell r="AN16267" t="str">
            <v>AR022004</v>
          </cell>
        </row>
        <row r="16268">
          <cell r="AN16268" t="str">
            <v>AR022004</v>
          </cell>
        </row>
        <row r="16269">
          <cell r="AN16269" t="str">
            <v>AR022004</v>
          </cell>
        </row>
        <row r="16270">
          <cell r="AN16270" t="str">
            <v>MR022004</v>
          </cell>
        </row>
        <row r="16271">
          <cell r="AN16271" t="str">
            <v>MR022004</v>
          </cell>
        </row>
        <row r="16272">
          <cell r="AN16272" t="str">
            <v>QR022004</v>
          </cell>
        </row>
        <row r="16273">
          <cell r="AN16273" t="str">
            <v>MR022004</v>
          </cell>
        </row>
        <row r="16274">
          <cell r="AN16274" t="str">
            <v>QR022004</v>
          </cell>
        </row>
        <row r="16275">
          <cell r="AN16275" t="str">
            <v>MR022004</v>
          </cell>
        </row>
        <row r="16276">
          <cell r="AN16276" t="str">
            <v>MR022004</v>
          </cell>
        </row>
        <row r="16277">
          <cell r="AN16277" t="str">
            <v>MR022004</v>
          </cell>
        </row>
        <row r="16278">
          <cell r="AN16278" t="str">
            <v>QR022004</v>
          </cell>
        </row>
        <row r="16279">
          <cell r="AN16279" t="str">
            <v>QR022004</v>
          </cell>
        </row>
        <row r="16280">
          <cell r="AN16280" t="str">
            <v>QR022004</v>
          </cell>
        </row>
        <row r="16281">
          <cell r="AN16281" t="str">
            <v>SR022004</v>
          </cell>
        </row>
        <row r="16282">
          <cell r="AN16282" t="str">
            <v>QR022004</v>
          </cell>
        </row>
        <row r="16283">
          <cell r="AN16283" t="str">
            <v>MR022004</v>
          </cell>
        </row>
        <row r="16284">
          <cell r="AN16284" t="str">
            <v>MR022004</v>
          </cell>
        </row>
        <row r="16285">
          <cell r="AN16285" t="str">
            <v>MR022004</v>
          </cell>
        </row>
        <row r="16286">
          <cell r="AN16286" t="str">
            <v>AR042004</v>
          </cell>
        </row>
        <row r="16287">
          <cell r="AN16287" t="str">
            <v>AR042004</v>
          </cell>
        </row>
        <row r="16288">
          <cell r="AN16288" t="str">
            <v>AR022004</v>
          </cell>
        </row>
        <row r="16289">
          <cell r="AN16289" t="str">
            <v>QR022004</v>
          </cell>
        </row>
        <row r="16290">
          <cell r="AN16290" t="str">
            <v>QR022004</v>
          </cell>
        </row>
        <row r="16291">
          <cell r="AN16291" t="str">
            <v>QR022004</v>
          </cell>
        </row>
        <row r="16292">
          <cell r="AN16292" t="str">
            <v>AR022004</v>
          </cell>
        </row>
        <row r="16293">
          <cell r="AN16293" t="str">
            <v>AR022004</v>
          </cell>
        </row>
        <row r="16294">
          <cell r="AN16294" t="str">
            <v>MR022004</v>
          </cell>
        </row>
        <row r="16295">
          <cell r="AN16295" t="str">
            <v>MR022004</v>
          </cell>
        </row>
        <row r="16296">
          <cell r="AN16296" t="str">
            <v>QR022004</v>
          </cell>
        </row>
        <row r="16297">
          <cell r="AN16297" t="str">
            <v>MR022004</v>
          </cell>
        </row>
        <row r="16298">
          <cell r="AN16298" t="str">
            <v>MR022004</v>
          </cell>
        </row>
        <row r="16299">
          <cell r="AN16299" t="str">
            <v>QR022004</v>
          </cell>
        </row>
        <row r="16300">
          <cell r="AN16300" t="str">
            <v>QR022004</v>
          </cell>
        </row>
        <row r="16301">
          <cell r="AN16301" t="str">
            <v>AR022004</v>
          </cell>
        </row>
        <row r="16302">
          <cell r="AN16302" t="str">
            <v>MR022004</v>
          </cell>
        </row>
        <row r="16303">
          <cell r="AN16303" t="str">
            <v>MR022004</v>
          </cell>
        </row>
        <row r="16304">
          <cell r="AN16304" t="str">
            <v>MR022004</v>
          </cell>
        </row>
        <row r="16305">
          <cell r="AN16305" t="str">
            <v>SR022004</v>
          </cell>
        </row>
        <row r="16306">
          <cell r="AN16306" t="str">
            <v>MR022004</v>
          </cell>
        </row>
        <row r="16307">
          <cell r="AN16307" t="str">
            <v>QR022004</v>
          </cell>
        </row>
        <row r="16308">
          <cell r="AN16308" t="str">
            <v>MR022004</v>
          </cell>
        </row>
        <row r="16309">
          <cell r="AN16309" t="str">
            <v>MR022004</v>
          </cell>
        </row>
        <row r="16310">
          <cell r="AN16310" t="str">
            <v>MR022004</v>
          </cell>
        </row>
        <row r="16311">
          <cell r="AN16311" t="str">
            <v>AR022004</v>
          </cell>
        </row>
        <row r="16312">
          <cell r="AN16312" t="str">
            <v>MR022004</v>
          </cell>
        </row>
        <row r="16313">
          <cell r="AN16313" t="str">
            <v>MR022004</v>
          </cell>
        </row>
        <row r="16314">
          <cell r="AN16314" t="str">
            <v>MR022004</v>
          </cell>
        </row>
        <row r="16315">
          <cell r="AN16315" t="str">
            <v>QR022004</v>
          </cell>
        </row>
        <row r="16316">
          <cell r="AN16316" t="str">
            <v>MR042004</v>
          </cell>
        </row>
        <row r="16317">
          <cell r="AN16317" t="str">
            <v>MR032004</v>
          </cell>
        </row>
        <row r="16318">
          <cell r="AN16318" t="str">
            <v>AR022004</v>
          </cell>
        </row>
        <row r="16319">
          <cell r="AN16319" t="str">
            <v>AR022004</v>
          </cell>
        </row>
        <row r="16320">
          <cell r="AN16320" t="str">
            <v>AR022004</v>
          </cell>
        </row>
        <row r="16321">
          <cell r="AN16321" t="str">
            <v>AR022004</v>
          </cell>
        </row>
        <row r="16322">
          <cell r="AN16322" t="str">
            <v>MR022004</v>
          </cell>
        </row>
        <row r="16323">
          <cell r="AN16323" t="str">
            <v>AR022004</v>
          </cell>
        </row>
        <row r="16324">
          <cell r="AN16324" t="str">
            <v>AR022004</v>
          </cell>
        </row>
        <row r="16325">
          <cell r="AN16325" t="str">
            <v>MR022004</v>
          </cell>
        </row>
        <row r="16326">
          <cell r="AN16326" t="str">
            <v>MR032004</v>
          </cell>
        </row>
        <row r="16327">
          <cell r="AN16327" t="str">
            <v>MR022004</v>
          </cell>
        </row>
        <row r="16328">
          <cell r="AN16328" t="str">
            <v>AR022004</v>
          </cell>
        </row>
        <row r="16329">
          <cell r="AN16329" t="str">
            <v>AR022004</v>
          </cell>
        </row>
        <row r="16330">
          <cell r="AN16330" t="str">
            <v>MR022004</v>
          </cell>
        </row>
        <row r="16331">
          <cell r="AN16331" t="str">
            <v>MR022004</v>
          </cell>
        </row>
        <row r="16332">
          <cell r="AN16332" t="str">
            <v>MR022004</v>
          </cell>
        </row>
        <row r="16333">
          <cell r="AN16333" t="str">
            <v>QR022004</v>
          </cell>
        </row>
        <row r="16334">
          <cell r="AN16334" t="str">
            <v>MR022004</v>
          </cell>
        </row>
        <row r="16335">
          <cell r="AN16335" t="str">
            <v>MR022004</v>
          </cell>
        </row>
        <row r="16336">
          <cell r="AN16336" t="str">
            <v>MR022004</v>
          </cell>
        </row>
        <row r="16337">
          <cell r="AN16337" t="str">
            <v>SR022004</v>
          </cell>
        </row>
        <row r="16338">
          <cell r="AN16338" t="str">
            <v>AR022004</v>
          </cell>
        </row>
        <row r="16339">
          <cell r="AN16339" t="str">
            <v>MR022004</v>
          </cell>
        </row>
        <row r="16340">
          <cell r="AN16340" t="str">
            <v>SR022004</v>
          </cell>
        </row>
        <row r="16341">
          <cell r="AN16341" t="str">
            <v>SR022004</v>
          </cell>
        </row>
        <row r="16342">
          <cell r="AN16342" t="str">
            <v>AR022004</v>
          </cell>
        </row>
        <row r="16343">
          <cell r="AN16343" t="str">
            <v>MR022004</v>
          </cell>
        </row>
        <row r="16344">
          <cell r="AN16344" t="str">
            <v>QR022004</v>
          </cell>
        </row>
        <row r="16345">
          <cell r="AN16345" t="str">
            <v>MR022004</v>
          </cell>
        </row>
        <row r="16346">
          <cell r="AN16346" t="str">
            <v>MR022004</v>
          </cell>
        </row>
        <row r="16347">
          <cell r="AN16347" t="str">
            <v>MR022004</v>
          </cell>
        </row>
        <row r="16348">
          <cell r="AN16348" t="str">
            <v>QR022004</v>
          </cell>
        </row>
        <row r="16349">
          <cell r="AN16349" t="str">
            <v>MR022004</v>
          </cell>
        </row>
        <row r="16350">
          <cell r="AN16350" t="str">
            <v>MR022004</v>
          </cell>
        </row>
        <row r="16351">
          <cell r="AN16351" t="str">
            <v>MR022004</v>
          </cell>
        </row>
        <row r="16352">
          <cell r="AN16352" t="str">
            <v>MR022004</v>
          </cell>
        </row>
        <row r="16353">
          <cell r="AN16353" t="str">
            <v>MR022004</v>
          </cell>
        </row>
        <row r="16354">
          <cell r="AN16354" t="str">
            <v>QR022004</v>
          </cell>
        </row>
        <row r="16355">
          <cell r="AN16355" t="str">
            <v>AR032004</v>
          </cell>
        </row>
        <row r="16356">
          <cell r="AN16356" t="str">
            <v>SR032004</v>
          </cell>
        </row>
        <row r="16357">
          <cell r="AN16357" t="str">
            <v>QR022004</v>
          </cell>
        </row>
        <row r="16358">
          <cell r="AN16358" t="str">
            <v>QR022004</v>
          </cell>
        </row>
        <row r="16359">
          <cell r="AN16359" t="str">
            <v>MR022004</v>
          </cell>
        </row>
        <row r="16360">
          <cell r="AN16360" t="str">
            <v>MR022004</v>
          </cell>
        </row>
        <row r="16361">
          <cell r="AN16361" t="str">
            <v>MR022004</v>
          </cell>
        </row>
        <row r="16362">
          <cell r="AN16362" t="str">
            <v>SR022004</v>
          </cell>
        </row>
        <row r="16363">
          <cell r="AN16363" t="str">
            <v>MR022004</v>
          </cell>
        </row>
        <row r="16364">
          <cell r="AN16364" t="str">
            <v>SR032004</v>
          </cell>
        </row>
        <row r="16365">
          <cell r="AN16365" t="str">
            <v>AR022004</v>
          </cell>
        </row>
        <row r="16366">
          <cell r="AN16366" t="str">
            <v>SR022004</v>
          </cell>
        </row>
        <row r="16367">
          <cell r="AN16367" t="str">
            <v>AR022004</v>
          </cell>
        </row>
        <row r="16368">
          <cell r="AN16368" t="str">
            <v>AR022004</v>
          </cell>
        </row>
        <row r="16369">
          <cell r="AN16369" t="str">
            <v>AR022004</v>
          </cell>
        </row>
        <row r="16370">
          <cell r="AN16370" t="str">
            <v>MR022004</v>
          </cell>
        </row>
        <row r="16371">
          <cell r="AN16371" t="str">
            <v>AR022004</v>
          </cell>
        </row>
        <row r="16372">
          <cell r="AN16372" t="str">
            <v>SR022004</v>
          </cell>
        </row>
        <row r="16373">
          <cell r="AN16373" t="str">
            <v>MR022004</v>
          </cell>
        </row>
        <row r="16374">
          <cell r="AN16374" t="str">
            <v>SR022004</v>
          </cell>
        </row>
        <row r="16375">
          <cell r="AN16375" t="str">
            <v>AR022004</v>
          </cell>
        </row>
        <row r="16376">
          <cell r="AN16376" t="str">
            <v>MR022004</v>
          </cell>
        </row>
      </sheetData>
      <sheetData sheetId="6" refreshError="1">
        <row r="2">
          <cell r="AN2" t="str">
            <v>MS092001</v>
          </cell>
        </row>
        <row r="3">
          <cell r="AN3" t="str">
            <v>QR082000</v>
          </cell>
        </row>
        <row r="4">
          <cell r="AN4" t="str">
            <v>QR082000</v>
          </cell>
        </row>
        <row r="5">
          <cell r="AN5" t="str">
            <v>AR082000</v>
          </cell>
        </row>
        <row r="6">
          <cell r="AN6" t="str">
            <v>QR092000</v>
          </cell>
        </row>
        <row r="7">
          <cell r="AN7" t="str">
            <v>SR092000</v>
          </cell>
        </row>
        <row r="8">
          <cell r="AN8" t="str">
            <v>AR092000</v>
          </cell>
        </row>
        <row r="9">
          <cell r="AN9" t="str">
            <v>AR092000</v>
          </cell>
        </row>
        <row r="10">
          <cell r="AN10" t="str">
            <v>QR092000</v>
          </cell>
        </row>
        <row r="11">
          <cell r="AN11" t="str">
            <v>SR092000</v>
          </cell>
        </row>
        <row r="12">
          <cell r="AN12" t="str">
            <v>SR092000</v>
          </cell>
        </row>
        <row r="13">
          <cell r="AN13" t="str">
            <v>SR092000</v>
          </cell>
        </row>
        <row r="14">
          <cell r="AN14" t="str">
            <v>QR092000</v>
          </cell>
        </row>
        <row r="15">
          <cell r="AN15" t="str">
            <v>MR092000</v>
          </cell>
        </row>
        <row r="16">
          <cell r="AN16" t="str">
            <v>AR092000</v>
          </cell>
        </row>
        <row r="17">
          <cell r="AN17" t="str">
            <v>QR092000</v>
          </cell>
        </row>
        <row r="18">
          <cell r="AN18" t="str">
            <v>MR092000</v>
          </cell>
        </row>
        <row r="19">
          <cell r="AN19" t="str">
            <v>QR092000</v>
          </cell>
        </row>
        <row r="20">
          <cell r="AN20" t="str">
            <v>QR092000</v>
          </cell>
        </row>
        <row r="21">
          <cell r="AN21" t="str">
            <v>QR092000</v>
          </cell>
        </row>
        <row r="22">
          <cell r="AN22" t="str">
            <v>QR102000</v>
          </cell>
        </row>
        <row r="23">
          <cell r="AN23" t="str">
            <v>QR102000</v>
          </cell>
        </row>
        <row r="24">
          <cell r="AN24" t="str">
            <v>QR102000</v>
          </cell>
        </row>
        <row r="25">
          <cell r="AN25" t="str">
            <v>QR102000</v>
          </cell>
        </row>
        <row r="26">
          <cell r="AN26" t="str">
            <v>QR102000</v>
          </cell>
        </row>
        <row r="27">
          <cell r="AN27" t="str">
            <v>QR102000</v>
          </cell>
        </row>
        <row r="28">
          <cell r="AN28" t="str">
            <v>QR102000</v>
          </cell>
        </row>
        <row r="29">
          <cell r="AN29" t="str">
            <v>AR102000</v>
          </cell>
        </row>
        <row r="30">
          <cell r="AN30" t="str">
            <v>QR102000</v>
          </cell>
        </row>
        <row r="31">
          <cell r="AN31" t="str">
            <v>SR112000</v>
          </cell>
        </row>
        <row r="32">
          <cell r="AN32" t="str">
            <v>QR122000</v>
          </cell>
        </row>
        <row r="33">
          <cell r="AN33" t="str">
            <v>QR122000</v>
          </cell>
        </row>
        <row r="34">
          <cell r="AN34" t="str">
            <v>QR112000</v>
          </cell>
        </row>
        <row r="35">
          <cell r="AN35" t="str">
            <v>MR112000</v>
          </cell>
        </row>
        <row r="36">
          <cell r="AN36" t="str">
            <v>AR112000</v>
          </cell>
        </row>
        <row r="37">
          <cell r="AN37" t="str">
            <v>QR112000</v>
          </cell>
        </row>
        <row r="38">
          <cell r="AN38" t="str">
            <v>MR122000</v>
          </cell>
        </row>
        <row r="39">
          <cell r="AN39" t="str">
            <v>MR122000</v>
          </cell>
        </row>
        <row r="40">
          <cell r="AN40" t="str">
            <v>QR122000</v>
          </cell>
        </row>
        <row r="41">
          <cell r="AN41" t="str">
            <v>AR122000</v>
          </cell>
        </row>
        <row r="42">
          <cell r="AN42" t="str">
            <v>MR122000</v>
          </cell>
        </row>
        <row r="43">
          <cell r="AN43" t="str">
            <v>MR122000</v>
          </cell>
        </row>
        <row r="44">
          <cell r="AN44" t="str">
            <v>MR122000</v>
          </cell>
        </row>
        <row r="45">
          <cell r="AN45" t="str">
            <v>MR122000</v>
          </cell>
        </row>
        <row r="46">
          <cell r="AN46" t="str">
            <v>MR122000</v>
          </cell>
        </row>
        <row r="47">
          <cell r="AN47" t="str">
            <v>QR122000</v>
          </cell>
        </row>
        <row r="48">
          <cell r="AN48" t="str">
            <v>AR122000</v>
          </cell>
        </row>
        <row r="49">
          <cell r="AN49" t="str">
            <v>AR122000</v>
          </cell>
        </row>
        <row r="50">
          <cell r="AN50" t="str">
            <v>MR122000</v>
          </cell>
        </row>
        <row r="51">
          <cell r="AN51" t="str">
            <v>QR122000</v>
          </cell>
        </row>
        <row r="52">
          <cell r="AN52" t="str">
            <v>AR122000</v>
          </cell>
        </row>
        <row r="53">
          <cell r="AN53" t="str">
            <v>MR122000</v>
          </cell>
        </row>
        <row r="54">
          <cell r="AN54" t="str">
            <v>MR122000</v>
          </cell>
        </row>
        <row r="55">
          <cell r="AN55" t="str">
            <v>QR122000</v>
          </cell>
        </row>
        <row r="56">
          <cell r="AN56" t="str">
            <v>AR122000</v>
          </cell>
        </row>
        <row r="57">
          <cell r="AN57" t="str">
            <v>QR122000</v>
          </cell>
        </row>
        <row r="58">
          <cell r="AN58" t="str">
            <v>QR122000</v>
          </cell>
        </row>
        <row r="59">
          <cell r="AN59" t="str">
            <v>AR122000</v>
          </cell>
        </row>
        <row r="60">
          <cell r="AN60" t="str">
            <v>AR122000</v>
          </cell>
        </row>
        <row r="61">
          <cell r="AN61" t="str">
            <v>QR012001</v>
          </cell>
        </row>
        <row r="62">
          <cell r="AN62" t="str">
            <v>AR012001</v>
          </cell>
        </row>
        <row r="63">
          <cell r="AN63" t="str">
            <v>QR012001</v>
          </cell>
        </row>
        <row r="64">
          <cell r="AN64" t="str">
            <v>QR012001</v>
          </cell>
        </row>
        <row r="65">
          <cell r="AN65" t="str">
            <v>QR012001</v>
          </cell>
        </row>
        <row r="66">
          <cell r="AN66" t="str">
            <v>QR012001</v>
          </cell>
        </row>
        <row r="67">
          <cell r="AN67" t="str">
            <v>AR012001</v>
          </cell>
        </row>
        <row r="68">
          <cell r="AN68" t="str">
            <v>MR012001</v>
          </cell>
        </row>
        <row r="69">
          <cell r="AN69" t="str">
            <v>AR112001</v>
          </cell>
        </row>
        <row r="70">
          <cell r="AN70" t="str">
            <v>QR022001</v>
          </cell>
        </row>
        <row r="71">
          <cell r="AN71" t="str">
            <v>QR012001</v>
          </cell>
        </row>
        <row r="72">
          <cell r="AN72" t="str">
            <v>MR012001</v>
          </cell>
        </row>
        <row r="73">
          <cell r="AN73" t="str">
            <v>SR012001</v>
          </cell>
        </row>
        <row r="74">
          <cell r="AN74" t="str">
            <v>MR012001</v>
          </cell>
        </row>
        <row r="75">
          <cell r="AN75" t="str">
            <v>SR022001</v>
          </cell>
        </row>
        <row r="76">
          <cell r="AN76" t="str">
            <v>QR012001</v>
          </cell>
        </row>
        <row r="77">
          <cell r="AN77" t="str">
            <v>MR022001</v>
          </cell>
        </row>
        <row r="78">
          <cell r="AN78" t="str">
            <v>AR012001</v>
          </cell>
        </row>
        <row r="79">
          <cell r="AN79" t="str">
            <v>AR012001</v>
          </cell>
        </row>
        <row r="80">
          <cell r="AN80" t="str">
            <v>QR012001</v>
          </cell>
        </row>
        <row r="81">
          <cell r="AN81" t="str">
            <v>QR012001</v>
          </cell>
        </row>
        <row r="82">
          <cell r="AN82" t="str">
            <v>SR022001</v>
          </cell>
        </row>
        <row r="83">
          <cell r="AN83" t="str">
            <v>SR022001</v>
          </cell>
        </row>
        <row r="84">
          <cell r="AN84" t="str">
            <v>MR022001</v>
          </cell>
        </row>
        <row r="85">
          <cell r="AN85" t="str">
            <v>AR022001</v>
          </cell>
        </row>
        <row r="86">
          <cell r="AN86" t="str">
            <v>QR022001</v>
          </cell>
        </row>
        <row r="87">
          <cell r="AN87" t="str">
            <v>MR022001</v>
          </cell>
        </row>
        <row r="88">
          <cell r="AN88" t="str">
            <v>MR022001</v>
          </cell>
        </row>
        <row r="89">
          <cell r="AN89" t="str">
            <v>MR022001</v>
          </cell>
        </row>
        <row r="90">
          <cell r="AN90" t="str">
            <v>QR032001</v>
          </cell>
        </row>
        <row r="91">
          <cell r="AN91" t="str">
            <v>MR022001</v>
          </cell>
        </row>
        <row r="92">
          <cell r="AN92" t="str">
            <v>MR032001</v>
          </cell>
        </row>
        <row r="93">
          <cell r="AN93" t="str">
            <v>QR032001</v>
          </cell>
        </row>
        <row r="94">
          <cell r="AN94" t="str">
            <v>SR032001</v>
          </cell>
        </row>
        <row r="95">
          <cell r="AN95" t="str">
            <v>MR032001</v>
          </cell>
        </row>
        <row r="96">
          <cell r="AN96" t="str">
            <v>MR032001</v>
          </cell>
        </row>
        <row r="97">
          <cell r="AN97" t="str">
            <v>SR032001</v>
          </cell>
        </row>
        <row r="98">
          <cell r="AN98" t="str">
            <v>SR032001</v>
          </cell>
        </row>
        <row r="99">
          <cell r="AN99" t="str">
            <v>QR032001</v>
          </cell>
        </row>
        <row r="100">
          <cell r="AN100" t="str">
            <v>QR032001</v>
          </cell>
        </row>
        <row r="101">
          <cell r="AN101" t="str">
            <v>QR032001</v>
          </cell>
        </row>
        <row r="102">
          <cell r="AN102" t="str">
            <v>AR032001</v>
          </cell>
        </row>
        <row r="103">
          <cell r="AN103" t="str">
            <v>MR032001</v>
          </cell>
        </row>
        <row r="104">
          <cell r="AN104" t="str">
            <v>QR122001</v>
          </cell>
        </row>
        <row r="105">
          <cell r="AN105" t="str">
            <v>QR122001</v>
          </cell>
        </row>
        <row r="106">
          <cell r="AN106" t="str">
            <v>MR032001</v>
          </cell>
        </row>
        <row r="107">
          <cell r="AN107" t="str">
            <v>MR032001</v>
          </cell>
        </row>
        <row r="108">
          <cell r="AN108" t="str">
            <v>MR032001</v>
          </cell>
        </row>
        <row r="109">
          <cell r="AN109" t="str">
            <v>MR032001</v>
          </cell>
        </row>
        <row r="110">
          <cell r="AN110" t="str">
            <v>MR032001</v>
          </cell>
        </row>
        <row r="111">
          <cell r="AN111" t="str">
            <v>MR032001</v>
          </cell>
        </row>
        <row r="112">
          <cell r="AN112" t="str">
            <v>MR032001</v>
          </cell>
        </row>
        <row r="113">
          <cell r="AN113" t="str">
            <v>QR032001</v>
          </cell>
        </row>
        <row r="114">
          <cell r="AN114" t="str">
            <v>MR032001</v>
          </cell>
        </row>
        <row r="115">
          <cell r="AN115" t="str">
            <v>MR032001</v>
          </cell>
        </row>
        <row r="116">
          <cell r="AN116" t="str">
            <v>MR032001</v>
          </cell>
        </row>
        <row r="117">
          <cell r="AN117" t="str">
            <v>QR032001</v>
          </cell>
        </row>
        <row r="118">
          <cell r="AN118" t="str">
            <v>MR032001</v>
          </cell>
        </row>
        <row r="119">
          <cell r="AN119" t="str">
            <v>MR032001</v>
          </cell>
        </row>
        <row r="120">
          <cell r="AN120" t="str">
            <v>MR032001</v>
          </cell>
        </row>
        <row r="121">
          <cell r="AN121" t="str">
            <v>MR032001</v>
          </cell>
        </row>
        <row r="122">
          <cell r="AN122" t="str">
            <v>MR032001</v>
          </cell>
        </row>
        <row r="123">
          <cell r="AN123" t="str">
            <v>MR092001</v>
          </cell>
        </row>
        <row r="124">
          <cell r="AN124" t="str">
            <v>MR032001</v>
          </cell>
        </row>
        <row r="125">
          <cell r="AN125" t="str">
            <v>AR032001</v>
          </cell>
        </row>
        <row r="126">
          <cell r="AN126" t="str">
            <v>QR032001</v>
          </cell>
        </row>
        <row r="127">
          <cell r="AN127" t="str">
            <v>SR052001</v>
          </cell>
        </row>
        <row r="128">
          <cell r="AN128" t="str">
            <v>MR042001</v>
          </cell>
        </row>
        <row r="129">
          <cell r="AN129" t="str">
            <v>QR032001</v>
          </cell>
        </row>
        <row r="130">
          <cell r="AN130" t="str">
            <v>QR032001</v>
          </cell>
        </row>
        <row r="131">
          <cell r="AN131" t="str">
            <v>QR032001</v>
          </cell>
        </row>
        <row r="132">
          <cell r="AN132" t="str">
            <v>QR062001</v>
          </cell>
        </row>
        <row r="133">
          <cell r="AN133" t="str">
            <v>QR042001</v>
          </cell>
        </row>
        <row r="134">
          <cell r="AN134" t="str">
            <v>MR042001</v>
          </cell>
        </row>
        <row r="135">
          <cell r="AN135" t="str">
            <v>MR042001</v>
          </cell>
        </row>
        <row r="136">
          <cell r="AN136" t="str">
            <v>MR042001</v>
          </cell>
        </row>
        <row r="137">
          <cell r="AN137" t="str">
            <v>MR042001</v>
          </cell>
        </row>
        <row r="138">
          <cell r="AN138" t="str">
            <v>QR042001</v>
          </cell>
        </row>
        <row r="139">
          <cell r="AN139" t="str">
            <v>MR042001</v>
          </cell>
        </row>
        <row r="140">
          <cell r="AN140" t="str">
            <v>MR042001</v>
          </cell>
        </row>
        <row r="141">
          <cell r="AN141" t="str">
            <v>MR042001</v>
          </cell>
        </row>
        <row r="142">
          <cell r="AN142" t="str">
            <v>MR052001</v>
          </cell>
        </row>
        <row r="143">
          <cell r="AN143" t="str">
            <v>MR052001</v>
          </cell>
        </row>
        <row r="144">
          <cell r="AN144" t="str">
            <v>AR052001</v>
          </cell>
        </row>
        <row r="145">
          <cell r="AN145" t="str">
            <v>AR052001</v>
          </cell>
        </row>
        <row r="146">
          <cell r="AN146" t="str">
            <v>AR052001</v>
          </cell>
        </row>
        <row r="147">
          <cell r="AN147" t="str">
            <v>MR052001</v>
          </cell>
        </row>
        <row r="148">
          <cell r="AN148" t="str">
            <v>MR052001</v>
          </cell>
        </row>
        <row r="149">
          <cell r="AN149" t="str">
            <v>MR052001</v>
          </cell>
        </row>
        <row r="150">
          <cell r="AN150" t="str">
            <v>MR052001</v>
          </cell>
        </row>
        <row r="151">
          <cell r="AN151" t="str">
            <v>MR052001</v>
          </cell>
        </row>
        <row r="152">
          <cell r="AN152" t="str">
            <v>QR052001</v>
          </cell>
        </row>
        <row r="153">
          <cell r="AN153" t="str">
            <v>MR062001</v>
          </cell>
        </row>
        <row r="154">
          <cell r="AN154" t="str">
            <v>MR062001</v>
          </cell>
        </row>
        <row r="155">
          <cell r="AN155" t="str">
            <v>MR062001</v>
          </cell>
        </row>
        <row r="156">
          <cell r="AN156" t="str">
            <v>MR062001</v>
          </cell>
        </row>
        <row r="157">
          <cell r="AN157" t="str">
            <v>MR062001</v>
          </cell>
        </row>
        <row r="158">
          <cell r="AN158" t="str">
            <v>AR062001</v>
          </cell>
        </row>
        <row r="159">
          <cell r="AN159" t="str">
            <v>QR062001</v>
          </cell>
        </row>
        <row r="160">
          <cell r="AN160" t="str">
            <v>MR062001</v>
          </cell>
        </row>
        <row r="161">
          <cell r="AN161" t="str">
            <v>QR062001</v>
          </cell>
        </row>
        <row r="162">
          <cell r="AN162" t="str">
            <v>QR062001</v>
          </cell>
        </row>
        <row r="163">
          <cell r="AN163" t="str">
            <v>MR072001</v>
          </cell>
        </row>
        <row r="164">
          <cell r="AN164" t="str">
            <v>MR072001</v>
          </cell>
        </row>
        <row r="165">
          <cell r="AN165" t="str">
            <v>AR062001</v>
          </cell>
        </row>
        <row r="166">
          <cell r="AN166" t="str">
            <v>AR062001</v>
          </cell>
        </row>
        <row r="167">
          <cell r="AN167" t="str">
            <v>MR062001</v>
          </cell>
        </row>
        <row r="168">
          <cell r="AN168" t="str">
            <v>SR062001</v>
          </cell>
        </row>
        <row r="169">
          <cell r="AN169" t="str">
            <v>MR062001</v>
          </cell>
        </row>
        <row r="170">
          <cell r="AN170" t="str">
            <v>QR062001</v>
          </cell>
        </row>
        <row r="171">
          <cell r="AN171" t="str">
            <v>QR062001</v>
          </cell>
        </row>
        <row r="172">
          <cell r="AN172" t="str">
            <v>QR072001</v>
          </cell>
        </row>
        <row r="173">
          <cell r="AN173" t="str">
            <v>QR062001</v>
          </cell>
        </row>
        <row r="174">
          <cell r="AN174" t="str">
            <v>QR062001</v>
          </cell>
        </row>
        <row r="175">
          <cell r="AN175" t="str">
            <v>QR062001</v>
          </cell>
        </row>
        <row r="176">
          <cell r="AN176" t="str">
            <v>SR062001</v>
          </cell>
        </row>
        <row r="177">
          <cell r="AN177" t="str">
            <v>MR062001</v>
          </cell>
        </row>
        <row r="178">
          <cell r="AN178" t="str">
            <v>MR062001</v>
          </cell>
        </row>
        <row r="179">
          <cell r="AN179" t="str">
            <v>MR062001</v>
          </cell>
        </row>
        <row r="180">
          <cell r="AN180" t="str">
            <v>MR062001</v>
          </cell>
        </row>
        <row r="181">
          <cell r="AN181" t="str">
            <v>MR062001</v>
          </cell>
        </row>
        <row r="182">
          <cell r="AN182" t="str">
            <v>MR062001</v>
          </cell>
        </row>
        <row r="183">
          <cell r="AN183" t="str">
            <v>MR062001</v>
          </cell>
        </row>
        <row r="184">
          <cell r="AN184" t="str">
            <v>MR062001</v>
          </cell>
        </row>
        <row r="185">
          <cell r="AN185" t="str">
            <v>MR062001</v>
          </cell>
        </row>
        <row r="186">
          <cell r="AN186" t="str">
            <v>MR062001</v>
          </cell>
        </row>
        <row r="187">
          <cell r="AN187" t="str">
            <v>QR062001</v>
          </cell>
        </row>
        <row r="188">
          <cell r="AN188" t="str">
            <v>SR062001</v>
          </cell>
        </row>
        <row r="189">
          <cell r="AN189" t="str">
            <v>AR062001</v>
          </cell>
        </row>
        <row r="190">
          <cell r="AN190" t="str">
            <v>MR062001</v>
          </cell>
        </row>
        <row r="191">
          <cell r="AN191" t="str">
            <v>MR062001</v>
          </cell>
        </row>
        <row r="192">
          <cell r="AN192" t="str">
            <v>AR062001</v>
          </cell>
        </row>
        <row r="193">
          <cell r="AN193" t="str">
            <v>QR102001</v>
          </cell>
        </row>
        <row r="194">
          <cell r="AN194" t="str">
            <v>QR062001</v>
          </cell>
        </row>
        <row r="195">
          <cell r="AN195" t="str">
            <v>QR062001</v>
          </cell>
        </row>
        <row r="196">
          <cell r="AN196" t="str">
            <v>QR062001</v>
          </cell>
        </row>
        <row r="197">
          <cell r="AN197" t="str">
            <v>MR092001</v>
          </cell>
        </row>
        <row r="198">
          <cell r="AN198" t="str">
            <v>QR062001</v>
          </cell>
        </row>
        <row r="199">
          <cell r="AN199" t="str">
            <v>MR062001</v>
          </cell>
        </row>
        <row r="200">
          <cell r="AN200" t="str">
            <v>MR062001</v>
          </cell>
        </row>
        <row r="201">
          <cell r="AN201" t="str">
            <v>SR062001</v>
          </cell>
        </row>
        <row r="202">
          <cell r="AN202" t="str">
            <v>SR062001</v>
          </cell>
        </row>
        <row r="203">
          <cell r="AN203" t="str">
            <v>QR062001</v>
          </cell>
        </row>
        <row r="204">
          <cell r="AN204" t="str">
            <v>QR062001</v>
          </cell>
        </row>
        <row r="205">
          <cell r="AN205" t="str">
            <v>QR062001</v>
          </cell>
        </row>
        <row r="206">
          <cell r="AN206" t="str">
            <v>MR062001</v>
          </cell>
        </row>
        <row r="207">
          <cell r="AN207" t="str">
            <v>MR062001</v>
          </cell>
        </row>
        <row r="208">
          <cell r="AN208" t="str">
            <v>MR062001</v>
          </cell>
        </row>
        <row r="209">
          <cell r="AN209" t="str">
            <v>MR062001</v>
          </cell>
        </row>
        <row r="210">
          <cell r="AN210" t="str">
            <v>QR072001</v>
          </cell>
        </row>
        <row r="211">
          <cell r="AN211" t="str">
            <v>MR072001</v>
          </cell>
        </row>
        <row r="212">
          <cell r="AN212" t="str">
            <v>MR072001</v>
          </cell>
        </row>
        <row r="213">
          <cell r="AN213" t="str">
            <v>MR082001</v>
          </cell>
        </row>
        <row r="214">
          <cell r="AN214" t="str">
            <v>MR072001</v>
          </cell>
        </row>
        <row r="215">
          <cell r="AN215" t="str">
            <v>QR072001</v>
          </cell>
        </row>
        <row r="216">
          <cell r="AN216" t="str">
            <v>MR072001</v>
          </cell>
        </row>
        <row r="217">
          <cell r="AN217" t="str">
            <v>AR072001</v>
          </cell>
        </row>
        <row r="218">
          <cell r="AN218" t="str">
            <v>MR072001</v>
          </cell>
        </row>
        <row r="219">
          <cell r="AN219" t="str">
            <v>QR072001</v>
          </cell>
        </row>
        <row r="220">
          <cell r="AN220" t="str">
            <v>QR082001</v>
          </cell>
        </row>
        <row r="221">
          <cell r="AN221" t="str">
            <v>QR072001</v>
          </cell>
        </row>
        <row r="222">
          <cell r="AN222" t="str">
            <v>MR072001</v>
          </cell>
        </row>
        <row r="223">
          <cell r="AN223" t="str">
            <v>QR072001</v>
          </cell>
        </row>
        <row r="224">
          <cell r="AN224" t="str">
            <v>QR072001</v>
          </cell>
        </row>
        <row r="225">
          <cell r="AN225" t="str">
            <v>QR072001</v>
          </cell>
        </row>
        <row r="226">
          <cell r="AN226" t="str">
            <v>QR072001</v>
          </cell>
        </row>
        <row r="227">
          <cell r="AN227" t="str">
            <v>MR072001</v>
          </cell>
        </row>
        <row r="228">
          <cell r="AN228" t="str">
            <v>MR082001</v>
          </cell>
        </row>
        <row r="229">
          <cell r="AN229" t="str">
            <v>MR092001</v>
          </cell>
        </row>
        <row r="230">
          <cell r="AN230" t="str">
            <v>MR072001</v>
          </cell>
        </row>
        <row r="231">
          <cell r="AN231" t="str">
            <v>SR072001</v>
          </cell>
        </row>
        <row r="232">
          <cell r="AN232" t="str">
            <v>SR072001</v>
          </cell>
        </row>
        <row r="233">
          <cell r="AN233" t="str">
            <v>AR092001</v>
          </cell>
        </row>
        <row r="234">
          <cell r="AN234" t="str">
            <v>SR072001</v>
          </cell>
        </row>
        <row r="235">
          <cell r="AN235" t="str">
            <v>SR072001</v>
          </cell>
        </row>
        <row r="236">
          <cell r="AN236" t="str">
            <v>QR072001</v>
          </cell>
        </row>
        <row r="237">
          <cell r="AN237" t="str">
            <v>MR072001</v>
          </cell>
        </row>
        <row r="238">
          <cell r="AN238" t="str">
            <v>MR082001</v>
          </cell>
        </row>
        <row r="239">
          <cell r="AN239" t="str">
            <v>MR072001</v>
          </cell>
        </row>
        <row r="240">
          <cell r="AN240" t="str">
            <v>MR072001</v>
          </cell>
        </row>
        <row r="241">
          <cell r="AN241" t="str">
            <v>MR082001</v>
          </cell>
        </row>
        <row r="242">
          <cell r="AN242" t="str">
            <v>MR072001</v>
          </cell>
        </row>
        <row r="243">
          <cell r="AN243" t="str">
            <v>MR082001</v>
          </cell>
        </row>
        <row r="244">
          <cell r="AN244" t="str">
            <v>MR082001</v>
          </cell>
        </row>
        <row r="245">
          <cell r="AN245" t="str">
            <v>MR072001</v>
          </cell>
        </row>
        <row r="246">
          <cell r="AN246" t="str">
            <v>QR082001</v>
          </cell>
        </row>
        <row r="247">
          <cell r="AN247" t="str">
            <v>MR082001</v>
          </cell>
        </row>
        <row r="248">
          <cell r="AN248" t="str">
            <v>MR082001</v>
          </cell>
        </row>
        <row r="249">
          <cell r="AN249" t="str">
            <v>MR082001</v>
          </cell>
        </row>
        <row r="250">
          <cell r="AN250" t="str">
            <v>QR082001</v>
          </cell>
        </row>
        <row r="251">
          <cell r="AN251" t="str">
            <v>MR062002</v>
          </cell>
        </row>
        <row r="252">
          <cell r="AN252" t="str">
            <v>QR112001</v>
          </cell>
        </row>
        <row r="253">
          <cell r="AN253" t="str">
            <v>MR082001</v>
          </cell>
        </row>
        <row r="254">
          <cell r="AN254" t="str">
            <v>MR082001</v>
          </cell>
        </row>
        <row r="255">
          <cell r="AN255" t="str">
            <v>QR082001</v>
          </cell>
        </row>
        <row r="256">
          <cell r="AN256" t="str">
            <v>SR082001</v>
          </cell>
        </row>
        <row r="257">
          <cell r="AN257" t="str">
            <v>MR082001</v>
          </cell>
        </row>
        <row r="258">
          <cell r="AN258" t="str">
            <v>QR082001</v>
          </cell>
        </row>
        <row r="259">
          <cell r="AN259" t="str">
            <v>MR082001</v>
          </cell>
        </row>
        <row r="260">
          <cell r="AN260" t="str">
            <v>MR092001</v>
          </cell>
        </row>
        <row r="261">
          <cell r="AN261" t="str">
            <v>MR092001</v>
          </cell>
        </row>
        <row r="262">
          <cell r="AN262" t="str">
            <v>MR092001</v>
          </cell>
        </row>
        <row r="263">
          <cell r="AN263" t="str">
            <v>MR092001</v>
          </cell>
        </row>
        <row r="264">
          <cell r="AN264" t="str">
            <v>QR082001</v>
          </cell>
        </row>
        <row r="265">
          <cell r="AN265" t="str">
            <v>QR092001</v>
          </cell>
        </row>
        <row r="266">
          <cell r="AN266" t="str">
            <v>MR082001</v>
          </cell>
        </row>
        <row r="267">
          <cell r="AN267" t="str">
            <v>SR082001</v>
          </cell>
        </row>
        <row r="268">
          <cell r="AN268" t="str">
            <v>AR082001</v>
          </cell>
        </row>
        <row r="269">
          <cell r="AN269" t="str">
            <v>QR092001</v>
          </cell>
        </row>
        <row r="270">
          <cell r="AN270" t="str">
            <v>QR092001</v>
          </cell>
        </row>
        <row r="271">
          <cell r="AN271" t="str">
            <v>QR092001</v>
          </cell>
        </row>
        <row r="272">
          <cell r="AN272" t="str">
            <v>MR082001</v>
          </cell>
        </row>
        <row r="273">
          <cell r="AN273" t="str">
            <v>QR082001</v>
          </cell>
        </row>
        <row r="274">
          <cell r="AN274" t="str">
            <v>QR082001</v>
          </cell>
        </row>
        <row r="275">
          <cell r="AN275" t="str">
            <v>AR082001</v>
          </cell>
        </row>
        <row r="276">
          <cell r="AN276" t="str">
            <v>MR082001</v>
          </cell>
        </row>
        <row r="277">
          <cell r="AN277" t="str">
            <v>MR082001</v>
          </cell>
        </row>
        <row r="278">
          <cell r="AN278" t="str">
            <v>MR082001</v>
          </cell>
        </row>
        <row r="279">
          <cell r="AN279" t="str">
            <v>QR082001</v>
          </cell>
        </row>
        <row r="280">
          <cell r="AN280" t="str">
            <v>QR082001</v>
          </cell>
        </row>
        <row r="281">
          <cell r="AN281" t="str">
            <v>MR082001</v>
          </cell>
        </row>
        <row r="282">
          <cell r="AN282" t="str">
            <v>MR082001</v>
          </cell>
        </row>
        <row r="283">
          <cell r="AN283" t="str">
            <v>MR082001</v>
          </cell>
        </row>
        <row r="284">
          <cell r="AN284" t="str">
            <v>SR102001</v>
          </cell>
        </row>
        <row r="285">
          <cell r="AN285" t="str">
            <v>QR082001</v>
          </cell>
        </row>
        <row r="286">
          <cell r="AN286" t="str">
            <v>QR082001</v>
          </cell>
        </row>
        <row r="287">
          <cell r="AN287" t="str">
            <v>MR082001</v>
          </cell>
        </row>
        <row r="288">
          <cell r="AN288" t="str">
            <v>MR082001</v>
          </cell>
        </row>
        <row r="289">
          <cell r="AN289" t="str">
            <v>AR082001</v>
          </cell>
        </row>
        <row r="290">
          <cell r="AN290" t="str">
            <v>MR082001</v>
          </cell>
        </row>
        <row r="291">
          <cell r="AN291" t="str">
            <v>MR082001</v>
          </cell>
        </row>
        <row r="292">
          <cell r="AN292" t="str">
            <v>MR082001</v>
          </cell>
        </row>
        <row r="293">
          <cell r="AN293" t="str">
            <v>MR092001</v>
          </cell>
        </row>
        <row r="294">
          <cell r="AN294" t="str">
            <v>AR082001</v>
          </cell>
        </row>
        <row r="295">
          <cell r="AN295" t="str">
            <v>QR082001</v>
          </cell>
        </row>
        <row r="296">
          <cell r="AN296" t="str">
            <v>MR082001</v>
          </cell>
        </row>
        <row r="297">
          <cell r="AN297" t="str">
            <v>MR082001</v>
          </cell>
        </row>
        <row r="298">
          <cell r="AN298" t="str">
            <v>QR082001</v>
          </cell>
        </row>
        <row r="299">
          <cell r="AN299" t="str">
            <v>QR082001</v>
          </cell>
        </row>
        <row r="300">
          <cell r="AN300" t="str">
            <v>AR082001</v>
          </cell>
        </row>
        <row r="301">
          <cell r="AN301" t="str">
            <v>MR082001</v>
          </cell>
        </row>
        <row r="302">
          <cell r="AN302" t="str">
            <v>MR082001</v>
          </cell>
        </row>
        <row r="303">
          <cell r="AN303" t="str">
            <v>MR092001</v>
          </cell>
        </row>
        <row r="304">
          <cell r="AN304" t="str">
            <v>MR092001</v>
          </cell>
        </row>
        <row r="305">
          <cell r="AN305" t="str">
            <v>MR082001</v>
          </cell>
        </row>
        <row r="306">
          <cell r="AN306" t="str">
            <v>MR082001</v>
          </cell>
        </row>
        <row r="307">
          <cell r="AN307" t="str">
            <v>MR082001</v>
          </cell>
        </row>
        <row r="308">
          <cell r="AN308" t="str">
            <v>MR082001</v>
          </cell>
        </row>
        <row r="309">
          <cell r="AN309" t="str">
            <v>QR082001</v>
          </cell>
        </row>
        <row r="310">
          <cell r="AN310" t="str">
            <v>AR082001</v>
          </cell>
        </row>
        <row r="311">
          <cell r="AN311" t="str">
            <v>QR082001</v>
          </cell>
        </row>
        <row r="312">
          <cell r="AN312" t="str">
            <v>MR082001</v>
          </cell>
        </row>
        <row r="313">
          <cell r="AN313" t="str">
            <v>SR082001</v>
          </cell>
        </row>
        <row r="314">
          <cell r="AN314" t="str">
            <v>MR082001</v>
          </cell>
        </row>
        <row r="315">
          <cell r="AN315" t="str">
            <v>MR092001</v>
          </cell>
        </row>
        <row r="316">
          <cell r="AN316" t="str">
            <v>MR082001</v>
          </cell>
        </row>
        <row r="317">
          <cell r="AN317" t="str">
            <v>MR082001</v>
          </cell>
        </row>
        <row r="318">
          <cell r="AN318" t="str">
            <v>MR082001</v>
          </cell>
        </row>
        <row r="319">
          <cell r="AN319" t="str">
            <v>AR082001</v>
          </cell>
        </row>
        <row r="320">
          <cell r="AN320" t="str">
            <v>MR082001</v>
          </cell>
        </row>
        <row r="321">
          <cell r="AN321" t="str">
            <v>SR082001</v>
          </cell>
        </row>
        <row r="322">
          <cell r="AN322" t="str">
            <v>SR082001</v>
          </cell>
        </row>
        <row r="323">
          <cell r="AN323" t="str">
            <v>SR082001</v>
          </cell>
        </row>
        <row r="324">
          <cell r="AN324" t="str">
            <v>QR092001</v>
          </cell>
        </row>
        <row r="325">
          <cell r="AN325" t="str">
            <v>QR082001</v>
          </cell>
        </row>
        <row r="326">
          <cell r="AN326" t="str">
            <v>QR082001</v>
          </cell>
        </row>
        <row r="327">
          <cell r="AN327" t="str">
            <v>QR092001</v>
          </cell>
        </row>
        <row r="328">
          <cell r="AN328" t="str">
            <v>QR082001</v>
          </cell>
        </row>
        <row r="329">
          <cell r="AN329" t="str">
            <v>QR082001</v>
          </cell>
        </row>
        <row r="330">
          <cell r="AN330" t="str">
            <v>MR082001</v>
          </cell>
        </row>
        <row r="331">
          <cell r="AN331" t="str">
            <v>MR082001</v>
          </cell>
        </row>
        <row r="332">
          <cell r="AN332" t="str">
            <v>MR082001</v>
          </cell>
        </row>
        <row r="333">
          <cell r="AN333" t="str">
            <v>MR082001</v>
          </cell>
        </row>
        <row r="334">
          <cell r="AN334" t="str">
            <v>MR082001</v>
          </cell>
        </row>
        <row r="335">
          <cell r="AN335" t="str">
            <v>MR092001</v>
          </cell>
        </row>
        <row r="336">
          <cell r="AN336" t="str">
            <v>MR082001</v>
          </cell>
        </row>
        <row r="337">
          <cell r="AN337" t="str">
            <v>MR082001</v>
          </cell>
        </row>
        <row r="338">
          <cell r="AN338" t="str">
            <v>QR122001</v>
          </cell>
        </row>
        <row r="339">
          <cell r="AN339" t="str">
            <v>MR082001</v>
          </cell>
        </row>
        <row r="340">
          <cell r="AN340" t="str">
            <v>MR082001</v>
          </cell>
        </row>
        <row r="341">
          <cell r="AN341" t="str">
            <v>MR082001</v>
          </cell>
        </row>
        <row r="342">
          <cell r="AN342" t="str">
            <v>MR092001</v>
          </cell>
        </row>
        <row r="343">
          <cell r="AN343" t="str">
            <v>QR082001</v>
          </cell>
        </row>
        <row r="344">
          <cell r="AN344" t="str">
            <v>MR082001</v>
          </cell>
        </row>
        <row r="345">
          <cell r="AN345" t="str">
            <v>MR082001</v>
          </cell>
        </row>
        <row r="346">
          <cell r="AN346" t="str">
            <v>MR092001</v>
          </cell>
        </row>
        <row r="347">
          <cell r="AN347" t="str">
            <v>MR092001</v>
          </cell>
        </row>
        <row r="348">
          <cell r="AN348" t="str">
            <v>MR082001</v>
          </cell>
        </row>
        <row r="349">
          <cell r="AN349" t="str">
            <v>MR092001</v>
          </cell>
        </row>
        <row r="350">
          <cell r="AN350" t="str">
            <v>MR082001</v>
          </cell>
        </row>
        <row r="351">
          <cell r="AN351" t="str">
            <v>MR092001</v>
          </cell>
        </row>
        <row r="352">
          <cell r="AN352" t="str">
            <v>MR082001</v>
          </cell>
        </row>
        <row r="353">
          <cell r="AN353" t="str">
            <v>MR082001</v>
          </cell>
        </row>
        <row r="354">
          <cell r="AN354" t="str">
            <v>AR102001</v>
          </cell>
        </row>
        <row r="355">
          <cell r="AN355" t="str">
            <v>MR092001</v>
          </cell>
        </row>
        <row r="356">
          <cell r="AN356" t="str">
            <v>MR092001</v>
          </cell>
        </row>
        <row r="357">
          <cell r="AN357" t="str">
            <v>MR092001</v>
          </cell>
        </row>
        <row r="358">
          <cell r="AN358" t="str">
            <v>MR092001</v>
          </cell>
        </row>
        <row r="359">
          <cell r="AN359" t="str">
            <v>MR092001</v>
          </cell>
        </row>
        <row r="360">
          <cell r="AN360" t="str">
            <v>QR092001</v>
          </cell>
        </row>
        <row r="361">
          <cell r="AN361" t="str">
            <v>MR092001</v>
          </cell>
        </row>
        <row r="362">
          <cell r="AN362" t="str">
            <v>MR092001</v>
          </cell>
        </row>
        <row r="363">
          <cell r="AN363" t="str">
            <v>MR092001</v>
          </cell>
        </row>
        <row r="364">
          <cell r="AN364" t="str">
            <v>SR092001</v>
          </cell>
        </row>
        <row r="365">
          <cell r="AN365" t="str">
            <v>QR092001</v>
          </cell>
        </row>
        <row r="366">
          <cell r="AN366" t="str">
            <v>MR092001</v>
          </cell>
        </row>
        <row r="367">
          <cell r="AN367" t="str">
            <v>MR092001</v>
          </cell>
        </row>
        <row r="368">
          <cell r="AN368" t="str">
            <v>MR092001</v>
          </cell>
        </row>
        <row r="369">
          <cell r="AN369" t="str">
            <v>MR102001</v>
          </cell>
        </row>
        <row r="370">
          <cell r="AN370" t="str">
            <v>AR092001</v>
          </cell>
        </row>
        <row r="371">
          <cell r="AN371" t="str">
            <v>MR012002</v>
          </cell>
        </row>
        <row r="372">
          <cell r="AN372" t="str">
            <v>QR092001</v>
          </cell>
        </row>
        <row r="373">
          <cell r="AN373" t="str">
            <v>MR092001</v>
          </cell>
        </row>
        <row r="374">
          <cell r="AN374" t="str">
            <v>MR092001</v>
          </cell>
        </row>
        <row r="375">
          <cell r="AN375" t="str">
            <v>QR092001</v>
          </cell>
        </row>
        <row r="376">
          <cell r="AN376" t="str">
            <v>QR092001</v>
          </cell>
        </row>
        <row r="377">
          <cell r="AN377" t="str">
            <v>MR092001</v>
          </cell>
        </row>
        <row r="378">
          <cell r="AN378" t="str">
            <v>SR092001</v>
          </cell>
        </row>
        <row r="379">
          <cell r="AN379" t="str">
            <v>MR092001</v>
          </cell>
        </row>
        <row r="380">
          <cell r="AN380" t="str">
            <v>QR092001</v>
          </cell>
        </row>
        <row r="381">
          <cell r="AN381" t="str">
            <v>MR092001</v>
          </cell>
        </row>
        <row r="382">
          <cell r="AN382" t="str">
            <v>MR102001</v>
          </cell>
        </row>
        <row r="383">
          <cell r="AN383" t="str">
            <v>MR092001</v>
          </cell>
        </row>
        <row r="384">
          <cell r="AN384" t="str">
            <v>QR102001</v>
          </cell>
        </row>
        <row r="385">
          <cell r="AN385" t="str">
            <v>AR092001</v>
          </cell>
        </row>
        <row r="386">
          <cell r="AN386" t="str">
            <v>MR092001</v>
          </cell>
        </row>
        <row r="387">
          <cell r="AN387" t="str">
            <v>MR092001</v>
          </cell>
        </row>
        <row r="388">
          <cell r="AN388" t="str">
            <v>QR092001</v>
          </cell>
        </row>
        <row r="389">
          <cell r="AN389" t="str">
            <v>MR092001</v>
          </cell>
        </row>
        <row r="390">
          <cell r="AN390" t="str">
            <v>MR102001</v>
          </cell>
        </row>
        <row r="391">
          <cell r="AN391" t="str">
            <v>MR092001</v>
          </cell>
        </row>
        <row r="392">
          <cell r="AN392" t="str">
            <v>QR092001</v>
          </cell>
        </row>
        <row r="393">
          <cell r="AN393" t="str">
            <v>QR092001</v>
          </cell>
        </row>
        <row r="394">
          <cell r="AN394" t="str">
            <v>MR102001</v>
          </cell>
        </row>
        <row r="395">
          <cell r="AN395" t="str">
            <v>MR092001</v>
          </cell>
        </row>
        <row r="396">
          <cell r="AN396" t="str">
            <v>QR102001</v>
          </cell>
        </row>
        <row r="397">
          <cell r="AN397" t="str">
            <v>MR102001</v>
          </cell>
        </row>
        <row r="398">
          <cell r="AN398" t="str">
            <v>MR102001</v>
          </cell>
        </row>
        <row r="399">
          <cell r="AN399" t="str">
            <v>MR092001</v>
          </cell>
        </row>
        <row r="400">
          <cell r="AN400" t="str">
            <v>MR092001</v>
          </cell>
        </row>
        <row r="401">
          <cell r="AN401" t="str">
            <v>MR092001</v>
          </cell>
        </row>
        <row r="402">
          <cell r="AN402" t="str">
            <v>SR092001</v>
          </cell>
        </row>
        <row r="403">
          <cell r="AN403" t="str">
            <v>MR092001</v>
          </cell>
        </row>
        <row r="404">
          <cell r="AN404" t="str">
            <v>MR092001</v>
          </cell>
        </row>
        <row r="405">
          <cell r="AN405" t="str">
            <v>MR092001</v>
          </cell>
        </row>
        <row r="406">
          <cell r="AN406" t="str">
            <v>MR092001</v>
          </cell>
        </row>
        <row r="407">
          <cell r="AN407" t="str">
            <v>QR092001</v>
          </cell>
        </row>
        <row r="408">
          <cell r="AN408" t="str">
            <v>MR092001</v>
          </cell>
        </row>
        <row r="409">
          <cell r="AN409" t="str">
            <v>MR092001</v>
          </cell>
        </row>
        <row r="410">
          <cell r="AN410" t="str">
            <v>MR092001</v>
          </cell>
        </row>
        <row r="411">
          <cell r="AN411" t="str">
            <v>MR092001</v>
          </cell>
        </row>
        <row r="412">
          <cell r="AN412" t="str">
            <v>MR092001</v>
          </cell>
        </row>
        <row r="413">
          <cell r="AN413" t="str">
            <v>QR092001</v>
          </cell>
        </row>
        <row r="414">
          <cell r="AN414" t="str">
            <v>MR092001</v>
          </cell>
        </row>
        <row r="415">
          <cell r="AN415" t="str">
            <v>QR092001</v>
          </cell>
        </row>
        <row r="416">
          <cell r="AN416" t="str">
            <v>MR092001</v>
          </cell>
        </row>
        <row r="417">
          <cell r="AN417" t="str">
            <v>MR092001</v>
          </cell>
        </row>
        <row r="418">
          <cell r="AN418" t="str">
            <v>QR092001</v>
          </cell>
        </row>
        <row r="419">
          <cell r="AN419" t="str">
            <v>MR102001</v>
          </cell>
        </row>
        <row r="420">
          <cell r="AN420" t="str">
            <v>QR092001</v>
          </cell>
        </row>
        <row r="421">
          <cell r="AN421" t="str">
            <v>MR052002</v>
          </cell>
        </row>
        <row r="422">
          <cell r="AN422" t="str">
            <v>MR092001</v>
          </cell>
        </row>
        <row r="423">
          <cell r="AN423" t="str">
            <v>MR092001</v>
          </cell>
        </row>
        <row r="424">
          <cell r="AN424" t="str">
            <v>AR092001</v>
          </cell>
        </row>
        <row r="425">
          <cell r="AN425" t="str">
            <v>QR092001</v>
          </cell>
        </row>
        <row r="426">
          <cell r="AN426" t="str">
            <v>QR092001</v>
          </cell>
        </row>
        <row r="427">
          <cell r="AN427" t="str">
            <v>MR102001</v>
          </cell>
        </row>
        <row r="428">
          <cell r="AN428" t="str">
            <v>SR092001</v>
          </cell>
        </row>
        <row r="429">
          <cell r="AN429" t="str">
            <v>QR092001</v>
          </cell>
        </row>
        <row r="430">
          <cell r="AN430" t="str">
            <v>MR092001</v>
          </cell>
        </row>
        <row r="431">
          <cell r="AN431" t="str">
            <v>MR092001</v>
          </cell>
        </row>
        <row r="432">
          <cell r="AN432" t="str">
            <v>MR092001</v>
          </cell>
        </row>
        <row r="433">
          <cell r="AN433" t="str">
            <v>SR092001</v>
          </cell>
        </row>
        <row r="434">
          <cell r="AN434" t="str">
            <v>MR092001</v>
          </cell>
        </row>
        <row r="435">
          <cell r="AN435" t="str">
            <v>MR012002</v>
          </cell>
        </row>
        <row r="436">
          <cell r="AN436" t="str">
            <v>MR092001</v>
          </cell>
        </row>
        <row r="437">
          <cell r="AN437" t="str">
            <v>AR092001</v>
          </cell>
        </row>
        <row r="438">
          <cell r="AN438" t="str">
            <v>MR102001</v>
          </cell>
        </row>
        <row r="439">
          <cell r="AN439" t="str">
            <v>MR092001</v>
          </cell>
        </row>
        <row r="440">
          <cell r="AN440" t="str">
            <v>AR092001</v>
          </cell>
        </row>
        <row r="441">
          <cell r="AN441" t="str">
            <v>MR092001</v>
          </cell>
        </row>
        <row r="442">
          <cell r="AN442" t="str">
            <v>QR092001</v>
          </cell>
        </row>
        <row r="443">
          <cell r="AN443" t="str">
            <v>AR092001</v>
          </cell>
        </row>
        <row r="444">
          <cell r="AN444" t="str">
            <v>QR092001</v>
          </cell>
        </row>
        <row r="445">
          <cell r="AN445" t="str">
            <v>MR092001</v>
          </cell>
        </row>
        <row r="446">
          <cell r="AN446" t="str">
            <v>MR092001</v>
          </cell>
        </row>
        <row r="447">
          <cell r="AN447" t="str">
            <v>QR092001</v>
          </cell>
        </row>
        <row r="448">
          <cell r="AN448" t="str">
            <v>MR092001</v>
          </cell>
        </row>
        <row r="449">
          <cell r="AN449" t="str">
            <v>MR092001</v>
          </cell>
        </row>
        <row r="450">
          <cell r="AN450" t="str">
            <v>QR092001</v>
          </cell>
        </row>
        <row r="451">
          <cell r="AN451" t="str">
            <v>MR092001</v>
          </cell>
        </row>
        <row r="452">
          <cell r="AN452" t="str">
            <v>MR092001</v>
          </cell>
        </row>
        <row r="453">
          <cell r="AN453" t="str">
            <v>MR092001</v>
          </cell>
        </row>
        <row r="454">
          <cell r="AN454" t="str">
            <v>AR092001</v>
          </cell>
        </row>
        <row r="455">
          <cell r="AN455" t="str">
            <v>AR092001</v>
          </cell>
        </row>
        <row r="456">
          <cell r="AN456" t="str">
            <v>AR092001</v>
          </cell>
        </row>
        <row r="457">
          <cell r="AN457" t="str">
            <v>SR092001</v>
          </cell>
        </row>
        <row r="458">
          <cell r="AN458" t="str">
            <v>AR092001</v>
          </cell>
        </row>
        <row r="459">
          <cell r="AN459" t="str">
            <v>MR092001</v>
          </cell>
        </row>
        <row r="460">
          <cell r="AN460" t="str">
            <v>MR102001</v>
          </cell>
        </row>
        <row r="461">
          <cell r="AN461" t="str">
            <v>MR092001</v>
          </cell>
        </row>
        <row r="462">
          <cell r="AN462" t="str">
            <v>MR092001</v>
          </cell>
        </row>
        <row r="463">
          <cell r="AN463" t="str">
            <v>QR092001</v>
          </cell>
        </row>
        <row r="464">
          <cell r="AN464" t="str">
            <v>SR092001</v>
          </cell>
        </row>
        <row r="465">
          <cell r="AN465" t="str">
            <v>SR092001</v>
          </cell>
        </row>
        <row r="466">
          <cell r="AN466" t="str">
            <v>QR092001</v>
          </cell>
        </row>
        <row r="467">
          <cell r="AN467" t="str">
            <v>QR092001</v>
          </cell>
        </row>
        <row r="468">
          <cell r="AN468" t="str">
            <v>QR102001</v>
          </cell>
        </row>
        <row r="469">
          <cell r="AN469" t="str">
            <v>MR102001</v>
          </cell>
        </row>
        <row r="470">
          <cell r="AN470" t="str">
            <v>MR102001</v>
          </cell>
        </row>
        <row r="471">
          <cell r="AN471" t="str">
            <v>MR102001</v>
          </cell>
        </row>
        <row r="472">
          <cell r="AN472" t="str">
            <v>MR092001</v>
          </cell>
        </row>
        <row r="473">
          <cell r="AN473" t="str">
            <v>MR102001</v>
          </cell>
        </row>
        <row r="474">
          <cell r="AN474" t="str">
            <v>MR092001</v>
          </cell>
        </row>
        <row r="475">
          <cell r="AN475" t="str">
            <v>MR092001</v>
          </cell>
        </row>
        <row r="476">
          <cell r="AN476" t="str">
            <v>MR092001</v>
          </cell>
        </row>
        <row r="477">
          <cell r="AN477" t="str">
            <v>QR092001</v>
          </cell>
        </row>
        <row r="478">
          <cell r="AN478" t="str">
            <v>QR092001</v>
          </cell>
        </row>
        <row r="479">
          <cell r="AN479" t="str">
            <v>QR092001</v>
          </cell>
        </row>
        <row r="480">
          <cell r="AN480" t="str">
            <v>MR092001</v>
          </cell>
        </row>
        <row r="481">
          <cell r="AN481" t="str">
            <v>QR092001</v>
          </cell>
        </row>
        <row r="482">
          <cell r="AN482" t="str">
            <v>QR102001</v>
          </cell>
        </row>
        <row r="483">
          <cell r="AN483" t="str">
            <v>QR092001</v>
          </cell>
        </row>
        <row r="484">
          <cell r="AN484" t="str">
            <v>MR102001</v>
          </cell>
        </row>
        <row r="485">
          <cell r="AN485" t="str">
            <v>MR102001</v>
          </cell>
        </row>
        <row r="486">
          <cell r="AN486" t="str">
            <v>AR092001</v>
          </cell>
        </row>
        <row r="487">
          <cell r="AN487" t="str">
            <v>MR102001</v>
          </cell>
        </row>
        <row r="488">
          <cell r="AN488" t="str">
            <v>MR092001</v>
          </cell>
        </row>
        <row r="489">
          <cell r="AN489" t="str">
            <v>MR092001</v>
          </cell>
        </row>
        <row r="490">
          <cell r="AN490" t="str">
            <v>MR092001</v>
          </cell>
        </row>
        <row r="491">
          <cell r="AN491" t="str">
            <v>MR102001</v>
          </cell>
        </row>
        <row r="492">
          <cell r="AN492" t="str">
            <v>MR102001</v>
          </cell>
        </row>
        <row r="493">
          <cell r="AN493" t="str">
            <v>MR102001</v>
          </cell>
        </row>
        <row r="494">
          <cell r="AN494" t="str">
            <v>MR102001</v>
          </cell>
        </row>
        <row r="495">
          <cell r="AN495" t="str">
            <v>MR102001</v>
          </cell>
        </row>
        <row r="496">
          <cell r="AN496" t="str">
            <v>MR092001</v>
          </cell>
        </row>
        <row r="497">
          <cell r="AN497" t="str">
            <v>QR102001</v>
          </cell>
        </row>
        <row r="498">
          <cell r="AN498" t="str">
            <v>MR102001</v>
          </cell>
        </row>
        <row r="499">
          <cell r="AN499" t="str">
            <v>QR102001</v>
          </cell>
        </row>
        <row r="500">
          <cell r="AN500" t="str">
            <v>SR092001</v>
          </cell>
        </row>
        <row r="501">
          <cell r="AN501" t="str">
            <v>QR092001</v>
          </cell>
        </row>
        <row r="502">
          <cell r="AN502" t="str">
            <v>SR092001</v>
          </cell>
        </row>
        <row r="503">
          <cell r="AN503" t="str">
            <v>QR102001</v>
          </cell>
        </row>
        <row r="504">
          <cell r="AN504" t="str">
            <v>MR102001</v>
          </cell>
        </row>
        <row r="505">
          <cell r="AN505" t="str">
            <v>AR102001</v>
          </cell>
        </row>
        <row r="506">
          <cell r="AN506" t="str">
            <v>QR102001</v>
          </cell>
        </row>
        <row r="507">
          <cell r="AN507" t="str">
            <v>MR102001</v>
          </cell>
        </row>
        <row r="508">
          <cell r="AN508" t="str">
            <v>MR102001</v>
          </cell>
        </row>
        <row r="509">
          <cell r="AN509" t="str">
            <v>MR102001</v>
          </cell>
        </row>
        <row r="510">
          <cell r="AN510" t="str">
            <v>MR102001</v>
          </cell>
        </row>
        <row r="511">
          <cell r="AN511" t="str">
            <v>QR102001</v>
          </cell>
        </row>
        <row r="512">
          <cell r="AN512" t="str">
            <v>MR102001</v>
          </cell>
        </row>
        <row r="513">
          <cell r="AN513" t="str">
            <v>QR102001</v>
          </cell>
        </row>
        <row r="514">
          <cell r="AN514" t="str">
            <v>AR102001</v>
          </cell>
        </row>
        <row r="515">
          <cell r="AN515" t="str">
            <v>AR102001</v>
          </cell>
        </row>
        <row r="516">
          <cell r="AN516" t="str">
            <v>AR102001</v>
          </cell>
        </row>
        <row r="517">
          <cell r="AN517" t="str">
            <v>MR102001</v>
          </cell>
        </row>
        <row r="518">
          <cell r="AN518" t="str">
            <v>MR102001</v>
          </cell>
        </row>
        <row r="519">
          <cell r="AN519" t="str">
            <v>AR112001</v>
          </cell>
        </row>
        <row r="520">
          <cell r="AN520" t="str">
            <v>AR112001</v>
          </cell>
        </row>
        <row r="521">
          <cell r="AN521" t="str">
            <v>AR112001</v>
          </cell>
        </row>
        <row r="522">
          <cell r="AN522" t="str">
            <v>AR112001</v>
          </cell>
        </row>
        <row r="523">
          <cell r="AN523" t="str">
            <v>MR102001</v>
          </cell>
        </row>
        <row r="524">
          <cell r="AN524" t="str">
            <v>MR102001</v>
          </cell>
        </row>
        <row r="525">
          <cell r="AN525" t="str">
            <v>MR102001</v>
          </cell>
        </row>
        <row r="526">
          <cell r="AN526" t="str">
            <v>AR102001</v>
          </cell>
        </row>
        <row r="527">
          <cell r="AN527" t="str">
            <v>QR102001</v>
          </cell>
        </row>
        <row r="528">
          <cell r="AN528" t="str">
            <v>QR102001</v>
          </cell>
        </row>
        <row r="529">
          <cell r="AN529" t="str">
            <v>MR102001</v>
          </cell>
        </row>
        <row r="530">
          <cell r="AN530" t="str">
            <v>MR102001</v>
          </cell>
        </row>
        <row r="531">
          <cell r="AN531" t="str">
            <v>AR102001</v>
          </cell>
        </row>
        <row r="532">
          <cell r="AN532" t="str">
            <v>MR102001</v>
          </cell>
        </row>
        <row r="533">
          <cell r="AN533" t="str">
            <v>QR102001</v>
          </cell>
        </row>
        <row r="534">
          <cell r="AN534" t="str">
            <v>QR102001</v>
          </cell>
        </row>
        <row r="535">
          <cell r="AN535" t="str">
            <v>MR102001</v>
          </cell>
        </row>
        <row r="536">
          <cell r="AN536" t="str">
            <v>MR102001</v>
          </cell>
        </row>
        <row r="537">
          <cell r="AN537" t="str">
            <v>MR102001</v>
          </cell>
        </row>
        <row r="538">
          <cell r="AN538" t="str">
            <v>MR102001</v>
          </cell>
        </row>
        <row r="539">
          <cell r="AN539" t="str">
            <v>QR102001</v>
          </cell>
        </row>
        <row r="540">
          <cell r="AN540" t="str">
            <v>QR102001</v>
          </cell>
        </row>
        <row r="541">
          <cell r="AN541" t="str">
            <v>MR102001</v>
          </cell>
        </row>
        <row r="542">
          <cell r="AN542" t="str">
            <v>QR102001</v>
          </cell>
        </row>
        <row r="543">
          <cell r="AN543" t="str">
            <v>SR102001</v>
          </cell>
        </row>
        <row r="544">
          <cell r="AN544" t="str">
            <v>MR102001</v>
          </cell>
        </row>
        <row r="545">
          <cell r="AN545" t="str">
            <v>QR102001</v>
          </cell>
        </row>
        <row r="546">
          <cell r="AN546" t="str">
            <v>MR102001</v>
          </cell>
        </row>
        <row r="547">
          <cell r="AN547" t="str">
            <v>MR102001</v>
          </cell>
        </row>
        <row r="548">
          <cell r="AN548" t="str">
            <v>MR102001</v>
          </cell>
        </row>
        <row r="549">
          <cell r="AN549" t="str">
            <v>MR102001</v>
          </cell>
        </row>
        <row r="550">
          <cell r="AN550" t="str">
            <v>SR102001</v>
          </cell>
        </row>
        <row r="551">
          <cell r="AN551" t="str">
            <v>QR102001</v>
          </cell>
        </row>
        <row r="552">
          <cell r="AN552" t="str">
            <v>MR102001</v>
          </cell>
        </row>
        <row r="553">
          <cell r="AN553" t="str">
            <v>MR102001</v>
          </cell>
        </row>
        <row r="554">
          <cell r="AN554" t="str">
            <v>MR102001</v>
          </cell>
        </row>
        <row r="555">
          <cell r="AN555" t="str">
            <v>MR102001</v>
          </cell>
        </row>
        <row r="556">
          <cell r="AN556" t="str">
            <v>QR102001</v>
          </cell>
        </row>
        <row r="557">
          <cell r="AN557" t="str">
            <v>MR102001</v>
          </cell>
        </row>
        <row r="558">
          <cell r="AN558" t="str">
            <v>MR102001</v>
          </cell>
        </row>
        <row r="559">
          <cell r="AN559" t="str">
            <v>MR102001</v>
          </cell>
        </row>
        <row r="560">
          <cell r="AN560" t="str">
            <v>QR102001</v>
          </cell>
        </row>
        <row r="561">
          <cell r="AN561" t="str">
            <v>MR102001</v>
          </cell>
        </row>
        <row r="562">
          <cell r="AN562" t="str">
            <v>QR102001</v>
          </cell>
        </row>
        <row r="563">
          <cell r="AN563" t="str">
            <v>QR102001</v>
          </cell>
        </row>
        <row r="564">
          <cell r="AN564" t="str">
            <v>QR102001</v>
          </cell>
        </row>
        <row r="565">
          <cell r="AN565" t="str">
            <v>MR102001</v>
          </cell>
        </row>
        <row r="566">
          <cell r="AN566" t="str">
            <v>MR052002</v>
          </cell>
        </row>
        <row r="567">
          <cell r="AN567" t="str">
            <v>QR102001</v>
          </cell>
        </row>
        <row r="568">
          <cell r="AN568" t="str">
            <v>MR042002</v>
          </cell>
        </row>
        <row r="569">
          <cell r="AN569" t="str">
            <v>MR102001</v>
          </cell>
        </row>
        <row r="570">
          <cell r="AN570" t="str">
            <v>MR102001</v>
          </cell>
        </row>
        <row r="571">
          <cell r="AN571" t="str">
            <v>MR102001</v>
          </cell>
        </row>
        <row r="572">
          <cell r="AN572" t="str">
            <v>MR012002</v>
          </cell>
        </row>
        <row r="573">
          <cell r="AN573" t="str">
            <v>MR032002</v>
          </cell>
        </row>
        <row r="574">
          <cell r="AN574" t="str">
            <v>MR102001</v>
          </cell>
        </row>
        <row r="575">
          <cell r="AN575" t="str">
            <v>MR102001</v>
          </cell>
        </row>
        <row r="576">
          <cell r="AN576" t="str">
            <v>MR102001</v>
          </cell>
        </row>
        <row r="577">
          <cell r="AN577" t="str">
            <v>AR102001</v>
          </cell>
        </row>
        <row r="578">
          <cell r="AN578" t="str">
            <v>MR102001</v>
          </cell>
        </row>
        <row r="579">
          <cell r="AN579" t="str">
            <v>MR122001</v>
          </cell>
        </row>
        <row r="580">
          <cell r="AN580" t="str">
            <v>QR102001</v>
          </cell>
        </row>
        <row r="581">
          <cell r="AN581" t="str">
            <v>QR102001</v>
          </cell>
        </row>
        <row r="582">
          <cell r="AN582" t="str">
            <v>MR102001</v>
          </cell>
        </row>
        <row r="583">
          <cell r="AN583" t="str">
            <v>SR102001</v>
          </cell>
        </row>
        <row r="584">
          <cell r="AN584" t="str">
            <v>AR102001</v>
          </cell>
        </row>
        <row r="585">
          <cell r="AN585" t="str">
            <v>QR102001</v>
          </cell>
        </row>
        <row r="586">
          <cell r="AN586" t="str">
            <v>MR102001</v>
          </cell>
        </row>
        <row r="587">
          <cell r="AN587" t="str">
            <v>AR102001</v>
          </cell>
        </row>
        <row r="588">
          <cell r="AN588" t="str">
            <v>QR102001</v>
          </cell>
        </row>
        <row r="589">
          <cell r="AN589" t="str">
            <v>MR062002</v>
          </cell>
        </row>
        <row r="590">
          <cell r="AN590" t="str">
            <v>QR102001</v>
          </cell>
        </row>
        <row r="591">
          <cell r="AN591" t="str">
            <v>MR102001</v>
          </cell>
        </row>
        <row r="592">
          <cell r="AN592" t="str">
            <v>MR102001</v>
          </cell>
        </row>
        <row r="593">
          <cell r="AN593" t="str">
            <v>AR102001</v>
          </cell>
        </row>
        <row r="594">
          <cell r="AN594" t="str">
            <v>MR102001</v>
          </cell>
        </row>
        <row r="595">
          <cell r="AN595" t="str">
            <v>QR102001</v>
          </cell>
        </row>
        <row r="596">
          <cell r="AN596" t="str">
            <v>MR102001</v>
          </cell>
        </row>
        <row r="597">
          <cell r="AN597" t="str">
            <v>MR102001</v>
          </cell>
        </row>
        <row r="598">
          <cell r="AN598" t="str">
            <v>QR102001</v>
          </cell>
        </row>
        <row r="599">
          <cell r="AN599" t="str">
            <v>QR102001</v>
          </cell>
        </row>
        <row r="600">
          <cell r="AN600" t="str">
            <v>QR102001</v>
          </cell>
        </row>
        <row r="601">
          <cell r="AN601" t="str">
            <v>SR102001</v>
          </cell>
        </row>
        <row r="602">
          <cell r="AN602" t="str">
            <v>SR102001</v>
          </cell>
        </row>
        <row r="603">
          <cell r="AN603" t="str">
            <v>SR102001</v>
          </cell>
        </row>
        <row r="604">
          <cell r="AN604" t="str">
            <v>QR102001</v>
          </cell>
        </row>
        <row r="605">
          <cell r="AN605" t="str">
            <v>AR102001</v>
          </cell>
        </row>
        <row r="606">
          <cell r="AN606" t="str">
            <v>MR102001</v>
          </cell>
        </row>
        <row r="607">
          <cell r="AN607" t="str">
            <v>SR102001</v>
          </cell>
        </row>
        <row r="608">
          <cell r="AN608" t="str">
            <v>SR102001</v>
          </cell>
        </row>
        <row r="609">
          <cell r="AN609" t="str">
            <v>SR102001</v>
          </cell>
        </row>
        <row r="610">
          <cell r="AN610" t="str">
            <v>QR102001</v>
          </cell>
        </row>
        <row r="611">
          <cell r="AN611" t="str">
            <v>QR102001</v>
          </cell>
        </row>
        <row r="612">
          <cell r="AN612" t="str">
            <v>SR102001</v>
          </cell>
        </row>
        <row r="613">
          <cell r="AN613" t="str">
            <v>AR012002</v>
          </cell>
        </row>
        <row r="614">
          <cell r="AN614" t="str">
            <v>AR102001</v>
          </cell>
        </row>
        <row r="615">
          <cell r="AN615" t="str">
            <v>MR102001</v>
          </cell>
        </row>
        <row r="616">
          <cell r="AN616" t="str">
            <v>MR102001</v>
          </cell>
        </row>
        <row r="617">
          <cell r="AN617" t="str">
            <v>QR102001</v>
          </cell>
        </row>
        <row r="618">
          <cell r="AN618" t="str">
            <v>MR102001</v>
          </cell>
        </row>
        <row r="619">
          <cell r="AN619" t="str">
            <v>MR102001</v>
          </cell>
        </row>
        <row r="620">
          <cell r="AN620" t="str">
            <v>QR102001</v>
          </cell>
        </row>
        <row r="621">
          <cell r="AN621" t="str">
            <v>SR122001</v>
          </cell>
        </row>
        <row r="622">
          <cell r="AN622" t="str">
            <v>SR102001</v>
          </cell>
        </row>
        <row r="623">
          <cell r="AN623" t="str">
            <v>SR102001</v>
          </cell>
        </row>
        <row r="624">
          <cell r="AN624" t="str">
            <v>SR102001</v>
          </cell>
        </row>
        <row r="625">
          <cell r="AN625" t="str">
            <v>MR102001</v>
          </cell>
        </row>
        <row r="626">
          <cell r="AN626" t="str">
            <v>MR102001</v>
          </cell>
        </row>
        <row r="627">
          <cell r="AN627" t="str">
            <v>MR102001</v>
          </cell>
        </row>
        <row r="628">
          <cell r="AN628" t="str">
            <v>MR112001</v>
          </cell>
        </row>
        <row r="629">
          <cell r="AN629" t="str">
            <v>MR102001</v>
          </cell>
        </row>
        <row r="630">
          <cell r="AN630" t="str">
            <v>AR102001</v>
          </cell>
        </row>
        <row r="631">
          <cell r="AN631" t="str">
            <v>MR102001</v>
          </cell>
        </row>
        <row r="632">
          <cell r="AN632" t="str">
            <v>MR102001</v>
          </cell>
        </row>
        <row r="633">
          <cell r="AN633" t="str">
            <v>QR102001</v>
          </cell>
        </row>
        <row r="634">
          <cell r="AN634" t="str">
            <v>AR102001</v>
          </cell>
        </row>
        <row r="635">
          <cell r="AN635" t="str">
            <v>MR012003</v>
          </cell>
        </row>
        <row r="636">
          <cell r="AN636" t="str">
            <v>AR102001</v>
          </cell>
        </row>
        <row r="637">
          <cell r="AN637" t="str">
            <v>MR012002</v>
          </cell>
        </row>
        <row r="638">
          <cell r="AN638" t="str">
            <v>MR102001</v>
          </cell>
        </row>
        <row r="639">
          <cell r="AN639" t="str">
            <v>AR112001</v>
          </cell>
        </row>
        <row r="640">
          <cell r="AN640" t="str">
            <v>AR112001</v>
          </cell>
        </row>
        <row r="641">
          <cell r="AN641" t="str">
            <v>AR112001</v>
          </cell>
        </row>
        <row r="642">
          <cell r="AN642" t="str">
            <v>SR102001</v>
          </cell>
        </row>
        <row r="643">
          <cell r="AN643" t="str">
            <v>QR102001</v>
          </cell>
        </row>
        <row r="644">
          <cell r="AN644" t="str">
            <v>MR102001</v>
          </cell>
        </row>
        <row r="645">
          <cell r="AN645" t="str">
            <v>MR102001</v>
          </cell>
        </row>
        <row r="646">
          <cell r="AN646" t="str">
            <v>AR102001</v>
          </cell>
        </row>
        <row r="647">
          <cell r="AN647" t="str">
            <v>AR102001</v>
          </cell>
        </row>
        <row r="648">
          <cell r="AN648" t="str">
            <v>MR112001</v>
          </cell>
        </row>
        <row r="649">
          <cell r="AN649" t="str">
            <v>MR102001</v>
          </cell>
        </row>
        <row r="650">
          <cell r="AN650" t="str">
            <v>MR102001</v>
          </cell>
        </row>
        <row r="651">
          <cell r="AN651" t="str">
            <v>MR012002</v>
          </cell>
        </row>
        <row r="652">
          <cell r="AN652" t="str">
            <v>MR102001</v>
          </cell>
        </row>
        <row r="653">
          <cell r="AN653" t="str">
            <v>QR102001</v>
          </cell>
        </row>
        <row r="654">
          <cell r="AN654" t="str">
            <v>QR102001</v>
          </cell>
        </row>
        <row r="655">
          <cell r="AN655" t="str">
            <v>AR122001</v>
          </cell>
        </row>
        <row r="656">
          <cell r="AN656" t="str">
            <v>AR122001</v>
          </cell>
        </row>
        <row r="657">
          <cell r="AN657" t="str">
            <v>AR122001</v>
          </cell>
        </row>
        <row r="658">
          <cell r="AN658" t="str">
            <v>MR102001</v>
          </cell>
        </row>
        <row r="659">
          <cell r="AN659" t="str">
            <v>QR102001</v>
          </cell>
        </row>
        <row r="660">
          <cell r="AN660" t="str">
            <v>MR102001</v>
          </cell>
        </row>
        <row r="661">
          <cell r="AN661" t="str">
            <v>MR102001</v>
          </cell>
        </row>
        <row r="662">
          <cell r="AN662" t="str">
            <v>MR102001</v>
          </cell>
        </row>
        <row r="663">
          <cell r="AN663" t="str">
            <v>AR102001</v>
          </cell>
        </row>
        <row r="664">
          <cell r="AN664" t="str">
            <v>QR102001</v>
          </cell>
        </row>
        <row r="665">
          <cell r="AN665" t="str">
            <v>QR102001</v>
          </cell>
        </row>
        <row r="666">
          <cell r="AN666" t="str">
            <v>QR102001</v>
          </cell>
        </row>
        <row r="667">
          <cell r="AN667" t="str">
            <v>QR102001</v>
          </cell>
        </row>
        <row r="668">
          <cell r="AN668" t="str">
            <v>SR102001</v>
          </cell>
        </row>
        <row r="669">
          <cell r="AN669" t="str">
            <v>QR102001</v>
          </cell>
        </row>
        <row r="670">
          <cell r="AN670" t="str">
            <v>QR102001</v>
          </cell>
        </row>
        <row r="671">
          <cell r="AN671" t="str">
            <v>AR102001</v>
          </cell>
        </row>
        <row r="672">
          <cell r="AN672" t="str">
            <v>MR102001</v>
          </cell>
        </row>
        <row r="673">
          <cell r="AN673" t="str">
            <v>MR102001</v>
          </cell>
        </row>
        <row r="674">
          <cell r="AN674" t="str">
            <v>SR112001</v>
          </cell>
        </row>
        <row r="675">
          <cell r="AN675" t="str">
            <v>AR102001</v>
          </cell>
        </row>
        <row r="676">
          <cell r="AN676" t="str">
            <v>MR112001</v>
          </cell>
        </row>
        <row r="677">
          <cell r="AN677" t="str">
            <v>MR112001</v>
          </cell>
        </row>
        <row r="678">
          <cell r="AN678" t="str">
            <v>MR102001</v>
          </cell>
        </row>
        <row r="679">
          <cell r="AN679" t="str">
            <v>QR102001</v>
          </cell>
        </row>
        <row r="680">
          <cell r="AN680" t="str">
            <v>MR112001</v>
          </cell>
        </row>
        <row r="681">
          <cell r="AN681" t="str">
            <v>MR102001</v>
          </cell>
        </row>
        <row r="682">
          <cell r="AN682" t="str">
            <v>MR112001</v>
          </cell>
        </row>
        <row r="683">
          <cell r="AN683" t="str">
            <v>SR122001</v>
          </cell>
        </row>
        <row r="684">
          <cell r="AN684" t="str">
            <v>MR112001</v>
          </cell>
        </row>
        <row r="685">
          <cell r="AN685" t="str">
            <v>QR102001</v>
          </cell>
        </row>
        <row r="686">
          <cell r="AN686" t="str">
            <v>AR112001</v>
          </cell>
        </row>
        <row r="687">
          <cell r="AN687" t="str">
            <v>AR112001</v>
          </cell>
        </row>
        <row r="688">
          <cell r="AN688" t="str">
            <v>AR112001</v>
          </cell>
        </row>
        <row r="689">
          <cell r="AN689" t="str">
            <v>AR112001</v>
          </cell>
        </row>
        <row r="690">
          <cell r="AN690" t="str">
            <v>MR102001</v>
          </cell>
        </row>
        <row r="691">
          <cell r="AN691" t="str">
            <v>AR102001</v>
          </cell>
        </row>
        <row r="692">
          <cell r="AN692" t="str">
            <v>QR102001</v>
          </cell>
        </row>
        <row r="693">
          <cell r="AN693" t="str">
            <v>AR122001</v>
          </cell>
        </row>
        <row r="694">
          <cell r="AN694" t="str">
            <v>MR102001</v>
          </cell>
        </row>
        <row r="695">
          <cell r="AN695" t="str">
            <v>MR102001</v>
          </cell>
        </row>
        <row r="696">
          <cell r="AN696" t="str">
            <v>MR102001</v>
          </cell>
        </row>
        <row r="697">
          <cell r="AN697" t="str">
            <v>SR112001</v>
          </cell>
        </row>
        <row r="698">
          <cell r="AN698" t="str">
            <v>MR102001</v>
          </cell>
        </row>
        <row r="699">
          <cell r="AN699" t="str">
            <v>QR102001</v>
          </cell>
        </row>
        <row r="700">
          <cell r="AN700" t="str">
            <v>QR102001</v>
          </cell>
        </row>
        <row r="701">
          <cell r="AN701" t="str">
            <v>QR112001</v>
          </cell>
        </row>
        <row r="702">
          <cell r="AN702" t="str">
            <v>QR102001</v>
          </cell>
        </row>
        <row r="703">
          <cell r="AN703" t="str">
            <v>MR112001</v>
          </cell>
        </row>
        <row r="704">
          <cell r="AN704" t="str">
            <v>MR082002</v>
          </cell>
        </row>
        <row r="705">
          <cell r="AN705" t="str">
            <v>QR112001</v>
          </cell>
        </row>
        <row r="706">
          <cell r="AN706" t="str">
            <v>MR022002</v>
          </cell>
        </row>
        <row r="707">
          <cell r="AN707" t="str">
            <v>MR022002</v>
          </cell>
        </row>
        <row r="708">
          <cell r="AN708" t="str">
            <v>MR112001</v>
          </cell>
        </row>
        <row r="709">
          <cell r="AN709" t="str">
            <v>MR112001</v>
          </cell>
        </row>
        <row r="710">
          <cell r="AN710" t="str">
            <v>MR112001</v>
          </cell>
        </row>
        <row r="711">
          <cell r="AN711" t="str">
            <v>MR112001</v>
          </cell>
        </row>
        <row r="712">
          <cell r="AN712" t="str">
            <v>MR112001</v>
          </cell>
        </row>
        <row r="713">
          <cell r="AN713" t="str">
            <v>MR112001</v>
          </cell>
        </row>
        <row r="714">
          <cell r="AN714" t="str">
            <v>AR122001</v>
          </cell>
        </row>
        <row r="715">
          <cell r="AN715" t="str">
            <v>AR112001</v>
          </cell>
        </row>
        <row r="716">
          <cell r="AN716" t="str">
            <v>AR122001</v>
          </cell>
        </row>
        <row r="717">
          <cell r="AN717" t="str">
            <v>QR112001</v>
          </cell>
        </row>
        <row r="718">
          <cell r="AN718" t="str">
            <v>QR112001</v>
          </cell>
        </row>
        <row r="719">
          <cell r="AN719" t="str">
            <v>MR112001</v>
          </cell>
        </row>
        <row r="720">
          <cell r="AN720" t="str">
            <v>QR112001</v>
          </cell>
        </row>
        <row r="721">
          <cell r="AN721" t="str">
            <v>MR112001</v>
          </cell>
        </row>
        <row r="722">
          <cell r="AN722" t="str">
            <v>QR122001</v>
          </cell>
        </row>
        <row r="723">
          <cell r="AN723" t="str">
            <v>QR112001</v>
          </cell>
        </row>
        <row r="724">
          <cell r="AN724" t="str">
            <v>MR112001</v>
          </cell>
        </row>
        <row r="725">
          <cell r="AN725" t="str">
            <v>MR122001</v>
          </cell>
        </row>
        <row r="726">
          <cell r="AN726" t="str">
            <v>MR112001</v>
          </cell>
        </row>
        <row r="727">
          <cell r="AN727" t="str">
            <v>MR112001</v>
          </cell>
        </row>
        <row r="728">
          <cell r="AN728" t="str">
            <v>MR112001</v>
          </cell>
        </row>
        <row r="729">
          <cell r="AN729" t="str">
            <v>QR122001</v>
          </cell>
        </row>
        <row r="730">
          <cell r="AN730" t="str">
            <v>QR122001</v>
          </cell>
        </row>
        <row r="731">
          <cell r="AN731" t="str">
            <v>AR112001</v>
          </cell>
        </row>
        <row r="732">
          <cell r="AN732" t="str">
            <v>SR112001</v>
          </cell>
        </row>
        <row r="733">
          <cell r="AN733" t="str">
            <v>MR112001</v>
          </cell>
        </row>
        <row r="734">
          <cell r="AN734" t="str">
            <v>MR112001</v>
          </cell>
        </row>
        <row r="735">
          <cell r="AN735" t="str">
            <v>MR112001</v>
          </cell>
        </row>
        <row r="736">
          <cell r="AN736" t="str">
            <v>MR112001</v>
          </cell>
        </row>
        <row r="737">
          <cell r="AN737" t="str">
            <v>AR112001</v>
          </cell>
        </row>
        <row r="738">
          <cell r="AN738" t="str">
            <v>MR112001</v>
          </cell>
        </row>
        <row r="739">
          <cell r="AN739" t="str">
            <v>MR112001</v>
          </cell>
        </row>
        <row r="740">
          <cell r="AN740" t="str">
            <v>MR112001</v>
          </cell>
        </row>
        <row r="741">
          <cell r="AN741" t="str">
            <v>AR112001</v>
          </cell>
        </row>
        <row r="742">
          <cell r="AN742" t="str">
            <v>QR112001</v>
          </cell>
        </row>
        <row r="743">
          <cell r="AN743" t="str">
            <v>QR112001</v>
          </cell>
        </row>
        <row r="744">
          <cell r="AN744" t="str">
            <v>QR112001</v>
          </cell>
        </row>
        <row r="745">
          <cell r="AN745" t="str">
            <v>MR112001</v>
          </cell>
        </row>
        <row r="746">
          <cell r="AN746" t="str">
            <v>MR112001</v>
          </cell>
        </row>
        <row r="747">
          <cell r="AN747" t="str">
            <v>MR112001</v>
          </cell>
        </row>
        <row r="748">
          <cell r="AN748" t="str">
            <v>MR112001</v>
          </cell>
        </row>
        <row r="749">
          <cell r="AN749" t="str">
            <v>MR112001</v>
          </cell>
        </row>
        <row r="750">
          <cell r="AN750" t="str">
            <v>MR112001</v>
          </cell>
        </row>
        <row r="751">
          <cell r="AN751" t="str">
            <v>QR112001</v>
          </cell>
        </row>
        <row r="752">
          <cell r="AN752" t="str">
            <v>QR112001</v>
          </cell>
        </row>
        <row r="753">
          <cell r="AN753" t="str">
            <v>MR112001</v>
          </cell>
        </row>
        <row r="754">
          <cell r="AN754" t="str">
            <v>MR112001</v>
          </cell>
        </row>
        <row r="755">
          <cell r="AN755" t="str">
            <v>MR112001</v>
          </cell>
        </row>
        <row r="756">
          <cell r="AN756" t="str">
            <v>MR112001</v>
          </cell>
        </row>
        <row r="757">
          <cell r="AN757" t="str">
            <v>QR112001</v>
          </cell>
        </row>
        <row r="758">
          <cell r="AN758" t="str">
            <v>MR112001</v>
          </cell>
        </row>
        <row r="759">
          <cell r="AN759" t="str">
            <v>AR112001</v>
          </cell>
        </row>
        <row r="760">
          <cell r="AN760" t="str">
            <v>AR112001</v>
          </cell>
        </row>
        <row r="761">
          <cell r="AN761" t="str">
            <v>AR112001</v>
          </cell>
        </row>
        <row r="762">
          <cell r="AN762" t="str">
            <v>MR112001</v>
          </cell>
        </row>
        <row r="763">
          <cell r="AN763" t="str">
            <v>QR112001</v>
          </cell>
        </row>
        <row r="764">
          <cell r="AN764" t="str">
            <v>QR112001</v>
          </cell>
        </row>
        <row r="765">
          <cell r="AN765" t="str">
            <v>AR112001</v>
          </cell>
        </row>
        <row r="766">
          <cell r="AN766" t="str">
            <v>QR112001</v>
          </cell>
        </row>
        <row r="767">
          <cell r="AN767" t="str">
            <v>QR112001</v>
          </cell>
        </row>
        <row r="768">
          <cell r="AN768" t="str">
            <v>MR112001</v>
          </cell>
        </row>
        <row r="769">
          <cell r="AN769" t="str">
            <v>MR112001</v>
          </cell>
        </row>
        <row r="770">
          <cell r="AN770" t="str">
            <v>MR112001</v>
          </cell>
        </row>
        <row r="771">
          <cell r="AN771" t="str">
            <v>QR112001</v>
          </cell>
        </row>
        <row r="772">
          <cell r="AN772" t="str">
            <v>AR112001</v>
          </cell>
        </row>
        <row r="773">
          <cell r="AN773" t="str">
            <v>AR122001</v>
          </cell>
        </row>
        <row r="774">
          <cell r="AN774" t="str">
            <v>MR112001</v>
          </cell>
        </row>
        <row r="775">
          <cell r="AN775" t="str">
            <v>MR112001</v>
          </cell>
        </row>
        <row r="776">
          <cell r="AN776" t="str">
            <v>MR112001</v>
          </cell>
        </row>
        <row r="777">
          <cell r="AN777" t="str">
            <v>MR112001</v>
          </cell>
        </row>
        <row r="778">
          <cell r="AN778" t="str">
            <v>MR112001</v>
          </cell>
        </row>
        <row r="779">
          <cell r="AN779" t="str">
            <v>MR112001</v>
          </cell>
        </row>
        <row r="780">
          <cell r="AN780" t="str">
            <v>MR112001</v>
          </cell>
        </row>
        <row r="781">
          <cell r="AN781" t="str">
            <v>MR112001</v>
          </cell>
        </row>
        <row r="782">
          <cell r="AN782" t="str">
            <v>MR112001</v>
          </cell>
        </row>
        <row r="783">
          <cell r="AN783" t="str">
            <v>MR112001</v>
          </cell>
        </row>
        <row r="784">
          <cell r="AN784" t="str">
            <v>MR112001</v>
          </cell>
        </row>
        <row r="785">
          <cell r="AN785" t="str">
            <v>QR112001</v>
          </cell>
        </row>
        <row r="786">
          <cell r="AN786" t="str">
            <v>QR112001</v>
          </cell>
        </row>
        <row r="787">
          <cell r="AN787" t="str">
            <v>MR112001</v>
          </cell>
        </row>
        <row r="788">
          <cell r="AN788" t="str">
            <v>QR112001</v>
          </cell>
        </row>
        <row r="789">
          <cell r="AN789" t="str">
            <v>QR112001</v>
          </cell>
        </row>
        <row r="790">
          <cell r="AN790" t="str">
            <v>QR112001</v>
          </cell>
        </row>
        <row r="791">
          <cell r="AN791" t="str">
            <v>MR112001</v>
          </cell>
        </row>
        <row r="792">
          <cell r="AN792" t="str">
            <v>MR112001</v>
          </cell>
        </row>
        <row r="793">
          <cell r="AN793" t="str">
            <v>AR112001</v>
          </cell>
        </row>
        <row r="794">
          <cell r="AN794" t="str">
            <v>AR112001</v>
          </cell>
        </row>
        <row r="795">
          <cell r="AN795" t="str">
            <v>QR112001</v>
          </cell>
        </row>
        <row r="796">
          <cell r="AN796" t="str">
            <v>MR122001</v>
          </cell>
        </row>
        <row r="797">
          <cell r="AN797" t="str">
            <v>MR112001</v>
          </cell>
        </row>
        <row r="798">
          <cell r="AN798" t="str">
            <v>MR112001</v>
          </cell>
        </row>
        <row r="799">
          <cell r="AN799" t="str">
            <v>AR122001</v>
          </cell>
        </row>
        <row r="800">
          <cell r="AN800" t="str">
            <v>AR122001</v>
          </cell>
        </row>
        <row r="801">
          <cell r="AN801" t="str">
            <v>QR112001</v>
          </cell>
        </row>
        <row r="802">
          <cell r="AN802" t="str">
            <v>QR112001</v>
          </cell>
        </row>
        <row r="803">
          <cell r="AN803" t="str">
            <v>SR122001</v>
          </cell>
        </row>
        <row r="804">
          <cell r="AN804" t="str">
            <v>MR112001</v>
          </cell>
        </row>
        <row r="805">
          <cell r="AN805" t="str">
            <v>MR112001</v>
          </cell>
        </row>
        <row r="806">
          <cell r="AN806" t="str">
            <v>MR112001</v>
          </cell>
        </row>
        <row r="807">
          <cell r="AN807" t="str">
            <v>QR122001</v>
          </cell>
        </row>
        <row r="808">
          <cell r="AN808" t="str">
            <v>QR112001</v>
          </cell>
        </row>
        <row r="809">
          <cell r="AN809" t="str">
            <v>MR112001</v>
          </cell>
        </row>
        <row r="810">
          <cell r="AN810" t="str">
            <v>QR112001</v>
          </cell>
        </row>
        <row r="811">
          <cell r="AN811" t="str">
            <v>AR112001</v>
          </cell>
        </row>
        <row r="812">
          <cell r="AN812" t="str">
            <v>QR112001</v>
          </cell>
        </row>
        <row r="813">
          <cell r="AN813" t="str">
            <v>MR112001</v>
          </cell>
        </row>
        <row r="814">
          <cell r="AN814" t="str">
            <v>MR112001</v>
          </cell>
        </row>
        <row r="815">
          <cell r="AN815" t="str">
            <v>QR112001</v>
          </cell>
        </row>
        <row r="816">
          <cell r="AN816" t="str">
            <v>QR112001</v>
          </cell>
        </row>
        <row r="817">
          <cell r="AN817" t="str">
            <v>SR112001</v>
          </cell>
        </row>
        <row r="818">
          <cell r="AN818" t="str">
            <v>SR122001</v>
          </cell>
        </row>
        <row r="819">
          <cell r="AN819" t="str">
            <v>QR112001</v>
          </cell>
        </row>
        <row r="820">
          <cell r="AN820" t="str">
            <v>QR122001</v>
          </cell>
        </row>
        <row r="821">
          <cell r="AN821" t="str">
            <v>MR112001</v>
          </cell>
        </row>
        <row r="822">
          <cell r="AN822" t="str">
            <v>MR122001</v>
          </cell>
        </row>
        <row r="823">
          <cell r="AN823" t="str">
            <v>MR122001</v>
          </cell>
        </row>
        <row r="824">
          <cell r="AN824" t="str">
            <v>MR112001</v>
          </cell>
        </row>
        <row r="825">
          <cell r="AN825" t="str">
            <v>MR112001</v>
          </cell>
        </row>
        <row r="826">
          <cell r="AN826" t="str">
            <v>MR112001</v>
          </cell>
        </row>
        <row r="827">
          <cell r="AN827" t="str">
            <v>MR112001</v>
          </cell>
        </row>
        <row r="828">
          <cell r="AN828" t="str">
            <v>MR112001</v>
          </cell>
        </row>
        <row r="829">
          <cell r="AN829" t="str">
            <v>QR122001</v>
          </cell>
        </row>
        <row r="830">
          <cell r="AN830" t="str">
            <v>MR122001</v>
          </cell>
        </row>
        <row r="831">
          <cell r="AN831" t="str">
            <v>MR112001</v>
          </cell>
        </row>
        <row r="832">
          <cell r="AN832" t="str">
            <v>QR112001</v>
          </cell>
        </row>
        <row r="833">
          <cell r="AN833" t="str">
            <v>QR012002</v>
          </cell>
        </row>
        <row r="834">
          <cell r="AN834" t="str">
            <v>QR012002</v>
          </cell>
        </row>
        <row r="835">
          <cell r="AN835" t="str">
            <v>QR112001</v>
          </cell>
        </row>
        <row r="836">
          <cell r="AN836" t="str">
            <v>AR112001</v>
          </cell>
        </row>
        <row r="837">
          <cell r="AN837" t="str">
            <v>QR112001</v>
          </cell>
        </row>
        <row r="838">
          <cell r="AN838" t="str">
            <v>QR112001</v>
          </cell>
        </row>
        <row r="839">
          <cell r="AN839" t="str">
            <v>QR112001</v>
          </cell>
        </row>
        <row r="840">
          <cell r="AN840" t="str">
            <v>QR112001</v>
          </cell>
        </row>
        <row r="841">
          <cell r="AN841" t="str">
            <v>AR112001</v>
          </cell>
        </row>
        <row r="842">
          <cell r="AN842" t="str">
            <v>AR122001</v>
          </cell>
        </row>
        <row r="843">
          <cell r="AN843" t="str">
            <v>QR122001</v>
          </cell>
        </row>
        <row r="844">
          <cell r="AN844" t="str">
            <v>QR112001</v>
          </cell>
        </row>
        <row r="845">
          <cell r="AN845" t="str">
            <v>MR112001</v>
          </cell>
        </row>
        <row r="846">
          <cell r="AN846" t="str">
            <v>QR112001</v>
          </cell>
        </row>
        <row r="847">
          <cell r="AN847" t="str">
            <v>QR012002</v>
          </cell>
        </row>
        <row r="848">
          <cell r="AN848" t="str">
            <v>MR112001</v>
          </cell>
        </row>
        <row r="849">
          <cell r="AN849" t="str">
            <v>MR122001</v>
          </cell>
        </row>
        <row r="850">
          <cell r="AN850" t="str">
            <v>QR112001</v>
          </cell>
        </row>
        <row r="851">
          <cell r="AN851" t="str">
            <v>MR112001</v>
          </cell>
        </row>
        <row r="852">
          <cell r="AN852" t="str">
            <v>MR122001</v>
          </cell>
        </row>
        <row r="853">
          <cell r="AN853" t="str">
            <v>MR122001</v>
          </cell>
        </row>
        <row r="854">
          <cell r="AN854" t="str">
            <v>MR122001</v>
          </cell>
        </row>
        <row r="855">
          <cell r="AN855" t="str">
            <v>MR112001</v>
          </cell>
        </row>
        <row r="856">
          <cell r="AN856" t="str">
            <v>MR122001</v>
          </cell>
        </row>
        <row r="857">
          <cell r="AN857" t="str">
            <v>QR122001</v>
          </cell>
        </row>
        <row r="858">
          <cell r="AN858" t="str">
            <v>MR122001</v>
          </cell>
        </row>
        <row r="859">
          <cell r="AN859" t="str">
            <v>MR122001</v>
          </cell>
        </row>
        <row r="860">
          <cell r="AN860" t="str">
            <v>MR122001</v>
          </cell>
        </row>
        <row r="861">
          <cell r="AN861" t="str">
            <v>QR112001</v>
          </cell>
        </row>
        <row r="862">
          <cell r="AN862" t="str">
            <v>MR122001</v>
          </cell>
        </row>
        <row r="863">
          <cell r="AN863" t="str">
            <v>MR112001</v>
          </cell>
        </row>
        <row r="864">
          <cell r="AN864" t="str">
            <v>MR012002</v>
          </cell>
        </row>
        <row r="865">
          <cell r="AN865" t="str">
            <v>MR112001</v>
          </cell>
        </row>
        <row r="866">
          <cell r="AN866" t="str">
            <v>MR112001</v>
          </cell>
        </row>
        <row r="867">
          <cell r="AN867" t="str">
            <v>MR112001</v>
          </cell>
        </row>
        <row r="868">
          <cell r="AN868" t="str">
            <v>MR042003</v>
          </cell>
        </row>
        <row r="869">
          <cell r="AN869" t="str">
            <v>MR112001</v>
          </cell>
        </row>
        <row r="870">
          <cell r="AN870" t="str">
            <v>QR122001</v>
          </cell>
        </row>
        <row r="871">
          <cell r="AN871" t="str">
            <v>SR112001</v>
          </cell>
        </row>
        <row r="872">
          <cell r="AN872" t="str">
            <v>MR122001</v>
          </cell>
        </row>
        <row r="873">
          <cell r="AN873" t="str">
            <v>QR122001</v>
          </cell>
        </row>
        <row r="874">
          <cell r="AN874" t="str">
            <v>QR112001</v>
          </cell>
        </row>
        <row r="875">
          <cell r="AN875" t="str">
            <v>QR112001</v>
          </cell>
        </row>
        <row r="876">
          <cell r="AN876" t="str">
            <v>MR112001</v>
          </cell>
        </row>
        <row r="877">
          <cell r="AN877" t="str">
            <v>MR112001</v>
          </cell>
        </row>
        <row r="878">
          <cell r="AN878" t="str">
            <v>MR112001</v>
          </cell>
        </row>
        <row r="879">
          <cell r="AN879" t="str">
            <v>MR112001</v>
          </cell>
        </row>
        <row r="880">
          <cell r="AN880" t="str">
            <v>MR112001</v>
          </cell>
        </row>
        <row r="881">
          <cell r="AN881" t="str">
            <v>AR112001</v>
          </cell>
        </row>
        <row r="882">
          <cell r="AN882" t="str">
            <v>MR122001</v>
          </cell>
        </row>
        <row r="883">
          <cell r="AN883" t="str">
            <v>MR122001</v>
          </cell>
        </row>
        <row r="884">
          <cell r="AN884" t="str">
            <v>MR112001</v>
          </cell>
        </row>
        <row r="885">
          <cell r="AN885" t="str">
            <v>QR122001</v>
          </cell>
        </row>
        <row r="886">
          <cell r="AN886" t="str">
            <v>QR112001</v>
          </cell>
        </row>
        <row r="887">
          <cell r="AN887" t="str">
            <v>QR112001</v>
          </cell>
        </row>
        <row r="888">
          <cell r="AN888" t="str">
            <v>SR112001</v>
          </cell>
        </row>
        <row r="889">
          <cell r="AN889" t="str">
            <v>SR112001</v>
          </cell>
        </row>
        <row r="890">
          <cell r="AN890" t="str">
            <v>MR122001</v>
          </cell>
        </row>
        <row r="891">
          <cell r="AN891" t="str">
            <v>MR122001</v>
          </cell>
        </row>
        <row r="892">
          <cell r="AN892" t="str">
            <v>MR122001</v>
          </cell>
        </row>
        <row r="893">
          <cell r="AN893" t="str">
            <v>MR122001</v>
          </cell>
        </row>
        <row r="894">
          <cell r="AN894" t="str">
            <v>MR122001</v>
          </cell>
        </row>
        <row r="895">
          <cell r="AN895" t="str">
            <v>AR122001</v>
          </cell>
        </row>
        <row r="896">
          <cell r="AN896" t="str">
            <v>QR122001</v>
          </cell>
        </row>
        <row r="897">
          <cell r="AN897" t="str">
            <v>MR122001</v>
          </cell>
        </row>
        <row r="898">
          <cell r="AN898" t="str">
            <v>MR122001</v>
          </cell>
        </row>
        <row r="899">
          <cell r="AN899" t="str">
            <v>MR122001</v>
          </cell>
        </row>
        <row r="900">
          <cell r="AN900" t="str">
            <v>AR122001</v>
          </cell>
        </row>
        <row r="901">
          <cell r="AN901" t="str">
            <v>MR122001</v>
          </cell>
        </row>
        <row r="902">
          <cell r="AN902" t="str">
            <v>AR122001</v>
          </cell>
        </row>
        <row r="903">
          <cell r="AN903" t="str">
            <v>AR122001</v>
          </cell>
        </row>
        <row r="904">
          <cell r="AN904" t="str">
            <v>AR122001</v>
          </cell>
        </row>
        <row r="905">
          <cell r="AN905" t="str">
            <v>AR122001</v>
          </cell>
        </row>
        <row r="906">
          <cell r="AN906" t="str">
            <v>QR122001</v>
          </cell>
        </row>
        <row r="907">
          <cell r="AN907" t="str">
            <v>MR122001</v>
          </cell>
        </row>
        <row r="908">
          <cell r="AN908" t="str">
            <v>MR122001</v>
          </cell>
        </row>
        <row r="909">
          <cell r="AN909" t="str">
            <v>MR122001</v>
          </cell>
        </row>
        <row r="910">
          <cell r="AN910" t="str">
            <v>MR122001</v>
          </cell>
        </row>
        <row r="911">
          <cell r="AN911" t="str">
            <v>QR122001</v>
          </cell>
        </row>
        <row r="912">
          <cell r="AN912" t="str">
            <v>QR122001</v>
          </cell>
        </row>
        <row r="913">
          <cell r="AN913" t="str">
            <v>MR122001</v>
          </cell>
        </row>
        <row r="914">
          <cell r="AN914" t="str">
            <v>MR122001</v>
          </cell>
        </row>
        <row r="915">
          <cell r="AN915" t="str">
            <v>MR122001</v>
          </cell>
        </row>
        <row r="916">
          <cell r="AN916" t="str">
            <v>AR122001</v>
          </cell>
        </row>
        <row r="917">
          <cell r="AN917" t="str">
            <v>AR122001</v>
          </cell>
        </row>
        <row r="918">
          <cell r="AN918" t="str">
            <v>MR012002</v>
          </cell>
        </row>
        <row r="919">
          <cell r="AN919" t="str">
            <v>MR122001</v>
          </cell>
        </row>
        <row r="920">
          <cell r="AN920" t="str">
            <v>QR122001</v>
          </cell>
        </row>
        <row r="921">
          <cell r="AN921" t="str">
            <v>SR122001</v>
          </cell>
        </row>
        <row r="922">
          <cell r="AN922" t="str">
            <v>QR012002</v>
          </cell>
        </row>
        <row r="923">
          <cell r="AN923" t="str">
            <v>MR012002</v>
          </cell>
        </row>
        <row r="924">
          <cell r="AN924" t="str">
            <v>MR122001</v>
          </cell>
        </row>
        <row r="925">
          <cell r="AN925" t="str">
            <v>MR122001</v>
          </cell>
        </row>
        <row r="926">
          <cell r="AN926" t="str">
            <v>MR122001</v>
          </cell>
        </row>
        <row r="927">
          <cell r="AN927" t="str">
            <v>MR122001</v>
          </cell>
        </row>
        <row r="928">
          <cell r="AN928" t="str">
            <v>MR122001</v>
          </cell>
        </row>
        <row r="929">
          <cell r="AN929" t="str">
            <v>MR122001</v>
          </cell>
        </row>
        <row r="930">
          <cell r="AN930" t="str">
            <v>QR122001</v>
          </cell>
        </row>
        <row r="931">
          <cell r="AN931" t="str">
            <v>QR122001</v>
          </cell>
        </row>
        <row r="932">
          <cell r="AN932" t="str">
            <v>QR122001</v>
          </cell>
        </row>
        <row r="933">
          <cell r="AN933" t="str">
            <v>MR122001</v>
          </cell>
        </row>
        <row r="934">
          <cell r="AN934" t="str">
            <v>QR122001</v>
          </cell>
        </row>
        <row r="935">
          <cell r="AN935" t="str">
            <v>SR122001</v>
          </cell>
        </row>
        <row r="936">
          <cell r="AN936" t="str">
            <v>MR122001</v>
          </cell>
        </row>
        <row r="937">
          <cell r="AN937" t="str">
            <v>MR012002</v>
          </cell>
        </row>
        <row r="938">
          <cell r="AN938" t="str">
            <v>QR122001</v>
          </cell>
        </row>
        <row r="939">
          <cell r="AN939" t="str">
            <v>MR122001</v>
          </cell>
        </row>
        <row r="940">
          <cell r="AN940" t="str">
            <v>MR122001</v>
          </cell>
        </row>
        <row r="941">
          <cell r="AN941" t="str">
            <v>MR042002</v>
          </cell>
        </row>
        <row r="942">
          <cell r="AN942" t="str">
            <v>AR122001</v>
          </cell>
        </row>
        <row r="943">
          <cell r="AN943" t="str">
            <v>QR122001</v>
          </cell>
        </row>
        <row r="944">
          <cell r="AN944" t="str">
            <v>SR122001</v>
          </cell>
        </row>
        <row r="945">
          <cell r="AN945" t="str">
            <v>MR122001</v>
          </cell>
        </row>
        <row r="946">
          <cell r="AN946" t="str">
            <v>QR122001</v>
          </cell>
        </row>
        <row r="947">
          <cell r="AN947" t="str">
            <v>QR122001</v>
          </cell>
        </row>
        <row r="948">
          <cell r="AN948" t="str">
            <v>MR122001</v>
          </cell>
        </row>
        <row r="949">
          <cell r="AN949" t="str">
            <v>SR122001</v>
          </cell>
        </row>
        <row r="950">
          <cell r="AN950" t="str">
            <v>SR122001</v>
          </cell>
        </row>
        <row r="951">
          <cell r="AN951" t="str">
            <v>QR122001</v>
          </cell>
        </row>
        <row r="952">
          <cell r="AN952" t="str">
            <v>MR122001</v>
          </cell>
        </row>
        <row r="953">
          <cell r="AN953" t="str">
            <v>MR122001</v>
          </cell>
        </row>
        <row r="954">
          <cell r="AN954" t="str">
            <v>SR122001</v>
          </cell>
        </row>
        <row r="955">
          <cell r="AN955" t="str">
            <v>SR122001</v>
          </cell>
        </row>
        <row r="956">
          <cell r="AN956" t="str">
            <v>MR122001</v>
          </cell>
        </row>
        <row r="957">
          <cell r="AN957" t="str">
            <v>MR122001</v>
          </cell>
        </row>
        <row r="958">
          <cell r="AN958" t="str">
            <v>QR122001</v>
          </cell>
        </row>
        <row r="959">
          <cell r="AN959" t="str">
            <v>MR122001</v>
          </cell>
        </row>
        <row r="960">
          <cell r="AN960" t="str">
            <v>MR122001</v>
          </cell>
        </row>
        <row r="961">
          <cell r="AN961" t="str">
            <v>QR122001</v>
          </cell>
        </row>
        <row r="962">
          <cell r="AN962" t="str">
            <v>QR122001</v>
          </cell>
        </row>
        <row r="963">
          <cell r="AN963" t="str">
            <v>MR122001</v>
          </cell>
        </row>
        <row r="964">
          <cell r="AN964" t="str">
            <v>MR122001</v>
          </cell>
        </row>
        <row r="965">
          <cell r="AN965" t="str">
            <v>AR012002</v>
          </cell>
        </row>
        <row r="966">
          <cell r="AN966" t="str">
            <v>AR122001</v>
          </cell>
        </row>
        <row r="967">
          <cell r="AN967" t="str">
            <v>MR122001</v>
          </cell>
        </row>
        <row r="968">
          <cell r="AN968" t="str">
            <v>QR122001</v>
          </cell>
        </row>
        <row r="969">
          <cell r="AN969" t="str">
            <v>MR122001</v>
          </cell>
        </row>
        <row r="970">
          <cell r="AN970" t="str">
            <v>MR122001</v>
          </cell>
        </row>
        <row r="971">
          <cell r="AN971" t="str">
            <v>MR122001</v>
          </cell>
        </row>
        <row r="972">
          <cell r="AN972" t="str">
            <v>QR122001</v>
          </cell>
        </row>
        <row r="973">
          <cell r="AN973" t="str">
            <v>AR122001</v>
          </cell>
        </row>
        <row r="974">
          <cell r="AN974" t="str">
            <v>SR122001</v>
          </cell>
        </row>
        <row r="975">
          <cell r="AN975" t="str">
            <v>QR022002</v>
          </cell>
        </row>
        <row r="976">
          <cell r="AN976" t="str">
            <v>MR122001</v>
          </cell>
        </row>
        <row r="977">
          <cell r="AN977" t="str">
            <v>MR122001</v>
          </cell>
        </row>
        <row r="978">
          <cell r="AN978" t="str">
            <v>AR122001</v>
          </cell>
        </row>
        <row r="979">
          <cell r="AN979" t="str">
            <v>QR122001</v>
          </cell>
        </row>
        <row r="980">
          <cell r="AN980" t="str">
            <v>QR122001</v>
          </cell>
        </row>
        <row r="981">
          <cell r="AN981" t="str">
            <v>QR122001</v>
          </cell>
        </row>
        <row r="982">
          <cell r="AN982" t="str">
            <v>QR122001</v>
          </cell>
        </row>
        <row r="983">
          <cell r="AN983" t="str">
            <v>QR122001</v>
          </cell>
        </row>
        <row r="984">
          <cell r="AN984" t="str">
            <v>MR122001</v>
          </cell>
        </row>
        <row r="985">
          <cell r="AN985" t="str">
            <v>MR122001</v>
          </cell>
        </row>
        <row r="986">
          <cell r="AN986" t="str">
            <v>MR122001</v>
          </cell>
        </row>
        <row r="987">
          <cell r="AN987" t="str">
            <v>MR122001</v>
          </cell>
        </row>
        <row r="988">
          <cell r="AN988" t="str">
            <v>MR012002</v>
          </cell>
        </row>
        <row r="989">
          <cell r="AN989" t="str">
            <v>QR122001</v>
          </cell>
        </row>
        <row r="990">
          <cell r="AN990" t="str">
            <v>MR122001</v>
          </cell>
        </row>
        <row r="991">
          <cell r="AN991" t="str">
            <v>QR122001</v>
          </cell>
        </row>
        <row r="992">
          <cell r="AN992" t="str">
            <v>MR122001</v>
          </cell>
        </row>
        <row r="993">
          <cell r="AN993" t="str">
            <v>MR122001</v>
          </cell>
        </row>
        <row r="994">
          <cell r="AN994" t="str">
            <v>MR122001</v>
          </cell>
        </row>
        <row r="995">
          <cell r="AN995" t="str">
            <v>QR122001</v>
          </cell>
        </row>
        <row r="996">
          <cell r="AN996" t="str">
            <v>QR122001</v>
          </cell>
        </row>
        <row r="997">
          <cell r="AN997" t="str">
            <v>MR122001</v>
          </cell>
        </row>
        <row r="998">
          <cell r="AN998" t="str">
            <v>QR122001</v>
          </cell>
        </row>
        <row r="999">
          <cell r="AN999" t="str">
            <v>QR122001</v>
          </cell>
        </row>
        <row r="1000">
          <cell r="AN1000" t="str">
            <v>QR122001</v>
          </cell>
        </row>
        <row r="1001">
          <cell r="AN1001" t="str">
            <v>QR122001</v>
          </cell>
        </row>
        <row r="1002">
          <cell r="AN1002" t="str">
            <v>QR122001</v>
          </cell>
        </row>
        <row r="1003">
          <cell r="AN1003" t="str">
            <v>QR122001</v>
          </cell>
        </row>
        <row r="1004">
          <cell r="AN1004" t="str">
            <v>QR122001</v>
          </cell>
        </row>
        <row r="1005">
          <cell r="AN1005" t="str">
            <v>QR122001</v>
          </cell>
        </row>
        <row r="1006">
          <cell r="AN1006" t="str">
            <v>QR122001</v>
          </cell>
        </row>
        <row r="1007">
          <cell r="AN1007" t="str">
            <v>QR122001</v>
          </cell>
        </row>
        <row r="1008">
          <cell r="AN1008" t="str">
            <v>QR122001</v>
          </cell>
        </row>
        <row r="1009">
          <cell r="AN1009" t="str">
            <v>QR122001</v>
          </cell>
        </row>
        <row r="1010">
          <cell r="AN1010" t="str">
            <v>QR122001</v>
          </cell>
        </row>
        <row r="1011">
          <cell r="AN1011" t="str">
            <v>QR122001</v>
          </cell>
        </row>
        <row r="1012">
          <cell r="AN1012" t="str">
            <v>QR122001</v>
          </cell>
        </row>
        <row r="1013">
          <cell r="AN1013" t="str">
            <v>MR122001</v>
          </cell>
        </row>
        <row r="1014">
          <cell r="AN1014" t="str">
            <v>QR122001</v>
          </cell>
        </row>
        <row r="1015">
          <cell r="AN1015" t="str">
            <v>QR122001</v>
          </cell>
        </row>
        <row r="1016">
          <cell r="AN1016" t="str">
            <v>QR122001</v>
          </cell>
        </row>
        <row r="1017">
          <cell r="AN1017" t="str">
            <v>QR122001</v>
          </cell>
        </row>
        <row r="1018">
          <cell r="AN1018" t="str">
            <v>QR122001</v>
          </cell>
        </row>
        <row r="1019">
          <cell r="AN1019" t="str">
            <v>QR122001</v>
          </cell>
        </row>
        <row r="1020">
          <cell r="AN1020" t="str">
            <v>QR012002</v>
          </cell>
        </row>
        <row r="1021">
          <cell r="AN1021" t="str">
            <v>QR012002</v>
          </cell>
        </row>
        <row r="1022">
          <cell r="AN1022" t="str">
            <v>QR122001</v>
          </cell>
        </row>
        <row r="1023">
          <cell r="AN1023" t="str">
            <v>QR122001</v>
          </cell>
        </row>
        <row r="1024">
          <cell r="AN1024" t="str">
            <v>QR122001</v>
          </cell>
        </row>
        <row r="1025">
          <cell r="AN1025" t="str">
            <v>QR122001</v>
          </cell>
        </row>
        <row r="1026">
          <cell r="AN1026" t="str">
            <v>QR122001</v>
          </cell>
        </row>
        <row r="1027">
          <cell r="AN1027" t="str">
            <v>QR122001</v>
          </cell>
        </row>
        <row r="1028">
          <cell r="AN1028" t="str">
            <v>QR122001</v>
          </cell>
        </row>
        <row r="1029">
          <cell r="AN1029" t="str">
            <v>QR122001</v>
          </cell>
        </row>
        <row r="1030">
          <cell r="AN1030" t="str">
            <v>QR012002</v>
          </cell>
        </row>
        <row r="1031">
          <cell r="AN1031" t="str">
            <v>QR122001</v>
          </cell>
        </row>
        <row r="1032">
          <cell r="AN1032" t="str">
            <v>QR122001</v>
          </cell>
        </row>
        <row r="1033">
          <cell r="AN1033" t="str">
            <v>QR122001</v>
          </cell>
        </row>
        <row r="1034">
          <cell r="AN1034" t="str">
            <v>QR122001</v>
          </cell>
        </row>
        <row r="1035">
          <cell r="AN1035" t="str">
            <v>QR122001</v>
          </cell>
        </row>
        <row r="1036">
          <cell r="AN1036" t="str">
            <v>QR102002</v>
          </cell>
        </row>
        <row r="1037">
          <cell r="AN1037" t="str">
            <v>QR122001</v>
          </cell>
        </row>
        <row r="1038">
          <cell r="AN1038" t="str">
            <v>AR122001</v>
          </cell>
        </row>
        <row r="1039">
          <cell r="AN1039" t="str">
            <v>QR122001</v>
          </cell>
        </row>
        <row r="1040">
          <cell r="AN1040" t="str">
            <v>QR122001</v>
          </cell>
        </row>
        <row r="1041">
          <cell r="AN1041" t="str">
            <v>MR062002</v>
          </cell>
        </row>
        <row r="1042">
          <cell r="AN1042" t="str">
            <v>MR122001</v>
          </cell>
        </row>
        <row r="1043">
          <cell r="AN1043" t="str">
            <v>MR122001</v>
          </cell>
        </row>
        <row r="1044">
          <cell r="AN1044" t="str">
            <v>MR122001</v>
          </cell>
        </row>
        <row r="1045">
          <cell r="AN1045" t="str">
            <v>AR012002</v>
          </cell>
        </row>
        <row r="1046">
          <cell r="AN1046" t="str">
            <v>AR122001</v>
          </cell>
        </row>
        <row r="1047">
          <cell r="AN1047" t="str">
            <v>SR122001</v>
          </cell>
        </row>
        <row r="1048">
          <cell r="AN1048" t="str">
            <v>SR122001</v>
          </cell>
        </row>
        <row r="1049">
          <cell r="AN1049" t="str">
            <v>SR122001</v>
          </cell>
        </row>
        <row r="1050">
          <cell r="AN1050" t="str">
            <v>MR122001</v>
          </cell>
        </row>
        <row r="1051">
          <cell r="AN1051" t="str">
            <v>QR122001</v>
          </cell>
        </row>
        <row r="1052">
          <cell r="AN1052" t="str">
            <v>QR122001</v>
          </cell>
        </row>
        <row r="1053">
          <cell r="AN1053" t="str">
            <v>QR122001</v>
          </cell>
        </row>
        <row r="1054">
          <cell r="AN1054" t="str">
            <v>MR122001</v>
          </cell>
        </row>
        <row r="1055">
          <cell r="AN1055" t="str">
            <v>QR122001</v>
          </cell>
        </row>
        <row r="1056">
          <cell r="AN1056" t="str">
            <v>MR122001</v>
          </cell>
        </row>
        <row r="1057">
          <cell r="AN1057" t="str">
            <v>MR122001</v>
          </cell>
        </row>
        <row r="1058">
          <cell r="AN1058" t="str">
            <v>MR122001</v>
          </cell>
        </row>
        <row r="1059">
          <cell r="AN1059" t="str">
            <v>MR122001</v>
          </cell>
        </row>
        <row r="1060">
          <cell r="AN1060" t="str">
            <v>MR122001</v>
          </cell>
        </row>
        <row r="1061">
          <cell r="AN1061" t="str">
            <v>MR122001</v>
          </cell>
        </row>
        <row r="1062">
          <cell r="AN1062" t="str">
            <v>MR122001</v>
          </cell>
        </row>
        <row r="1063">
          <cell r="AN1063" t="str">
            <v>MR122001</v>
          </cell>
        </row>
        <row r="1064">
          <cell r="AN1064" t="str">
            <v>MR012002</v>
          </cell>
        </row>
        <row r="1065">
          <cell r="AN1065" t="str">
            <v>MR122001</v>
          </cell>
        </row>
        <row r="1066">
          <cell r="AN1066" t="str">
            <v>MR122001</v>
          </cell>
        </row>
        <row r="1067">
          <cell r="AN1067" t="str">
            <v>MR122001</v>
          </cell>
        </row>
        <row r="1068">
          <cell r="AN1068" t="str">
            <v>AR012002</v>
          </cell>
        </row>
        <row r="1069">
          <cell r="AN1069" t="str">
            <v>MR122001</v>
          </cell>
        </row>
        <row r="1070">
          <cell r="AN1070" t="str">
            <v>MR122001</v>
          </cell>
        </row>
        <row r="1071">
          <cell r="AN1071" t="str">
            <v>MR122001</v>
          </cell>
        </row>
        <row r="1072">
          <cell r="AN1072" t="str">
            <v>MR122001</v>
          </cell>
        </row>
        <row r="1073">
          <cell r="AN1073" t="str">
            <v>MR122001</v>
          </cell>
        </row>
        <row r="1074">
          <cell r="AN1074" t="str">
            <v>MR122001</v>
          </cell>
        </row>
        <row r="1075">
          <cell r="AN1075" t="str">
            <v>MR122001</v>
          </cell>
        </row>
        <row r="1076">
          <cell r="AN1076" t="str">
            <v>MR122001</v>
          </cell>
        </row>
        <row r="1077">
          <cell r="AN1077" t="str">
            <v>MR122001</v>
          </cell>
        </row>
        <row r="1078">
          <cell r="AN1078" t="str">
            <v>MR122001</v>
          </cell>
        </row>
        <row r="1079">
          <cell r="AN1079" t="str">
            <v>MR122001</v>
          </cell>
        </row>
        <row r="1080">
          <cell r="AN1080" t="str">
            <v>QR122001</v>
          </cell>
        </row>
        <row r="1081">
          <cell r="AN1081" t="str">
            <v>QR122001</v>
          </cell>
        </row>
        <row r="1082">
          <cell r="AN1082" t="str">
            <v>MR122001</v>
          </cell>
        </row>
        <row r="1083">
          <cell r="AN1083" t="str">
            <v>MR122001</v>
          </cell>
        </row>
        <row r="1084">
          <cell r="AN1084" t="str">
            <v>MR122001</v>
          </cell>
        </row>
        <row r="1085">
          <cell r="AN1085" t="str">
            <v>QR122001</v>
          </cell>
        </row>
        <row r="1086">
          <cell r="AN1086" t="str">
            <v>MR122001</v>
          </cell>
        </row>
        <row r="1087">
          <cell r="AN1087" t="str">
            <v>MR122001</v>
          </cell>
        </row>
        <row r="1088">
          <cell r="AN1088" t="str">
            <v>MR122001</v>
          </cell>
        </row>
        <row r="1089">
          <cell r="AN1089" t="str">
            <v>MR122001</v>
          </cell>
        </row>
        <row r="1090">
          <cell r="AN1090" t="str">
            <v>MR122001</v>
          </cell>
        </row>
        <row r="1091">
          <cell r="AN1091" t="str">
            <v>MR122001</v>
          </cell>
        </row>
        <row r="1092">
          <cell r="AN1092" t="str">
            <v>MR122001</v>
          </cell>
        </row>
        <row r="1093">
          <cell r="AN1093" t="str">
            <v>MR122001</v>
          </cell>
        </row>
        <row r="1094">
          <cell r="AN1094" t="str">
            <v>MR122001</v>
          </cell>
        </row>
        <row r="1095">
          <cell r="AN1095" t="str">
            <v>MR122001</v>
          </cell>
        </row>
        <row r="1096">
          <cell r="AN1096" t="str">
            <v>AR012002</v>
          </cell>
        </row>
        <row r="1097">
          <cell r="AN1097" t="str">
            <v>QR122001</v>
          </cell>
        </row>
        <row r="1098">
          <cell r="AN1098" t="str">
            <v>MR122001</v>
          </cell>
        </row>
        <row r="1099">
          <cell r="AN1099" t="str">
            <v>QR122001</v>
          </cell>
        </row>
        <row r="1100">
          <cell r="AN1100" t="str">
            <v>SR122001</v>
          </cell>
        </row>
        <row r="1101">
          <cell r="AN1101" t="str">
            <v>MR122001</v>
          </cell>
        </row>
        <row r="1102">
          <cell r="AN1102" t="str">
            <v>MR122001</v>
          </cell>
        </row>
        <row r="1103">
          <cell r="AN1103" t="str">
            <v>MR122001</v>
          </cell>
        </row>
        <row r="1104">
          <cell r="AN1104" t="str">
            <v>MR122001</v>
          </cell>
        </row>
        <row r="1105">
          <cell r="AN1105" t="str">
            <v>MR122001</v>
          </cell>
        </row>
        <row r="1106">
          <cell r="AN1106" t="str">
            <v>MR122001</v>
          </cell>
        </row>
        <row r="1107">
          <cell r="AN1107" t="str">
            <v>MR122001</v>
          </cell>
        </row>
        <row r="1108">
          <cell r="AN1108" t="str">
            <v>QR122001</v>
          </cell>
        </row>
        <row r="1109">
          <cell r="AN1109" t="str">
            <v>QR122001</v>
          </cell>
        </row>
        <row r="1110">
          <cell r="AN1110" t="str">
            <v>QR122001</v>
          </cell>
        </row>
        <row r="1111">
          <cell r="AN1111" t="str">
            <v>QR122001</v>
          </cell>
        </row>
        <row r="1112">
          <cell r="AN1112" t="str">
            <v>AR012002</v>
          </cell>
        </row>
        <row r="1113">
          <cell r="AN1113" t="str">
            <v>AR012002</v>
          </cell>
        </row>
        <row r="1114">
          <cell r="AN1114" t="str">
            <v>QR012002</v>
          </cell>
        </row>
        <row r="1115">
          <cell r="AN1115" t="str">
            <v>QR122001</v>
          </cell>
        </row>
        <row r="1116">
          <cell r="AN1116" t="str">
            <v>QR122001</v>
          </cell>
        </row>
        <row r="1117">
          <cell r="AN1117" t="str">
            <v>MR122001</v>
          </cell>
        </row>
        <row r="1118">
          <cell r="AN1118" t="str">
            <v>MR122001</v>
          </cell>
        </row>
        <row r="1119">
          <cell r="AN1119" t="str">
            <v>MR122001</v>
          </cell>
        </row>
        <row r="1120">
          <cell r="AN1120" t="str">
            <v>MR122001</v>
          </cell>
        </row>
        <row r="1121">
          <cell r="AN1121" t="str">
            <v>QR122001</v>
          </cell>
        </row>
        <row r="1122">
          <cell r="AN1122" t="str">
            <v>MR122001</v>
          </cell>
        </row>
        <row r="1123">
          <cell r="AN1123" t="str">
            <v>MR122001</v>
          </cell>
        </row>
        <row r="1124">
          <cell r="AN1124" t="str">
            <v>QR122001</v>
          </cell>
        </row>
        <row r="1125">
          <cell r="AN1125" t="str">
            <v>MR122001</v>
          </cell>
        </row>
        <row r="1126">
          <cell r="AN1126" t="str">
            <v>MR122001</v>
          </cell>
        </row>
        <row r="1127">
          <cell r="AN1127" t="str">
            <v>MR122001</v>
          </cell>
        </row>
        <row r="1128">
          <cell r="AN1128" t="str">
            <v>MR122001</v>
          </cell>
        </row>
        <row r="1129">
          <cell r="AN1129" t="str">
            <v>MR122001</v>
          </cell>
        </row>
        <row r="1130">
          <cell r="AN1130" t="str">
            <v>MR122001</v>
          </cell>
        </row>
        <row r="1131">
          <cell r="AN1131" t="str">
            <v>QR122001</v>
          </cell>
        </row>
        <row r="1132">
          <cell r="AN1132" t="str">
            <v>AR122001</v>
          </cell>
        </row>
        <row r="1133">
          <cell r="AN1133" t="str">
            <v>MR122001</v>
          </cell>
        </row>
        <row r="1134">
          <cell r="AN1134" t="str">
            <v>MR012002</v>
          </cell>
        </row>
        <row r="1135">
          <cell r="AN1135" t="str">
            <v>MR122001</v>
          </cell>
        </row>
        <row r="1136">
          <cell r="AN1136" t="str">
            <v>QR122001</v>
          </cell>
        </row>
        <row r="1137">
          <cell r="AN1137" t="str">
            <v>MR122001</v>
          </cell>
        </row>
        <row r="1138">
          <cell r="AN1138" t="str">
            <v>QR122001</v>
          </cell>
        </row>
        <row r="1139">
          <cell r="AN1139" t="str">
            <v>QR122001</v>
          </cell>
        </row>
        <row r="1140">
          <cell r="AN1140" t="str">
            <v>QR122001</v>
          </cell>
        </row>
        <row r="1141">
          <cell r="AN1141" t="str">
            <v>QR122001</v>
          </cell>
        </row>
        <row r="1142">
          <cell r="AN1142" t="str">
            <v>QR122001</v>
          </cell>
        </row>
        <row r="1143">
          <cell r="AN1143" t="str">
            <v>QR122001</v>
          </cell>
        </row>
        <row r="1144">
          <cell r="AN1144" t="str">
            <v>QR122001</v>
          </cell>
        </row>
        <row r="1145">
          <cell r="AN1145" t="str">
            <v>QR122001</v>
          </cell>
        </row>
        <row r="1146">
          <cell r="AN1146" t="str">
            <v>QR122001</v>
          </cell>
        </row>
        <row r="1147">
          <cell r="AN1147" t="str">
            <v>QR122001</v>
          </cell>
        </row>
        <row r="1148">
          <cell r="AN1148" t="str">
            <v>MR122001</v>
          </cell>
        </row>
        <row r="1149">
          <cell r="AN1149" t="str">
            <v>MR122001</v>
          </cell>
        </row>
        <row r="1150">
          <cell r="AN1150" t="str">
            <v>QR122001</v>
          </cell>
        </row>
        <row r="1151">
          <cell r="AN1151" t="str">
            <v>QR122001</v>
          </cell>
        </row>
        <row r="1152">
          <cell r="AN1152" t="str">
            <v>QR122001</v>
          </cell>
        </row>
        <row r="1153">
          <cell r="AN1153" t="str">
            <v>QR122001</v>
          </cell>
        </row>
        <row r="1154">
          <cell r="AN1154" t="str">
            <v>QR122001</v>
          </cell>
        </row>
        <row r="1155">
          <cell r="AN1155" t="str">
            <v>QR012002</v>
          </cell>
        </row>
        <row r="1156">
          <cell r="AN1156" t="str">
            <v>QR122001</v>
          </cell>
        </row>
        <row r="1157">
          <cell r="AN1157" t="str">
            <v>MR122001</v>
          </cell>
        </row>
        <row r="1158">
          <cell r="AN1158" t="str">
            <v>MR012002</v>
          </cell>
        </row>
        <row r="1159">
          <cell r="AN1159" t="str">
            <v>MR122001</v>
          </cell>
        </row>
        <row r="1160">
          <cell r="AN1160" t="str">
            <v>QR122001</v>
          </cell>
        </row>
        <row r="1161">
          <cell r="AN1161" t="str">
            <v>QR122001</v>
          </cell>
        </row>
        <row r="1162">
          <cell r="AN1162" t="str">
            <v>QR122001</v>
          </cell>
        </row>
        <row r="1163">
          <cell r="AN1163" t="str">
            <v>MR012002</v>
          </cell>
        </row>
        <row r="1164">
          <cell r="AN1164" t="str">
            <v>MR122001</v>
          </cell>
        </row>
        <row r="1165">
          <cell r="AN1165" t="str">
            <v>MR122001</v>
          </cell>
        </row>
        <row r="1166">
          <cell r="AN1166" t="str">
            <v>MR122001</v>
          </cell>
        </row>
        <row r="1167">
          <cell r="AN1167" t="str">
            <v>QR122001</v>
          </cell>
        </row>
        <row r="1168">
          <cell r="AN1168" t="str">
            <v>QR122001</v>
          </cell>
        </row>
        <row r="1169">
          <cell r="AN1169" t="str">
            <v>QR122001</v>
          </cell>
        </row>
        <row r="1170">
          <cell r="AN1170" t="str">
            <v>QR012002</v>
          </cell>
        </row>
        <row r="1171">
          <cell r="AN1171" t="str">
            <v>QR122001</v>
          </cell>
        </row>
        <row r="1172">
          <cell r="AN1172" t="str">
            <v>QR122001</v>
          </cell>
        </row>
        <row r="1173">
          <cell r="AN1173" t="str">
            <v>QR122001</v>
          </cell>
        </row>
        <row r="1174">
          <cell r="AN1174" t="str">
            <v>QR122001</v>
          </cell>
        </row>
        <row r="1175">
          <cell r="AN1175" t="str">
            <v>QR122001</v>
          </cell>
        </row>
        <row r="1176">
          <cell r="AN1176" t="str">
            <v>QR012002</v>
          </cell>
        </row>
        <row r="1177">
          <cell r="AN1177" t="str">
            <v>MR122001</v>
          </cell>
        </row>
        <row r="1178">
          <cell r="AN1178" t="str">
            <v>MR122001</v>
          </cell>
        </row>
        <row r="1179">
          <cell r="AN1179" t="str">
            <v>QR122001</v>
          </cell>
        </row>
        <row r="1180">
          <cell r="AN1180" t="str">
            <v>QR122001</v>
          </cell>
        </row>
        <row r="1181">
          <cell r="AN1181" t="str">
            <v>QR122001</v>
          </cell>
        </row>
        <row r="1182">
          <cell r="AN1182" t="str">
            <v>MR122001</v>
          </cell>
        </row>
        <row r="1183">
          <cell r="AN1183" t="str">
            <v>MR122001</v>
          </cell>
        </row>
        <row r="1184">
          <cell r="AN1184" t="str">
            <v>MR122001</v>
          </cell>
        </row>
        <row r="1185">
          <cell r="AN1185" t="str">
            <v>QR122001</v>
          </cell>
        </row>
        <row r="1186">
          <cell r="AN1186" t="str">
            <v>QR012002</v>
          </cell>
        </row>
        <row r="1187">
          <cell r="AN1187" t="str">
            <v>MR012002</v>
          </cell>
        </row>
        <row r="1188">
          <cell r="AN1188" t="str">
            <v>MR122001</v>
          </cell>
        </row>
        <row r="1189">
          <cell r="AN1189" t="str">
            <v>MR012002</v>
          </cell>
        </row>
        <row r="1190">
          <cell r="AN1190" t="str">
            <v>MR122001</v>
          </cell>
        </row>
        <row r="1191">
          <cell r="AN1191" t="str">
            <v>MR122001</v>
          </cell>
        </row>
        <row r="1192">
          <cell r="AN1192" t="str">
            <v>MR122001</v>
          </cell>
        </row>
        <row r="1193">
          <cell r="AN1193" t="str">
            <v>MR122001</v>
          </cell>
        </row>
        <row r="1194">
          <cell r="AN1194" t="str">
            <v>MR122001</v>
          </cell>
        </row>
        <row r="1195">
          <cell r="AN1195" t="str">
            <v>MR122001</v>
          </cell>
        </row>
        <row r="1196">
          <cell r="AN1196" t="str">
            <v>MR012002</v>
          </cell>
        </row>
        <row r="1197">
          <cell r="AN1197" t="str">
            <v>AR122001</v>
          </cell>
        </row>
        <row r="1198">
          <cell r="AN1198" t="str">
            <v>AR122001</v>
          </cell>
        </row>
        <row r="1199">
          <cell r="AN1199" t="str">
            <v>AR122001</v>
          </cell>
        </row>
        <row r="1200">
          <cell r="AN1200" t="str">
            <v>AR122001</v>
          </cell>
        </row>
        <row r="1201">
          <cell r="AN1201" t="str">
            <v>AR122001</v>
          </cell>
        </row>
        <row r="1202">
          <cell r="AN1202" t="str">
            <v>AR122001</v>
          </cell>
        </row>
        <row r="1203">
          <cell r="AN1203" t="str">
            <v>SR122001</v>
          </cell>
        </row>
        <row r="1204">
          <cell r="AN1204" t="str">
            <v>SR012002</v>
          </cell>
        </row>
        <row r="1205">
          <cell r="AN1205" t="str">
            <v>MR122001</v>
          </cell>
        </row>
        <row r="1206">
          <cell r="AN1206" t="str">
            <v>MR122001</v>
          </cell>
        </row>
        <row r="1207">
          <cell r="AN1207" t="str">
            <v>QR122001</v>
          </cell>
        </row>
        <row r="1208">
          <cell r="AN1208" t="str">
            <v>QR012002</v>
          </cell>
        </row>
        <row r="1209">
          <cell r="AN1209" t="str">
            <v>MR012002</v>
          </cell>
        </row>
        <row r="1210">
          <cell r="AN1210" t="str">
            <v>MR012002</v>
          </cell>
        </row>
        <row r="1211">
          <cell r="AN1211" t="str">
            <v>MR012002</v>
          </cell>
        </row>
        <row r="1212">
          <cell r="AN1212" t="str">
            <v>QR122001</v>
          </cell>
        </row>
        <row r="1213">
          <cell r="AN1213" t="str">
            <v>MR122001</v>
          </cell>
        </row>
        <row r="1214">
          <cell r="AN1214" t="str">
            <v>QR012002</v>
          </cell>
        </row>
        <row r="1215">
          <cell r="AN1215" t="str">
            <v>MR122001</v>
          </cell>
        </row>
        <row r="1216">
          <cell r="AN1216" t="str">
            <v>QR122001</v>
          </cell>
        </row>
        <row r="1217">
          <cell r="AN1217" t="str">
            <v>MR122001</v>
          </cell>
        </row>
        <row r="1218">
          <cell r="AN1218" t="str">
            <v>QR012002</v>
          </cell>
        </row>
        <row r="1219">
          <cell r="AN1219" t="str">
            <v>QR012002</v>
          </cell>
        </row>
        <row r="1220">
          <cell r="AN1220" t="str">
            <v>QR122001</v>
          </cell>
        </row>
        <row r="1221">
          <cell r="AN1221" t="str">
            <v>MR122001</v>
          </cell>
        </row>
        <row r="1222">
          <cell r="AN1222" t="str">
            <v>MR122001</v>
          </cell>
        </row>
        <row r="1223">
          <cell r="AN1223" t="str">
            <v>MR012002</v>
          </cell>
        </row>
        <row r="1224">
          <cell r="AN1224" t="str">
            <v>MR122001</v>
          </cell>
        </row>
        <row r="1225">
          <cell r="AN1225" t="str">
            <v>MR122001</v>
          </cell>
        </row>
        <row r="1226">
          <cell r="AN1226" t="str">
            <v>QR122001</v>
          </cell>
        </row>
        <row r="1227">
          <cell r="AN1227" t="str">
            <v>MR012002</v>
          </cell>
        </row>
        <row r="1228">
          <cell r="AN1228" t="str">
            <v>QR122001</v>
          </cell>
        </row>
        <row r="1229">
          <cell r="AN1229" t="str">
            <v>MR012002</v>
          </cell>
        </row>
        <row r="1230">
          <cell r="AN1230" t="str">
            <v>QR122001</v>
          </cell>
        </row>
        <row r="1231">
          <cell r="AN1231" t="str">
            <v>QR122001</v>
          </cell>
        </row>
        <row r="1232">
          <cell r="AN1232" t="str">
            <v>MR122001</v>
          </cell>
        </row>
        <row r="1233">
          <cell r="AN1233" t="str">
            <v>QR042002</v>
          </cell>
        </row>
        <row r="1234">
          <cell r="AN1234" t="str">
            <v>MR122001</v>
          </cell>
        </row>
        <row r="1235">
          <cell r="AN1235" t="str">
            <v>MR122001</v>
          </cell>
        </row>
        <row r="1236">
          <cell r="AN1236" t="str">
            <v>MR122001</v>
          </cell>
        </row>
        <row r="1237">
          <cell r="AN1237" t="str">
            <v>QR122001</v>
          </cell>
        </row>
        <row r="1238">
          <cell r="AN1238" t="str">
            <v>QR122001</v>
          </cell>
        </row>
        <row r="1239">
          <cell r="AN1239" t="str">
            <v>QR122001</v>
          </cell>
        </row>
        <row r="1240">
          <cell r="AN1240" t="str">
            <v>MR122001</v>
          </cell>
        </row>
        <row r="1241">
          <cell r="AN1241" t="str">
            <v>MR012002</v>
          </cell>
        </row>
        <row r="1242">
          <cell r="AN1242" t="str">
            <v>QR122001</v>
          </cell>
        </row>
        <row r="1243">
          <cell r="AN1243" t="str">
            <v>QR122001</v>
          </cell>
        </row>
        <row r="1244">
          <cell r="AN1244" t="str">
            <v>QR122001</v>
          </cell>
        </row>
        <row r="1245">
          <cell r="AN1245" t="str">
            <v>MR122001</v>
          </cell>
        </row>
        <row r="1246">
          <cell r="AN1246" t="str">
            <v>QR122001</v>
          </cell>
        </row>
        <row r="1247">
          <cell r="AN1247" t="str">
            <v>QR122001</v>
          </cell>
        </row>
        <row r="1248">
          <cell r="AN1248" t="str">
            <v>QR122001</v>
          </cell>
        </row>
        <row r="1249">
          <cell r="AN1249" t="str">
            <v>MR122001</v>
          </cell>
        </row>
        <row r="1250">
          <cell r="AN1250" t="str">
            <v>MR122001</v>
          </cell>
        </row>
        <row r="1251">
          <cell r="AN1251" t="str">
            <v>MR122001</v>
          </cell>
        </row>
        <row r="1252">
          <cell r="AN1252" t="str">
            <v>MR122001</v>
          </cell>
        </row>
        <row r="1253">
          <cell r="AN1253" t="str">
            <v>QR122001</v>
          </cell>
        </row>
        <row r="1254">
          <cell r="AN1254" t="str">
            <v>SR012002</v>
          </cell>
        </row>
        <row r="1255">
          <cell r="AN1255" t="str">
            <v>QR012002</v>
          </cell>
        </row>
        <row r="1256">
          <cell r="AN1256" t="str">
            <v>AR032002</v>
          </cell>
        </row>
        <row r="1257">
          <cell r="AN1257" t="str">
            <v>AR012002</v>
          </cell>
        </row>
        <row r="1258">
          <cell r="AN1258" t="str">
            <v>SR012002</v>
          </cell>
        </row>
        <row r="1259">
          <cell r="AN1259" t="str">
            <v>MR012002</v>
          </cell>
        </row>
        <row r="1260">
          <cell r="AN1260" t="str">
            <v>SR012002</v>
          </cell>
        </row>
        <row r="1261">
          <cell r="AN1261" t="str">
            <v>AR012002</v>
          </cell>
        </row>
        <row r="1262">
          <cell r="AN1262" t="str">
            <v>SR012002</v>
          </cell>
        </row>
        <row r="1263">
          <cell r="AN1263" t="str">
            <v>MR012002</v>
          </cell>
        </row>
        <row r="1264">
          <cell r="AN1264" t="str">
            <v>MR012002</v>
          </cell>
        </row>
        <row r="1265">
          <cell r="AN1265" t="str">
            <v>MR012002</v>
          </cell>
        </row>
        <row r="1266">
          <cell r="AN1266" t="str">
            <v>AR012002</v>
          </cell>
        </row>
        <row r="1267">
          <cell r="AN1267" t="str">
            <v>AR032002</v>
          </cell>
        </row>
        <row r="1268">
          <cell r="AN1268" t="str">
            <v>SR012002</v>
          </cell>
        </row>
        <row r="1269">
          <cell r="AN1269" t="str">
            <v>MR122001</v>
          </cell>
        </row>
        <row r="1270">
          <cell r="AN1270" t="str">
            <v>QR122001</v>
          </cell>
        </row>
        <row r="1271">
          <cell r="AN1271" t="str">
            <v>SR012002</v>
          </cell>
        </row>
        <row r="1272">
          <cell r="AN1272" t="str">
            <v>MR122001</v>
          </cell>
        </row>
        <row r="1273">
          <cell r="AN1273" t="str">
            <v>QR012002</v>
          </cell>
        </row>
        <row r="1274">
          <cell r="AN1274" t="str">
            <v>MR012002</v>
          </cell>
        </row>
        <row r="1275">
          <cell r="AN1275" t="str">
            <v>QR012002</v>
          </cell>
        </row>
        <row r="1276">
          <cell r="AN1276" t="str">
            <v>QR022002</v>
          </cell>
        </row>
        <row r="1277">
          <cell r="AN1277" t="str">
            <v>MR012002</v>
          </cell>
        </row>
        <row r="1278">
          <cell r="AN1278" t="str">
            <v>AR042002</v>
          </cell>
        </row>
        <row r="1279">
          <cell r="AN1279" t="str">
            <v>QR012002</v>
          </cell>
        </row>
        <row r="1280">
          <cell r="AN1280" t="str">
            <v>AR012002</v>
          </cell>
        </row>
        <row r="1281">
          <cell r="AN1281" t="str">
            <v>MR012002</v>
          </cell>
        </row>
        <row r="1282">
          <cell r="AN1282" t="str">
            <v>MR012002</v>
          </cell>
        </row>
        <row r="1283">
          <cell r="AN1283" t="str">
            <v>MR012002</v>
          </cell>
        </row>
        <row r="1284">
          <cell r="AN1284" t="str">
            <v>MR012002</v>
          </cell>
        </row>
        <row r="1285">
          <cell r="AN1285" t="str">
            <v>MR012002</v>
          </cell>
        </row>
        <row r="1286">
          <cell r="AN1286" t="str">
            <v>MR012002</v>
          </cell>
        </row>
        <row r="1287">
          <cell r="AN1287" t="str">
            <v>MR012002</v>
          </cell>
        </row>
        <row r="1288">
          <cell r="AN1288" t="str">
            <v>MR012002</v>
          </cell>
        </row>
        <row r="1289">
          <cell r="AN1289" t="str">
            <v>MR012002</v>
          </cell>
        </row>
        <row r="1290">
          <cell r="AN1290" t="str">
            <v>MR012002</v>
          </cell>
        </row>
        <row r="1291">
          <cell r="AN1291" t="str">
            <v>MR012002</v>
          </cell>
        </row>
        <row r="1292">
          <cell r="AN1292" t="str">
            <v>MR012002</v>
          </cell>
        </row>
        <row r="1293">
          <cell r="AN1293" t="str">
            <v>QR012002</v>
          </cell>
        </row>
        <row r="1294">
          <cell r="AN1294" t="str">
            <v>MR012002</v>
          </cell>
        </row>
        <row r="1295">
          <cell r="AN1295" t="str">
            <v>MR012002</v>
          </cell>
        </row>
        <row r="1296">
          <cell r="AN1296" t="str">
            <v>MR012002</v>
          </cell>
        </row>
        <row r="1297">
          <cell r="AN1297" t="str">
            <v>MR012002</v>
          </cell>
        </row>
        <row r="1298">
          <cell r="AN1298" t="str">
            <v>MR012002</v>
          </cell>
        </row>
        <row r="1299">
          <cell r="AN1299" t="str">
            <v>SR012002</v>
          </cell>
        </row>
        <row r="1300">
          <cell r="AN1300" t="str">
            <v>QR012002</v>
          </cell>
        </row>
        <row r="1301">
          <cell r="AN1301" t="str">
            <v>MR012002</v>
          </cell>
        </row>
        <row r="1302">
          <cell r="AN1302" t="str">
            <v>MR022002</v>
          </cell>
        </row>
        <row r="1303">
          <cell r="AN1303" t="str">
            <v>MR012002</v>
          </cell>
        </row>
        <row r="1304">
          <cell r="AN1304" t="str">
            <v>MR012002</v>
          </cell>
        </row>
        <row r="1305">
          <cell r="AN1305" t="str">
            <v>QR012002</v>
          </cell>
        </row>
        <row r="1306">
          <cell r="AN1306" t="str">
            <v>AR012002</v>
          </cell>
        </row>
        <row r="1307">
          <cell r="AN1307" t="str">
            <v>MR012002</v>
          </cell>
        </row>
        <row r="1308">
          <cell r="AN1308" t="str">
            <v>SR012002</v>
          </cell>
        </row>
        <row r="1309">
          <cell r="AN1309" t="str">
            <v>MR022002</v>
          </cell>
        </row>
        <row r="1310">
          <cell r="AN1310" t="str">
            <v>MR012002</v>
          </cell>
        </row>
        <row r="1311">
          <cell r="AN1311" t="str">
            <v>MR012002</v>
          </cell>
        </row>
        <row r="1312">
          <cell r="AN1312" t="str">
            <v>MR022002</v>
          </cell>
        </row>
        <row r="1313">
          <cell r="AN1313" t="str">
            <v>MR012002</v>
          </cell>
        </row>
        <row r="1314">
          <cell r="AN1314" t="str">
            <v>QR012002</v>
          </cell>
        </row>
        <row r="1315">
          <cell r="AN1315" t="str">
            <v>QR022002</v>
          </cell>
        </row>
        <row r="1316">
          <cell r="AN1316" t="str">
            <v>AR012002</v>
          </cell>
        </row>
        <row r="1317">
          <cell r="AN1317" t="str">
            <v>QR012002</v>
          </cell>
        </row>
        <row r="1318">
          <cell r="AN1318" t="str">
            <v>SR012002</v>
          </cell>
        </row>
        <row r="1319">
          <cell r="AN1319" t="str">
            <v>SR012002</v>
          </cell>
        </row>
        <row r="1320">
          <cell r="AN1320" t="str">
            <v>MR012002</v>
          </cell>
        </row>
        <row r="1321">
          <cell r="AN1321" t="str">
            <v>MR012002</v>
          </cell>
        </row>
        <row r="1322">
          <cell r="AN1322" t="str">
            <v>MR012002</v>
          </cell>
        </row>
        <row r="1323">
          <cell r="AN1323" t="str">
            <v>MR012002</v>
          </cell>
        </row>
        <row r="1324">
          <cell r="AN1324" t="str">
            <v>QR012002</v>
          </cell>
        </row>
        <row r="1325">
          <cell r="AN1325" t="str">
            <v>SR012002</v>
          </cell>
        </row>
        <row r="1326">
          <cell r="AN1326" t="str">
            <v>MR022002</v>
          </cell>
        </row>
        <row r="1327">
          <cell r="AN1327" t="str">
            <v>MR012002</v>
          </cell>
        </row>
        <row r="1328">
          <cell r="AN1328" t="str">
            <v>MR012002</v>
          </cell>
        </row>
        <row r="1329">
          <cell r="AN1329" t="str">
            <v>QR012002</v>
          </cell>
        </row>
        <row r="1330">
          <cell r="AN1330" t="str">
            <v>SR012002</v>
          </cell>
        </row>
        <row r="1331">
          <cell r="AN1331" t="str">
            <v>SR012002</v>
          </cell>
        </row>
        <row r="1332">
          <cell r="AN1332" t="str">
            <v>QR012002</v>
          </cell>
        </row>
        <row r="1333">
          <cell r="AN1333" t="str">
            <v>QR012002</v>
          </cell>
        </row>
        <row r="1334">
          <cell r="AN1334" t="str">
            <v>QR012002</v>
          </cell>
        </row>
        <row r="1335">
          <cell r="AN1335" t="str">
            <v>SR012002</v>
          </cell>
        </row>
        <row r="1336">
          <cell r="AN1336" t="str">
            <v>SR012002</v>
          </cell>
        </row>
        <row r="1337">
          <cell r="AN1337" t="str">
            <v>MR012002</v>
          </cell>
        </row>
        <row r="1338">
          <cell r="AN1338" t="str">
            <v>SR012002</v>
          </cell>
        </row>
        <row r="1339">
          <cell r="AN1339" t="str">
            <v>SR012002</v>
          </cell>
        </row>
        <row r="1340">
          <cell r="AN1340" t="str">
            <v>AR012002</v>
          </cell>
        </row>
        <row r="1341">
          <cell r="AN1341" t="str">
            <v>AR012002</v>
          </cell>
        </row>
        <row r="1342">
          <cell r="AN1342" t="str">
            <v>AR012002</v>
          </cell>
        </row>
        <row r="1343">
          <cell r="AN1343" t="str">
            <v>MR022002</v>
          </cell>
        </row>
        <row r="1344">
          <cell r="AN1344" t="str">
            <v>SR012002</v>
          </cell>
        </row>
        <row r="1345">
          <cell r="AN1345" t="str">
            <v>SR012002</v>
          </cell>
        </row>
        <row r="1346">
          <cell r="AN1346" t="str">
            <v>QR022002</v>
          </cell>
        </row>
        <row r="1347">
          <cell r="AN1347" t="str">
            <v>QR022002</v>
          </cell>
        </row>
        <row r="1348">
          <cell r="AN1348" t="str">
            <v>MR012002</v>
          </cell>
        </row>
        <row r="1349">
          <cell r="AN1349" t="str">
            <v>SR012002</v>
          </cell>
        </row>
        <row r="1350">
          <cell r="AN1350" t="str">
            <v>MR022002</v>
          </cell>
        </row>
        <row r="1351">
          <cell r="AN1351" t="str">
            <v>MR012002</v>
          </cell>
        </row>
        <row r="1352">
          <cell r="AN1352" t="str">
            <v>MR022002</v>
          </cell>
        </row>
        <row r="1353">
          <cell r="AN1353" t="str">
            <v>AR012002</v>
          </cell>
        </row>
        <row r="1354">
          <cell r="AN1354" t="str">
            <v>MR022002</v>
          </cell>
        </row>
        <row r="1355">
          <cell r="AN1355" t="str">
            <v>MR022002</v>
          </cell>
        </row>
        <row r="1356">
          <cell r="AN1356" t="str">
            <v>MR022002</v>
          </cell>
        </row>
        <row r="1357">
          <cell r="AN1357" t="str">
            <v>MR022002</v>
          </cell>
        </row>
        <row r="1358">
          <cell r="AN1358" t="str">
            <v>MR012002</v>
          </cell>
        </row>
        <row r="1359">
          <cell r="AN1359" t="str">
            <v>MR022002</v>
          </cell>
        </row>
        <row r="1360">
          <cell r="AN1360" t="str">
            <v>MR022002</v>
          </cell>
        </row>
        <row r="1361">
          <cell r="AN1361" t="str">
            <v>QR022002</v>
          </cell>
        </row>
        <row r="1362">
          <cell r="AN1362" t="str">
            <v>MR022002</v>
          </cell>
        </row>
        <row r="1363">
          <cell r="AN1363" t="str">
            <v>SR022002</v>
          </cell>
        </row>
        <row r="1364">
          <cell r="AN1364" t="str">
            <v>QR022002</v>
          </cell>
        </row>
        <row r="1365">
          <cell r="AN1365" t="str">
            <v>AR022002</v>
          </cell>
        </row>
        <row r="1366">
          <cell r="AN1366" t="str">
            <v>QR022002</v>
          </cell>
        </row>
        <row r="1367">
          <cell r="AN1367" t="str">
            <v>QR022002</v>
          </cell>
        </row>
        <row r="1368">
          <cell r="AN1368" t="str">
            <v>QR022002</v>
          </cell>
        </row>
        <row r="1369">
          <cell r="AN1369" t="str">
            <v>MR022002</v>
          </cell>
        </row>
        <row r="1370">
          <cell r="AN1370" t="str">
            <v>MR022002</v>
          </cell>
        </row>
        <row r="1371">
          <cell r="AN1371" t="str">
            <v>MR022002</v>
          </cell>
        </row>
        <row r="1372">
          <cell r="AN1372" t="str">
            <v>MR022002</v>
          </cell>
        </row>
        <row r="1373">
          <cell r="AN1373" t="str">
            <v>SR022002</v>
          </cell>
        </row>
        <row r="1374">
          <cell r="AN1374" t="str">
            <v>MR012002</v>
          </cell>
        </row>
        <row r="1375">
          <cell r="AN1375" t="str">
            <v>QR022002</v>
          </cell>
        </row>
        <row r="1376">
          <cell r="AN1376" t="str">
            <v>AR022002</v>
          </cell>
        </row>
        <row r="1377">
          <cell r="AN1377" t="str">
            <v>QR022002</v>
          </cell>
        </row>
        <row r="1378">
          <cell r="AN1378" t="str">
            <v>QR022002</v>
          </cell>
        </row>
        <row r="1379">
          <cell r="AN1379" t="str">
            <v>AR042002</v>
          </cell>
        </row>
        <row r="1380">
          <cell r="AN1380" t="str">
            <v>QR022002</v>
          </cell>
        </row>
        <row r="1381">
          <cell r="AN1381" t="str">
            <v>MR022002</v>
          </cell>
        </row>
        <row r="1382">
          <cell r="AN1382" t="str">
            <v>QR022002</v>
          </cell>
        </row>
        <row r="1383">
          <cell r="AN1383" t="str">
            <v>MR022002</v>
          </cell>
        </row>
        <row r="1384">
          <cell r="AN1384" t="str">
            <v>MR022002</v>
          </cell>
        </row>
        <row r="1385">
          <cell r="AN1385" t="str">
            <v>MR022002</v>
          </cell>
        </row>
        <row r="1386">
          <cell r="AN1386" t="str">
            <v>QR022002</v>
          </cell>
        </row>
        <row r="1387">
          <cell r="AN1387" t="str">
            <v>QR022002</v>
          </cell>
        </row>
        <row r="1388">
          <cell r="AN1388" t="str">
            <v>SR022002</v>
          </cell>
        </row>
        <row r="1389">
          <cell r="AN1389" t="str">
            <v>MR022002</v>
          </cell>
        </row>
        <row r="1390">
          <cell r="AN1390" t="str">
            <v>QR022002</v>
          </cell>
        </row>
        <row r="1391">
          <cell r="AN1391" t="str">
            <v>QR022002</v>
          </cell>
        </row>
        <row r="1392">
          <cell r="AN1392" t="str">
            <v>SR022002</v>
          </cell>
        </row>
        <row r="1393">
          <cell r="AN1393" t="str">
            <v>MR022002</v>
          </cell>
        </row>
        <row r="1394">
          <cell r="AN1394" t="str">
            <v>AR042002</v>
          </cell>
        </row>
        <row r="1395">
          <cell r="AN1395" t="str">
            <v>MR022002</v>
          </cell>
        </row>
        <row r="1396">
          <cell r="AN1396" t="str">
            <v>MR032002</v>
          </cell>
        </row>
        <row r="1397">
          <cell r="AN1397" t="str">
            <v>QR032002</v>
          </cell>
        </row>
        <row r="1398">
          <cell r="AN1398" t="str">
            <v>QR032002</v>
          </cell>
        </row>
        <row r="1399">
          <cell r="AN1399" t="str">
            <v>QR022002</v>
          </cell>
        </row>
        <row r="1400">
          <cell r="AN1400" t="str">
            <v>QR022002</v>
          </cell>
        </row>
        <row r="1401">
          <cell r="AN1401" t="str">
            <v>QR022002</v>
          </cell>
        </row>
        <row r="1402">
          <cell r="AN1402" t="str">
            <v>AR022002</v>
          </cell>
        </row>
        <row r="1403">
          <cell r="AN1403" t="str">
            <v>MR022002</v>
          </cell>
        </row>
        <row r="1404">
          <cell r="AN1404" t="str">
            <v>AR022002</v>
          </cell>
        </row>
        <row r="1405">
          <cell r="AN1405" t="str">
            <v>AR022002</v>
          </cell>
        </row>
        <row r="1406">
          <cell r="AN1406" t="str">
            <v>MR022002</v>
          </cell>
        </row>
        <row r="1407">
          <cell r="AN1407" t="str">
            <v>QR022002</v>
          </cell>
        </row>
        <row r="1408">
          <cell r="AN1408" t="str">
            <v>QR022002</v>
          </cell>
        </row>
        <row r="1409">
          <cell r="AN1409" t="str">
            <v>MR022002</v>
          </cell>
        </row>
        <row r="1410">
          <cell r="AN1410" t="str">
            <v>MR022002</v>
          </cell>
        </row>
        <row r="1411">
          <cell r="AN1411" t="str">
            <v>MR022002</v>
          </cell>
        </row>
        <row r="1412">
          <cell r="AN1412" t="str">
            <v>QR022002</v>
          </cell>
        </row>
        <row r="1413">
          <cell r="AN1413" t="str">
            <v>MR032002</v>
          </cell>
        </row>
        <row r="1414">
          <cell r="AN1414" t="str">
            <v>MR022002</v>
          </cell>
        </row>
        <row r="1415">
          <cell r="AN1415" t="str">
            <v>MR022002</v>
          </cell>
        </row>
        <row r="1416">
          <cell r="AN1416" t="str">
            <v>MR022002</v>
          </cell>
        </row>
        <row r="1417">
          <cell r="AN1417" t="str">
            <v>MR022002</v>
          </cell>
        </row>
        <row r="1418">
          <cell r="AN1418" t="str">
            <v>MR022002</v>
          </cell>
        </row>
        <row r="1419">
          <cell r="AN1419" t="str">
            <v>MR022002</v>
          </cell>
        </row>
        <row r="1420">
          <cell r="AN1420" t="str">
            <v>AR022002</v>
          </cell>
        </row>
        <row r="1421">
          <cell r="AN1421" t="str">
            <v>QR022002</v>
          </cell>
        </row>
        <row r="1422">
          <cell r="AN1422" t="str">
            <v>MR022002</v>
          </cell>
        </row>
        <row r="1423">
          <cell r="AN1423" t="str">
            <v>QR022002</v>
          </cell>
        </row>
        <row r="1424">
          <cell r="AN1424" t="str">
            <v>MR032002</v>
          </cell>
        </row>
        <row r="1425">
          <cell r="AN1425" t="str">
            <v>QR022002</v>
          </cell>
        </row>
        <row r="1426">
          <cell r="AN1426" t="str">
            <v>QR022002</v>
          </cell>
        </row>
        <row r="1427">
          <cell r="AN1427" t="str">
            <v>QR032002</v>
          </cell>
        </row>
        <row r="1428">
          <cell r="AN1428" t="str">
            <v>QR022002</v>
          </cell>
        </row>
        <row r="1429">
          <cell r="AN1429" t="str">
            <v>SR022002</v>
          </cell>
        </row>
        <row r="1430">
          <cell r="AN1430" t="str">
            <v>SR032002</v>
          </cell>
        </row>
        <row r="1431">
          <cell r="AN1431" t="str">
            <v>MR022002</v>
          </cell>
        </row>
        <row r="1432">
          <cell r="AN1432" t="str">
            <v>QR022002</v>
          </cell>
        </row>
        <row r="1433">
          <cell r="AN1433" t="str">
            <v>MR022002</v>
          </cell>
        </row>
        <row r="1434">
          <cell r="AN1434" t="str">
            <v>MR022002</v>
          </cell>
        </row>
        <row r="1435">
          <cell r="AN1435" t="str">
            <v>MR022002</v>
          </cell>
        </row>
        <row r="1436">
          <cell r="AN1436" t="str">
            <v>MR032002</v>
          </cell>
        </row>
        <row r="1437">
          <cell r="AN1437" t="str">
            <v>MR042002</v>
          </cell>
        </row>
        <row r="1438">
          <cell r="AN1438" t="str">
            <v>MR032002</v>
          </cell>
        </row>
        <row r="1439">
          <cell r="AN1439" t="str">
            <v>AR032002</v>
          </cell>
        </row>
        <row r="1440">
          <cell r="AN1440" t="str">
            <v>QR022002</v>
          </cell>
        </row>
        <row r="1441">
          <cell r="AN1441" t="str">
            <v>AR022002</v>
          </cell>
        </row>
        <row r="1442">
          <cell r="AN1442" t="str">
            <v>QR022002</v>
          </cell>
        </row>
        <row r="1443">
          <cell r="AN1443" t="str">
            <v>MR022002</v>
          </cell>
        </row>
        <row r="1444">
          <cell r="AN1444" t="str">
            <v>QR022002</v>
          </cell>
        </row>
        <row r="1445">
          <cell r="AN1445" t="str">
            <v>QR022002</v>
          </cell>
        </row>
        <row r="1446">
          <cell r="AN1446" t="str">
            <v>QR022002</v>
          </cell>
        </row>
        <row r="1447">
          <cell r="AN1447" t="str">
            <v>AR022002</v>
          </cell>
        </row>
        <row r="1448">
          <cell r="AN1448" t="str">
            <v>MR032002</v>
          </cell>
        </row>
        <row r="1449">
          <cell r="AN1449" t="str">
            <v>QR032002</v>
          </cell>
        </row>
        <row r="1450">
          <cell r="AN1450" t="str">
            <v>MR022002</v>
          </cell>
        </row>
        <row r="1451">
          <cell r="AN1451" t="str">
            <v>MR032002</v>
          </cell>
        </row>
        <row r="1452">
          <cell r="AN1452" t="str">
            <v>MR022002</v>
          </cell>
        </row>
        <row r="1453">
          <cell r="AN1453" t="str">
            <v>MR042002</v>
          </cell>
        </row>
        <row r="1454">
          <cell r="AN1454" t="str">
            <v>AR032002</v>
          </cell>
        </row>
        <row r="1455">
          <cell r="AN1455" t="str">
            <v>MR032002</v>
          </cell>
        </row>
        <row r="1456">
          <cell r="AN1456" t="str">
            <v>MR032002</v>
          </cell>
        </row>
        <row r="1457">
          <cell r="AN1457" t="str">
            <v>QR072002</v>
          </cell>
        </row>
        <row r="1458">
          <cell r="AN1458" t="str">
            <v>SR032002</v>
          </cell>
        </row>
        <row r="1459">
          <cell r="AN1459" t="str">
            <v>AR032002</v>
          </cell>
        </row>
        <row r="1460">
          <cell r="AN1460" t="str">
            <v>QR032002</v>
          </cell>
        </row>
        <row r="1461">
          <cell r="AN1461" t="str">
            <v>MR032002</v>
          </cell>
        </row>
        <row r="1462">
          <cell r="AN1462" t="str">
            <v>QR032002</v>
          </cell>
        </row>
        <row r="1463">
          <cell r="AN1463" t="str">
            <v>QR042002</v>
          </cell>
        </row>
        <row r="1464">
          <cell r="AN1464" t="str">
            <v>MR022002</v>
          </cell>
        </row>
        <row r="1465">
          <cell r="AN1465" t="str">
            <v>MR032002</v>
          </cell>
        </row>
        <row r="1466">
          <cell r="AN1466" t="str">
            <v>QR032002</v>
          </cell>
        </row>
        <row r="1467">
          <cell r="AN1467" t="str">
            <v>QR032002</v>
          </cell>
        </row>
        <row r="1468">
          <cell r="AN1468" t="str">
            <v>QR042002</v>
          </cell>
        </row>
        <row r="1469">
          <cell r="AN1469" t="str">
            <v>MR032002</v>
          </cell>
        </row>
        <row r="1470">
          <cell r="AN1470" t="str">
            <v>MR042002</v>
          </cell>
        </row>
        <row r="1471">
          <cell r="AN1471" t="str">
            <v>QR032002</v>
          </cell>
        </row>
        <row r="1472">
          <cell r="AN1472" t="str">
            <v>QR032002</v>
          </cell>
        </row>
        <row r="1473">
          <cell r="AN1473" t="str">
            <v>MR032002</v>
          </cell>
        </row>
        <row r="1474">
          <cell r="AN1474" t="str">
            <v>QR032002</v>
          </cell>
        </row>
        <row r="1475">
          <cell r="AN1475" t="str">
            <v>MR032002</v>
          </cell>
        </row>
        <row r="1476">
          <cell r="AN1476" t="str">
            <v>QR032002</v>
          </cell>
        </row>
        <row r="1477">
          <cell r="AN1477" t="str">
            <v>QR032002</v>
          </cell>
        </row>
        <row r="1478">
          <cell r="AN1478" t="str">
            <v>QR032002</v>
          </cell>
        </row>
        <row r="1479">
          <cell r="AN1479" t="str">
            <v>QR032002</v>
          </cell>
        </row>
        <row r="1480">
          <cell r="AN1480" t="str">
            <v>SR032002</v>
          </cell>
        </row>
        <row r="1481">
          <cell r="AN1481" t="str">
            <v>QR032002</v>
          </cell>
        </row>
        <row r="1482">
          <cell r="AN1482" t="str">
            <v>AR032002</v>
          </cell>
        </row>
        <row r="1483">
          <cell r="AN1483" t="str">
            <v>MR032002</v>
          </cell>
        </row>
        <row r="1484">
          <cell r="AN1484" t="str">
            <v>QR032002</v>
          </cell>
        </row>
        <row r="1485">
          <cell r="AN1485" t="str">
            <v>AR032002</v>
          </cell>
        </row>
        <row r="1486">
          <cell r="AN1486" t="str">
            <v>AR042002</v>
          </cell>
        </row>
        <row r="1487">
          <cell r="AN1487" t="str">
            <v>QR032002</v>
          </cell>
        </row>
        <row r="1488">
          <cell r="AN1488" t="str">
            <v>MR032002</v>
          </cell>
        </row>
        <row r="1489">
          <cell r="AN1489" t="str">
            <v>QR032002</v>
          </cell>
        </row>
        <row r="1490">
          <cell r="AN1490" t="str">
            <v>QR032002</v>
          </cell>
        </row>
        <row r="1491">
          <cell r="AN1491" t="str">
            <v>MR032002</v>
          </cell>
        </row>
        <row r="1492">
          <cell r="AN1492" t="str">
            <v>MR042002</v>
          </cell>
        </row>
        <row r="1493">
          <cell r="AN1493" t="str">
            <v>QR032002</v>
          </cell>
        </row>
        <row r="1494">
          <cell r="AN1494" t="str">
            <v>MR032002</v>
          </cell>
        </row>
        <row r="1495">
          <cell r="AN1495" t="str">
            <v>MR032002</v>
          </cell>
        </row>
        <row r="1496">
          <cell r="AN1496" t="str">
            <v>AR032002</v>
          </cell>
        </row>
        <row r="1497">
          <cell r="AN1497" t="str">
            <v>AR032002</v>
          </cell>
        </row>
        <row r="1498">
          <cell r="AN1498" t="str">
            <v>AR032002</v>
          </cell>
        </row>
        <row r="1499">
          <cell r="AN1499" t="str">
            <v>MR032002</v>
          </cell>
        </row>
        <row r="1500">
          <cell r="AN1500" t="str">
            <v>QR032002</v>
          </cell>
        </row>
        <row r="1501">
          <cell r="AN1501" t="str">
            <v>AR042002</v>
          </cell>
        </row>
        <row r="1502">
          <cell r="AN1502" t="str">
            <v>MR032002</v>
          </cell>
        </row>
        <row r="1503">
          <cell r="AN1503" t="str">
            <v>QR032002</v>
          </cell>
        </row>
        <row r="1504">
          <cell r="AN1504" t="str">
            <v>QR032002</v>
          </cell>
        </row>
        <row r="1505">
          <cell r="AN1505" t="str">
            <v>QR032002</v>
          </cell>
        </row>
        <row r="1506">
          <cell r="AN1506" t="str">
            <v>QR032002</v>
          </cell>
        </row>
        <row r="1507">
          <cell r="AN1507" t="str">
            <v>QR032002</v>
          </cell>
        </row>
        <row r="1508">
          <cell r="AN1508" t="str">
            <v>MR032002</v>
          </cell>
        </row>
        <row r="1509">
          <cell r="AN1509" t="str">
            <v>MR032002</v>
          </cell>
        </row>
        <row r="1510">
          <cell r="AN1510" t="str">
            <v>QR032002</v>
          </cell>
        </row>
        <row r="1511">
          <cell r="AN1511" t="str">
            <v>AR032002</v>
          </cell>
        </row>
        <row r="1512">
          <cell r="AN1512" t="str">
            <v>MR042002</v>
          </cell>
        </row>
        <row r="1513">
          <cell r="AN1513" t="str">
            <v>MR032002</v>
          </cell>
        </row>
        <row r="1514">
          <cell r="AN1514" t="str">
            <v>MR032002</v>
          </cell>
        </row>
        <row r="1515">
          <cell r="AN1515" t="str">
            <v>QR032002</v>
          </cell>
        </row>
        <row r="1516">
          <cell r="AN1516" t="str">
            <v>MR032002</v>
          </cell>
        </row>
        <row r="1517">
          <cell r="AN1517" t="str">
            <v>SR032002</v>
          </cell>
        </row>
        <row r="1518">
          <cell r="AN1518" t="str">
            <v>QR032002</v>
          </cell>
        </row>
        <row r="1519">
          <cell r="AN1519" t="str">
            <v>MR032002</v>
          </cell>
        </row>
        <row r="1520">
          <cell r="AN1520" t="str">
            <v>MR032002</v>
          </cell>
        </row>
        <row r="1521">
          <cell r="AN1521" t="str">
            <v>QR032002</v>
          </cell>
        </row>
        <row r="1522">
          <cell r="AN1522" t="str">
            <v>AR032002</v>
          </cell>
        </row>
        <row r="1523">
          <cell r="AN1523" t="str">
            <v>QR032002</v>
          </cell>
        </row>
        <row r="1524">
          <cell r="AN1524" t="str">
            <v>QR042002</v>
          </cell>
        </row>
        <row r="1525">
          <cell r="AN1525" t="str">
            <v>QR032002</v>
          </cell>
        </row>
        <row r="1526">
          <cell r="AN1526" t="str">
            <v>MR042002</v>
          </cell>
        </row>
        <row r="1527">
          <cell r="AN1527" t="str">
            <v>SR032002</v>
          </cell>
        </row>
        <row r="1528">
          <cell r="AN1528" t="str">
            <v>MR032002</v>
          </cell>
        </row>
        <row r="1529">
          <cell r="AN1529" t="str">
            <v>MR032002</v>
          </cell>
        </row>
        <row r="1530">
          <cell r="AN1530" t="str">
            <v>SR032002</v>
          </cell>
        </row>
        <row r="1531">
          <cell r="AN1531" t="str">
            <v>AR042002</v>
          </cell>
        </row>
        <row r="1532">
          <cell r="AN1532" t="str">
            <v>AR032002</v>
          </cell>
        </row>
        <row r="1533">
          <cell r="AN1533" t="str">
            <v>MR032002</v>
          </cell>
        </row>
        <row r="1534">
          <cell r="AN1534" t="str">
            <v>QR032002</v>
          </cell>
        </row>
        <row r="1535">
          <cell r="AN1535" t="str">
            <v>QR032002</v>
          </cell>
        </row>
        <row r="1536">
          <cell r="AN1536" t="str">
            <v>MR032002</v>
          </cell>
        </row>
        <row r="1537">
          <cell r="AN1537" t="str">
            <v>QR032002</v>
          </cell>
        </row>
        <row r="1538">
          <cell r="AN1538" t="str">
            <v>AR032002</v>
          </cell>
        </row>
        <row r="1539">
          <cell r="AN1539" t="str">
            <v>AR032002</v>
          </cell>
        </row>
        <row r="1540">
          <cell r="AN1540" t="str">
            <v>QR062002</v>
          </cell>
        </row>
        <row r="1541">
          <cell r="AN1541" t="str">
            <v>QR032002</v>
          </cell>
        </row>
        <row r="1542">
          <cell r="AN1542" t="str">
            <v>AR042002</v>
          </cell>
        </row>
        <row r="1543">
          <cell r="AN1543" t="str">
            <v>MR032002</v>
          </cell>
        </row>
        <row r="1544">
          <cell r="AN1544" t="str">
            <v>MR032002</v>
          </cell>
        </row>
        <row r="1545">
          <cell r="AN1545" t="str">
            <v>MR042002</v>
          </cell>
        </row>
        <row r="1546">
          <cell r="AN1546" t="str">
            <v>MR042002</v>
          </cell>
        </row>
        <row r="1547">
          <cell r="AN1547" t="str">
            <v>QR032002</v>
          </cell>
        </row>
        <row r="1548">
          <cell r="AN1548" t="str">
            <v>QR032002</v>
          </cell>
        </row>
        <row r="1549">
          <cell r="AN1549" t="str">
            <v>QR032002</v>
          </cell>
        </row>
        <row r="1550">
          <cell r="AN1550" t="str">
            <v>QR042002</v>
          </cell>
        </row>
        <row r="1551">
          <cell r="AN1551" t="str">
            <v>MR032002</v>
          </cell>
        </row>
        <row r="1552">
          <cell r="AN1552" t="str">
            <v>MR032002</v>
          </cell>
        </row>
        <row r="1553">
          <cell r="AN1553" t="str">
            <v>MR032002</v>
          </cell>
        </row>
        <row r="1554">
          <cell r="AN1554" t="str">
            <v>QR032002</v>
          </cell>
        </row>
        <row r="1555">
          <cell r="AN1555" t="str">
            <v>MR042002</v>
          </cell>
        </row>
        <row r="1556">
          <cell r="AN1556" t="str">
            <v>MR032002</v>
          </cell>
        </row>
        <row r="1557">
          <cell r="AN1557" t="str">
            <v>QR032002</v>
          </cell>
        </row>
        <row r="1558">
          <cell r="AN1558" t="str">
            <v>QR042002</v>
          </cell>
        </row>
        <row r="1559">
          <cell r="AN1559" t="str">
            <v>MR032002</v>
          </cell>
        </row>
        <row r="1560">
          <cell r="AN1560" t="str">
            <v>MR032002</v>
          </cell>
        </row>
        <row r="1561">
          <cell r="AN1561" t="str">
            <v>MR032002</v>
          </cell>
        </row>
        <row r="1562">
          <cell r="AN1562" t="str">
            <v>AR032002</v>
          </cell>
        </row>
        <row r="1563">
          <cell r="AN1563" t="str">
            <v>QR032002</v>
          </cell>
        </row>
        <row r="1564">
          <cell r="AN1564" t="str">
            <v>QR032002</v>
          </cell>
        </row>
        <row r="1565">
          <cell r="AN1565" t="str">
            <v>MR032002</v>
          </cell>
        </row>
        <row r="1566">
          <cell r="AN1566" t="str">
            <v>AR032002</v>
          </cell>
        </row>
        <row r="1567">
          <cell r="AN1567" t="str">
            <v>MR032002</v>
          </cell>
        </row>
        <row r="1568">
          <cell r="AN1568" t="str">
            <v>MR032002</v>
          </cell>
        </row>
        <row r="1569">
          <cell r="AN1569" t="str">
            <v>MR042002</v>
          </cell>
        </row>
        <row r="1570">
          <cell r="AN1570" t="str">
            <v>AR042002</v>
          </cell>
        </row>
        <row r="1571">
          <cell r="AN1571" t="str">
            <v>QR032002</v>
          </cell>
        </row>
        <row r="1572">
          <cell r="AN1572" t="str">
            <v>MR052002</v>
          </cell>
        </row>
        <row r="1573">
          <cell r="AN1573" t="str">
            <v>MR042002</v>
          </cell>
        </row>
        <row r="1574">
          <cell r="AN1574" t="str">
            <v>MR032002</v>
          </cell>
        </row>
        <row r="1575">
          <cell r="AN1575" t="str">
            <v>MR032002</v>
          </cell>
        </row>
        <row r="1576">
          <cell r="AN1576" t="str">
            <v>QR032002</v>
          </cell>
        </row>
        <row r="1577">
          <cell r="AN1577" t="str">
            <v>QR032002</v>
          </cell>
        </row>
        <row r="1578">
          <cell r="AN1578" t="str">
            <v>SR032002</v>
          </cell>
        </row>
        <row r="1579">
          <cell r="AN1579" t="str">
            <v>MR042002</v>
          </cell>
        </row>
        <row r="1580">
          <cell r="AN1580" t="str">
            <v>AR032002</v>
          </cell>
        </row>
        <row r="1581">
          <cell r="AN1581" t="str">
            <v>QR042002</v>
          </cell>
        </row>
        <row r="1582">
          <cell r="AN1582" t="str">
            <v>MR032002</v>
          </cell>
        </row>
        <row r="1583">
          <cell r="AN1583" t="str">
            <v>AR032002</v>
          </cell>
        </row>
        <row r="1584">
          <cell r="AN1584" t="str">
            <v>QR032002</v>
          </cell>
        </row>
        <row r="1585">
          <cell r="AN1585" t="str">
            <v>QR032002</v>
          </cell>
        </row>
        <row r="1586">
          <cell r="AN1586" t="str">
            <v>QR032002</v>
          </cell>
        </row>
        <row r="1587">
          <cell r="AN1587" t="str">
            <v>MR032002</v>
          </cell>
        </row>
        <row r="1588">
          <cell r="AN1588" t="str">
            <v>MR042002</v>
          </cell>
        </row>
        <row r="1589">
          <cell r="AN1589" t="str">
            <v>MR032002</v>
          </cell>
        </row>
        <row r="1590">
          <cell r="AN1590" t="str">
            <v>MR032002</v>
          </cell>
        </row>
        <row r="1591">
          <cell r="AN1591" t="str">
            <v>QR052002</v>
          </cell>
        </row>
        <row r="1592">
          <cell r="AN1592" t="str">
            <v>MR032002</v>
          </cell>
        </row>
        <row r="1593">
          <cell r="AN1593" t="str">
            <v>MR032002</v>
          </cell>
        </row>
        <row r="1594">
          <cell r="AN1594" t="str">
            <v>SR032002</v>
          </cell>
        </row>
        <row r="1595">
          <cell r="AN1595" t="str">
            <v>SR042002</v>
          </cell>
        </row>
        <row r="1596">
          <cell r="AN1596" t="str">
            <v>MR032002</v>
          </cell>
        </row>
        <row r="1597">
          <cell r="AN1597" t="str">
            <v>MR032002</v>
          </cell>
        </row>
        <row r="1598">
          <cell r="AN1598" t="str">
            <v>MR032002</v>
          </cell>
        </row>
        <row r="1599">
          <cell r="AN1599" t="str">
            <v>MR032002</v>
          </cell>
        </row>
        <row r="1600">
          <cell r="AN1600" t="str">
            <v>MR032002</v>
          </cell>
        </row>
        <row r="1601">
          <cell r="AN1601" t="str">
            <v>MR032002</v>
          </cell>
        </row>
        <row r="1602">
          <cell r="AN1602" t="str">
            <v>MR032002</v>
          </cell>
        </row>
        <row r="1603">
          <cell r="AN1603" t="str">
            <v>QR032002</v>
          </cell>
        </row>
        <row r="1604">
          <cell r="AN1604" t="str">
            <v>AR042002</v>
          </cell>
        </row>
        <row r="1605">
          <cell r="AN1605" t="str">
            <v>MR042002</v>
          </cell>
        </row>
        <row r="1606">
          <cell r="AN1606" t="str">
            <v>AR042002</v>
          </cell>
        </row>
        <row r="1607">
          <cell r="AN1607" t="str">
            <v>MR032002</v>
          </cell>
        </row>
        <row r="1608">
          <cell r="AN1608" t="str">
            <v>MR112003</v>
          </cell>
        </row>
        <row r="1609">
          <cell r="AN1609" t="str">
            <v>QR032002</v>
          </cell>
        </row>
        <row r="1610">
          <cell r="AN1610" t="str">
            <v>AR032002</v>
          </cell>
        </row>
        <row r="1611">
          <cell r="AN1611" t="str">
            <v>AR032002</v>
          </cell>
        </row>
        <row r="1612">
          <cell r="AN1612" t="str">
            <v>MR032002</v>
          </cell>
        </row>
        <row r="1613">
          <cell r="AN1613" t="str">
            <v>MR042002</v>
          </cell>
        </row>
        <row r="1614">
          <cell r="AN1614" t="str">
            <v>MR032002</v>
          </cell>
        </row>
        <row r="1615">
          <cell r="AN1615" t="str">
            <v>MR042002</v>
          </cell>
        </row>
        <row r="1616">
          <cell r="AN1616" t="str">
            <v>SR042002</v>
          </cell>
        </row>
        <row r="1617">
          <cell r="AN1617" t="str">
            <v>AR032002</v>
          </cell>
        </row>
        <row r="1618">
          <cell r="AN1618" t="str">
            <v>MR032002</v>
          </cell>
        </row>
        <row r="1619">
          <cell r="AN1619" t="str">
            <v>MR032002</v>
          </cell>
        </row>
        <row r="1620">
          <cell r="AN1620" t="str">
            <v>MR042002</v>
          </cell>
        </row>
        <row r="1621">
          <cell r="AN1621" t="str">
            <v>MR032002</v>
          </cell>
        </row>
        <row r="1622">
          <cell r="AN1622" t="str">
            <v>MR042002</v>
          </cell>
        </row>
        <row r="1623">
          <cell r="AN1623" t="str">
            <v>MR042002</v>
          </cell>
        </row>
        <row r="1624">
          <cell r="AN1624" t="str">
            <v>QR042002</v>
          </cell>
        </row>
        <row r="1625">
          <cell r="AN1625" t="str">
            <v>QR032002</v>
          </cell>
        </row>
        <row r="1626">
          <cell r="AN1626" t="str">
            <v>MR042002</v>
          </cell>
        </row>
        <row r="1627">
          <cell r="AN1627" t="str">
            <v>MR032002</v>
          </cell>
        </row>
        <row r="1628">
          <cell r="AN1628" t="str">
            <v>MR042002</v>
          </cell>
        </row>
        <row r="1629">
          <cell r="AN1629" t="str">
            <v>MR032002</v>
          </cell>
        </row>
        <row r="1630">
          <cell r="AN1630" t="str">
            <v>QR032002</v>
          </cell>
        </row>
        <row r="1631">
          <cell r="AN1631" t="str">
            <v>AR042002</v>
          </cell>
        </row>
        <row r="1632">
          <cell r="AN1632" t="str">
            <v>QR032002</v>
          </cell>
        </row>
        <row r="1633">
          <cell r="AN1633" t="str">
            <v>QR042002</v>
          </cell>
        </row>
        <row r="1634">
          <cell r="AN1634" t="str">
            <v>MR032002</v>
          </cell>
        </row>
        <row r="1635">
          <cell r="AN1635" t="str">
            <v>MR042002</v>
          </cell>
        </row>
        <row r="1636">
          <cell r="AN1636" t="str">
            <v>MR102002</v>
          </cell>
        </row>
        <row r="1637">
          <cell r="AN1637" t="str">
            <v>QR032002</v>
          </cell>
        </row>
        <row r="1638">
          <cell r="AN1638" t="str">
            <v>AR032002</v>
          </cell>
        </row>
        <row r="1639">
          <cell r="AN1639" t="str">
            <v>QR092003</v>
          </cell>
        </row>
        <row r="1640">
          <cell r="AN1640" t="str">
            <v>QR092003</v>
          </cell>
        </row>
        <row r="1641">
          <cell r="AN1641" t="str">
            <v>QR032002</v>
          </cell>
        </row>
        <row r="1642">
          <cell r="AN1642" t="str">
            <v>QR032002</v>
          </cell>
        </row>
        <row r="1643">
          <cell r="AN1643" t="str">
            <v>MR032002</v>
          </cell>
        </row>
        <row r="1644">
          <cell r="AN1644" t="str">
            <v>QR042002</v>
          </cell>
        </row>
        <row r="1645">
          <cell r="AN1645" t="str">
            <v>QR032002</v>
          </cell>
        </row>
        <row r="1646">
          <cell r="AN1646" t="str">
            <v>QR032002</v>
          </cell>
        </row>
        <row r="1647">
          <cell r="AN1647" t="str">
            <v>MR042002</v>
          </cell>
        </row>
        <row r="1648">
          <cell r="AN1648" t="str">
            <v>MR042002</v>
          </cell>
        </row>
        <row r="1649">
          <cell r="AN1649" t="str">
            <v>MR032002</v>
          </cell>
        </row>
        <row r="1650">
          <cell r="AN1650" t="str">
            <v>MR032002</v>
          </cell>
        </row>
        <row r="1651">
          <cell r="AN1651" t="str">
            <v>MR032002</v>
          </cell>
        </row>
        <row r="1652">
          <cell r="AN1652" t="str">
            <v>MR042002</v>
          </cell>
        </row>
        <row r="1653">
          <cell r="AN1653" t="str">
            <v>MR042002</v>
          </cell>
        </row>
        <row r="1654">
          <cell r="AN1654" t="str">
            <v>MR042002</v>
          </cell>
        </row>
        <row r="1655">
          <cell r="AN1655" t="str">
            <v>MR042002</v>
          </cell>
        </row>
        <row r="1656">
          <cell r="AN1656" t="str">
            <v>MR042002</v>
          </cell>
        </row>
        <row r="1657">
          <cell r="AN1657" t="str">
            <v>MR042002</v>
          </cell>
        </row>
        <row r="1658">
          <cell r="AN1658" t="str">
            <v>MR032002</v>
          </cell>
        </row>
        <row r="1659">
          <cell r="AN1659" t="str">
            <v>MR032002</v>
          </cell>
        </row>
        <row r="1660">
          <cell r="AN1660" t="str">
            <v>MR032002</v>
          </cell>
        </row>
        <row r="1661">
          <cell r="AN1661" t="str">
            <v>AR042002</v>
          </cell>
        </row>
        <row r="1662">
          <cell r="AN1662" t="str">
            <v>QR042002</v>
          </cell>
        </row>
        <row r="1663">
          <cell r="AN1663" t="str">
            <v>MR042002</v>
          </cell>
        </row>
        <row r="1664">
          <cell r="AN1664" t="str">
            <v>MR042002</v>
          </cell>
        </row>
        <row r="1665">
          <cell r="AN1665" t="str">
            <v>QR042002</v>
          </cell>
        </row>
        <row r="1666">
          <cell r="AN1666" t="str">
            <v>MR042002</v>
          </cell>
        </row>
        <row r="1667">
          <cell r="AN1667" t="str">
            <v>MR042002</v>
          </cell>
        </row>
        <row r="1668">
          <cell r="AN1668" t="str">
            <v>AR042002</v>
          </cell>
        </row>
        <row r="1669">
          <cell r="AN1669" t="str">
            <v>QR042002</v>
          </cell>
        </row>
        <row r="1670">
          <cell r="AN1670" t="str">
            <v>AR042002</v>
          </cell>
        </row>
        <row r="1671">
          <cell r="AN1671" t="str">
            <v>MR042002</v>
          </cell>
        </row>
        <row r="1672">
          <cell r="AN1672" t="str">
            <v>QR042002</v>
          </cell>
        </row>
        <row r="1673">
          <cell r="AN1673" t="str">
            <v>MR042002</v>
          </cell>
        </row>
        <row r="1674">
          <cell r="AN1674" t="str">
            <v>QR042002</v>
          </cell>
        </row>
        <row r="1675">
          <cell r="AN1675" t="str">
            <v>QR042002</v>
          </cell>
        </row>
        <row r="1676">
          <cell r="AN1676" t="str">
            <v>QR042002</v>
          </cell>
        </row>
        <row r="1677">
          <cell r="AN1677" t="str">
            <v>MR042002</v>
          </cell>
        </row>
        <row r="1678">
          <cell r="AN1678" t="str">
            <v>MR042002</v>
          </cell>
        </row>
        <row r="1679">
          <cell r="AN1679" t="str">
            <v>MR042002</v>
          </cell>
        </row>
        <row r="1680">
          <cell r="AN1680" t="str">
            <v>MR042002</v>
          </cell>
        </row>
        <row r="1681">
          <cell r="AN1681" t="str">
            <v>MR042002</v>
          </cell>
        </row>
        <row r="1682">
          <cell r="AN1682" t="str">
            <v>MR042002</v>
          </cell>
        </row>
        <row r="1683">
          <cell r="AN1683" t="str">
            <v>MR042002</v>
          </cell>
        </row>
        <row r="1684">
          <cell r="AN1684" t="str">
            <v>MR042002</v>
          </cell>
        </row>
        <row r="1685">
          <cell r="AN1685" t="str">
            <v>MR042002</v>
          </cell>
        </row>
        <row r="1686">
          <cell r="AN1686" t="str">
            <v>QR042002</v>
          </cell>
        </row>
        <row r="1687">
          <cell r="AN1687" t="str">
            <v>MR042002</v>
          </cell>
        </row>
        <row r="1688">
          <cell r="AN1688" t="str">
            <v>MR042002</v>
          </cell>
        </row>
        <row r="1689">
          <cell r="AN1689" t="str">
            <v>MR042002</v>
          </cell>
        </row>
        <row r="1690">
          <cell r="AN1690" t="str">
            <v>MR042002</v>
          </cell>
        </row>
        <row r="1691">
          <cell r="AN1691" t="str">
            <v>MR042002</v>
          </cell>
        </row>
        <row r="1692">
          <cell r="AN1692" t="str">
            <v>MR042002</v>
          </cell>
        </row>
        <row r="1693">
          <cell r="AN1693" t="str">
            <v>MR042002</v>
          </cell>
        </row>
        <row r="1694">
          <cell r="AN1694" t="str">
            <v>MR042002</v>
          </cell>
        </row>
        <row r="1695">
          <cell r="AN1695" t="str">
            <v>MR042002</v>
          </cell>
        </row>
        <row r="1696">
          <cell r="AN1696" t="str">
            <v>MR042002</v>
          </cell>
        </row>
        <row r="1697">
          <cell r="AN1697" t="str">
            <v>MR042002</v>
          </cell>
        </row>
        <row r="1698">
          <cell r="AN1698" t="str">
            <v>MR042002</v>
          </cell>
        </row>
        <row r="1699">
          <cell r="AN1699" t="str">
            <v>QR042002</v>
          </cell>
        </row>
        <row r="1700">
          <cell r="AN1700" t="str">
            <v>QR042002</v>
          </cell>
        </row>
        <row r="1701">
          <cell r="AN1701" t="str">
            <v>AR042002</v>
          </cell>
        </row>
        <row r="1702">
          <cell r="AN1702" t="str">
            <v>AR042002</v>
          </cell>
        </row>
        <row r="1703">
          <cell r="AN1703" t="str">
            <v>AR042002</v>
          </cell>
        </row>
        <row r="1704">
          <cell r="AN1704" t="str">
            <v>AR042002</v>
          </cell>
        </row>
        <row r="1705">
          <cell r="AN1705" t="str">
            <v>QR042002</v>
          </cell>
        </row>
        <row r="1706">
          <cell r="AN1706" t="str">
            <v>QR052002</v>
          </cell>
        </row>
        <row r="1707">
          <cell r="AN1707" t="str">
            <v>MR042002</v>
          </cell>
        </row>
        <row r="1708">
          <cell r="AN1708" t="str">
            <v>MR042002</v>
          </cell>
        </row>
        <row r="1709">
          <cell r="AN1709" t="str">
            <v>MR042002</v>
          </cell>
        </row>
        <row r="1710">
          <cell r="AN1710" t="str">
            <v>MR042002</v>
          </cell>
        </row>
        <row r="1711">
          <cell r="AN1711" t="str">
            <v>MR042002</v>
          </cell>
        </row>
        <row r="1712">
          <cell r="AN1712" t="str">
            <v>MR042002</v>
          </cell>
        </row>
        <row r="1713">
          <cell r="AN1713" t="str">
            <v>MR042002</v>
          </cell>
        </row>
        <row r="1714">
          <cell r="AN1714" t="str">
            <v>QR042002</v>
          </cell>
        </row>
        <row r="1715">
          <cell r="AN1715" t="str">
            <v>SR042002</v>
          </cell>
        </row>
        <row r="1716">
          <cell r="AN1716" t="str">
            <v>MR042002</v>
          </cell>
        </row>
        <row r="1717">
          <cell r="AN1717" t="str">
            <v>MR042002</v>
          </cell>
        </row>
        <row r="1718">
          <cell r="AN1718" t="str">
            <v>MR042002</v>
          </cell>
        </row>
        <row r="1719">
          <cell r="AN1719" t="str">
            <v>MR042002</v>
          </cell>
        </row>
        <row r="1720">
          <cell r="AN1720" t="str">
            <v>MR042002</v>
          </cell>
        </row>
        <row r="1721">
          <cell r="AN1721" t="str">
            <v>MR042002</v>
          </cell>
        </row>
        <row r="1722">
          <cell r="AN1722" t="str">
            <v>MR042002</v>
          </cell>
        </row>
        <row r="1723">
          <cell r="AN1723" t="str">
            <v>QR032002</v>
          </cell>
        </row>
        <row r="1724">
          <cell r="AN1724" t="str">
            <v>MR042002</v>
          </cell>
        </row>
        <row r="1725">
          <cell r="AN1725" t="str">
            <v>MR032003</v>
          </cell>
        </row>
        <row r="1726">
          <cell r="AN1726" t="str">
            <v>MR042002</v>
          </cell>
        </row>
        <row r="1727">
          <cell r="AN1727" t="str">
            <v>MR042002</v>
          </cell>
        </row>
        <row r="1728">
          <cell r="AN1728" t="str">
            <v>QR042002</v>
          </cell>
        </row>
        <row r="1729">
          <cell r="AN1729" t="str">
            <v>QR042002</v>
          </cell>
        </row>
        <row r="1730">
          <cell r="AN1730" t="str">
            <v>QR042002</v>
          </cell>
        </row>
        <row r="1731">
          <cell r="AN1731" t="str">
            <v>QR042002</v>
          </cell>
        </row>
        <row r="1732">
          <cell r="AN1732" t="str">
            <v>QR042002</v>
          </cell>
        </row>
        <row r="1733">
          <cell r="AN1733" t="str">
            <v>QR042002</v>
          </cell>
        </row>
        <row r="1734">
          <cell r="AN1734" t="str">
            <v>QR042002</v>
          </cell>
        </row>
        <row r="1735">
          <cell r="AN1735" t="str">
            <v>MR042002</v>
          </cell>
        </row>
        <row r="1736">
          <cell r="AN1736" t="str">
            <v>MR042002</v>
          </cell>
        </row>
        <row r="1737">
          <cell r="AN1737" t="str">
            <v>MR042002</v>
          </cell>
        </row>
        <row r="1738">
          <cell r="AN1738" t="str">
            <v>MR042002</v>
          </cell>
        </row>
        <row r="1739">
          <cell r="AN1739" t="str">
            <v>MR042002</v>
          </cell>
        </row>
        <row r="1740">
          <cell r="AN1740" t="str">
            <v>MR092002</v>
          </cell>
        </row>
        <row r="1741">
          <cell r="AN1741" t="str">
            <v>MR042002</v>
          </cell>
        </row>
        <row r="1742">
          <cell r="AN1742" t="str">
            <v>MR042002</v>
          </cell>
        </row>
        <row r="1743">
          <cell r="AN1743" t="str">
            <v>MR042002</v>
          </cell>
        </row>
        <row r="1744">
          <cell r="AN1744" t="str">
            <v>MR042002</v>
          </cell>
        </row>
        <row r="1745">
          <cell r="AN1745" t="str">
            <v>MR042002</v>
          </cell>
        </row>
        <row r="1746">
          <cell r="AN1746" t="str">
            <v>QR042002</v>
          </cell>
        </row>
        <row r="1747">
          <cell r="AN1747" t="str">
            <v>AR042002</v>
          </cell>
        </row>
        <row r="1748">
          <cell r="AN1748" t="str">
            <v>QR042002</v>
          </cell>
        </row>
        <row r="1749">
          <cell r="AN1749" t="str">
            <v>QR042002</v>
          </cell>
        </row>
        <row r="1750">
          <cell r="AN1750" t="str">
            <v>QR042002</v>
          </cell>
        </row>
        <row r="1751">
          <cell r="AN1751" t="str">
            <v>QR042002</v>
          </cell>
        </row>
        <row r="1752">
          <cell r="AN1752" t="str">
            <v>QR042002</v>
          </cell>
        </row>
        <row r="1753">
          <cell r="AN1753" t="str">
            <v>QR042002</v>
          </cell>
        </row>
        <row r="1754">
          <cell r="AN1754" t="str">
            <v>MR042002</v>
          </cell>
        </row>
        <row r="1755">
          <cell r="AN1755" t="str">
            <v>QR042002</v>
          </cell>
        </row>
        <row r="1756">
          <cell r="AN1756" t="str">
            <v>MR042002</v>
          </cell>
        </row>
        <row r="1757">
          <cell r="AN1757" t="str">
            <v>QR042002</v>
          </cell>
        </row>
        <row r="1758">
          <cell r="AN1758" t="str">
            <v>QR032002</v>
          </cell>
        </row>
        <row r="1759">
          <cell r="AN1759" t="str">
            <v>QR042002</v>
          </cell>
        </row>
        <row r="1760">
          <cell r="AN1760" t="str">
            <v>QR042002</v>
          </cell>
        </row>
        <row r="1761">
          <cell r="AN1761" t="str">
            <v>QR042002</v>
          </cell>
        </row>
        <row r="1762">
          <cell r="AN1762" t="str">
            <v>QR042002</v>
          </cell>
        </row>
        <row r="1763">
          <cell r="AN1763" t="str">
            <v>QR042002</v>
          </cell>
        </row>
        <row r="1764">
          <cell r="AN1764" t="str">
            <v>QR042002</v>
          </cell>
        </row>
        <row r="1765">
          <cell r="AN1765" t="str">
            <v>QR042002</v>
          </cell>
        </row>
        <row r="1766">
          <cell r="AN1766" t="str">
            <v>QR042002</v>
          </cell>
        </row>
        <row r="1767">
          <cell r="AN1767" t="str">
            <v>QR042002</v>
          </cell>
        </row>
        <row r="1768">
          <cell r="AN1768" t="str">
            <v>QR042002</v>
          </cell>
        </row>
        <row r="1769">
          <cell r="AN1769" t="str">
            <v>QR042002</v>
          </cell>
        </row>
        <row r="1770">
          <cell r="AN1770" t="str">
            <v>QR042002</v>
          </cell>
        </row>
        <row r="1771">
          <cell r="AN1771" t="str">
            <v>QR042002</v>
          </cell>
        </row>
        <row r="1772">
          <cell r="AN1772" t="str">
            <v>QR042002</v>
          </cell>
        </row>
        <row r="1773">
          <cell r="AN1773" t="str">
            <v>QR042002</v>
          </cell>
        </row>
        <row r="1774">
          <cell r="AN1774" t="str">
            <v>QR042002</v>
          </cell>
        </row>
        <row r="1775">
          <cell r="AN1775" t="str">
            <v>QR042002</v>
          </cell>
        </row>
        <row r="1776">
          <cell r="AN1776" t="str">
            <v>QR042002</v>
          </cell>
        </row>
        <row r="1777">
          <cell r="AN1777" t="str">
            <v>SR042002</v>
          </cell>
        </row>
        <row r="1778">
          <cell r="AN1778" t="str">
            <v>AR042002</v>
          </cell>
        </row>
        <row r="1779">
          <cell r="AN1779" t="str">
            <v>MR042002</v>
          </cell>
        </row>
        <row r="1780">
          <cell r="AN1780" t="str">
            <v>MR042002</v>
          </cell>
        </row>
        <row r="1781">
          <cell r="AN1781" t="str">
            <v>MR032002</v>
          </cell>
        </row>
        <row r="1782">
          <cell r="AN1782" t="str">
            <v>QR052002</v>
          </cell>
        </row>
        <row r="1783">
          <cell r="AN1783" t="str">
            <v>MR042002</v>
          </cell>
        </row>
        <row r="1784">
          <cell r="AN1784" t="str">
            <v>QR042002</v>
          </cell>
        </row>
        <row r="1785">
          <cell r="AN1785" t="str">
            <v>SR042002</v>
          </cell>
        </row>
        <row r="1786">
          <cell r="AN1786" t="str">
            <v>QR052002</v>
          </cell>
        </row>
        <row r="1787">
          <cell r="AN1787" t="str">
            <v>QR052002</v>
          </cell>
        </row>
        <row r="1788">
          <cell r="AN1788" t="str">
            <v>QR052002</v>
          </cell>
        </row>
        <row r="1789">
          <cell r="AN1789" t="str">
            <v>AR042002</v>
          </cell>
        </row>
        <row r="1790">
          <cell r="AN1790" t="str">
            <v>AR052002</v>
          </cell>
        </row>
        <row r="1791">
          <cell r="AN1791" t="str">
            <v>AR042002</v>
          </cell>
        </row>
        <row r="1792">
          <cell r="AN1792" t="str">
            <v>MR042002</v>
          </cell>
        </row>
        <row r="1793">
          <cell r="AN1793" t="str">
            <v>QR042002</v>
          </cell>
        </row>
        <row r="1794">
          <cell r="AN1794" t="str">
            <v>MR062002</v>
          </cell>
        </row>
        <row r="1795">
          <cell r="AN1795" t="str">
            <v>MR042002</v>
          </cell>
        </row>
        <row r="1796">
          <cell r="AN1796" t="str">
            <v>MR042002</v>
          </cell>
        </row>
        <row r="1797">
          <cell r="AN1797" t="str">
            <v>MR042002</v>
          </cell>
        </row>
        <row r="1798">
          <cell r="AN1798" t="str">
            <v>QR032002</v>
          </cell>
        </row>
        <row r="1799">
          <cell r="AN1799" t="str">
            <v>MR042002</v>
          </cell>
        </row>
        <row r="1800">
          <cell r="AN1800" t="str">
            <v>QR052002</v>
          </cell>
        </row>
        <row r="1801">
          <cell r="AN1801" t="str">
            <v>QR042002</v>
          </cell>
        </row>
        <row r="1802">
          <cell r="AN1802" t="str">
            <v>AR042002</v>
          </cell>
        </row>
        <row r="1803">
          <cell r="AN1803" t="str">
            <v>AR042002</v>
          </cell>
        </row>
        <row r="1804">
          <cell r="AN1804" t="str">
            <v>MR042002</v>
          </cell>
        </row>
        <row r="1805">
          <cell r="AN1805" t="str">
            <v>QR082002</v>
          </cell>
        </row>
        <row r="1806">
          <cell r="AN1806" t="str">
            <v>QR042002</v>
          </cell>
        </row>
        <row r="1807">
          <cell r="AN1807" t="str">
            <v>MR042002</v>
          </cell>
        </row>
        <row r="1808">
          <cell r="AN1808" t="str">
            <v>QR042002</v>
          </cell>
        </row>
        <row r="1809">
          <cell r="AN1809" t="str">
            <v>MR042002</v>
          </cell>
        </row>
        <row r="1810">
          <cell r="AN1810" t="str">
            <v>QR062002</v>
          </cell>
        </row>
        <row r="1811">
          <cell r="AN1811" t="str">
            <v>AR042002</v>
          </cell>
        </row>
        <row r="1812">
          <cell r="AN1812" t="str">
            <v>AR042002</v>
          </cell>
        </row>
        <row r="1813">
          <cell r="AN1813" t="str">
            <v>SR072002</v>
          </cell>
        </row>
        <row r="1814">
          <cell r="AN1814" t="str">
            <v>QR042002</v>
          </cell>
        </row>
        <row r="1815">
          <cell r="AN1815" t="str">
            <v>QR042002</v>
          </cell>
        </row>
        <row r="1816">
          <cell r="AN1816" t="str">
            <v>QR042002</v>
          </cell>
        </row>
        <row r="1817">
          <cell r="AN1817" t="str">
            <v>MR042002</v>
          </cell>
        </row>
        <row r="1818">
          <cell r="AN1818" t="str">
            <v>SR042002</v>
          </cell>
        </row>
        <row r="1819">
          <cell r="AN1819" t="str">
            <v>QR042002</v>
          </cell>
        </row>
        <row r="1820">
          <cell r="AN1820" t="str">
            <v>QR042002</v>
          </cell>
        </row>
        <row r="1821">
          <cell r="AN1821" t="str">
            <v>MR042002</v>
          </cell>
        </row>
        <row r="1822">
          <cell r="AN1822" t="str">
            <v>MR042002</v>
          </cell>
        </row>
        <row r="1823">
          <cell r="AN1823" t="str">
            <v>QR072002</v>
          </cell>
        </row>
        <row r="1824">
          <cell r="AN1824" t="str">
            <v>AR052002</v>
          </cell>
        </row>
        <row r="1825">
          <cell r="AN1825" t="str">
            <v>QR042002</v>
          </cell>
        </row>
        <row r="1826">
          <cell r="AN1826" t="str">
            <v>QR042002</v>
          </cell>
        </row>
        <row r="1827">
          <cell r="AN1827" t="str">
            <v>QR042002</v>
          </cell>
        </row>
        <row r="1828">
          <cell r="AN1828" t="str">
            <v>AR042002</v>
          </cell>
        </row>
        <row r="1829">
          <cell r="AN1829" t="str">
            <v>MR052002</v>
          </cell>
        </row>
        <row r="1830">
          <cell r="AN1830" t="str">
            <v>QR042002</v>
          </cell>
        </row>
        <row r="1831">
          <cell r="AN1831" t="str">
            <v>QR042002</v>
          </cell>
        </row>
        <row r="1832">
          <cell r="AN1832" t="str">
            <v>SR052002</v>
          </cell>
        </row>
        <row r="1833">
          <cell r="AN1833" t="str">
            <v>QR042002</v>
          </cell>
        </row>
        <row r="1834">
          <cell r="AN1834" t="str">
            <v>AR042002</v>
          </cell>
        </row>
        <row r="1835">
          <cell r="AN1835" t="str">
            <v>MR042002</v>
          </cell>
        </row>
        <row r="1836">
          <cell r="AN1836" t="str">
            <v>MR052002</v>
          </cell>
        </row>
        <row r="1837">
          <cell r="AN1837" t="str">
            <v>AR052002</v>
          </cell>
        </row>
        <row r="1838">
          <cell r="AN1838" t="str">
            <v>MR052002</v>
          </cell>
        </row>
        <row r="1839">
          <cell r="AN1839" t="str">
            <v>MR042002</v>
          </cell>
        </row>
        <row r="1840">
          <cell r="AN1840" t="str">
            <v>QR052002</v>
          </cell>
        </row>
        <row r="1841">
          <cell r="AN1841" t="str">
            <v>QR052002</v>
          </cell>
        </row>
        <row r="1842">
          <cell r="AN1842" t="str">
            <v>MR052002</v>
          </cell>
        </row>
        <row r="1843">
          <cell r="AN1843" t="str">
            <v>MR052002</v>
          </cell>
        </row>
        <row r="1844">
          <cell r="AN1844" t="str">
            <v>QR052002</v>
          </cell>
        </row>
        <row r="1845">
          <cell r="AN1845" t="str">
            <v>QR052002</v>
          </cell>
        </row>
        <row r="1846">
          <cell r="AN1846" t="str">
            <v>MR052002</v>
          </cell>
        </row>
        <row r="1847">
          <cell r="AN1847" t="str">
            <v>QR052002</v>
          </cell>
        </row>
        <row r="1848">
          <cell r="AN1848" t="str">
            <v>SR052002</v>
          </cell>
        </row>
        <row r="1849">
          <cell r="AN1849" t="str">
            <v>MR052002</v>
          </cell>
        </row>
        <row r="1850">
          <cell r="AN1850" t="str">
            <v>QR052002</v>
          </cell>
        </row>
        <row r="1851">
          <cell r="AN1851" t="str">
            <v>MR052002</v>
          </cell>
        </row>
        <row r="1852">
          <cell r="AN1852" t="str">
            <v>QR052002</v>
          </cell>
        </row>
        <row r="1853">
          <cell r="AN1853" t="str">
            <v>MR052002</v>
          </cell>
        </row>
        <row r="1854">
          <cell r="AN1854" t="str">
            <v>AR052002</v>
          </cell>
        </row>
        <row r="1855">
          <cell r="AN1855" t="str">
            <v>MR062002</v>
          </cell>
        </row>
        <row r="1856">
          <cell r="AN1856" t="str">
            <v>MR062002</v>
          </cell>
        </row>
        <row r="1857">
          <cell r="AN1857" t="str">
            <v>MR062002</v>
          </cell>
        </row>
        <row r="1858">
          <cell r="AN1858" t="str">
            <v>QR052002</v>
          </cell>
        </row>
        <row r="1859">
          <cell r="AN1859" t="str">
            <v>AR062002</v>
          </cell>
        </row>
        <row r="1860">
          <cell r="AN1860" t="str">
            <v>AR062002</v>
          </cell>
        </row>
        <row r="1861">
          <cell r="AN1861" t="str">
            <v>AR062002</v>
          </cell>
        </row>
        <row r="1862">
          <cell r="AN1862" t="str">
            <v>MR052002</v>
          </cell>
        </row>
        <row r="1863">
          <cell r="AN1863" t="str">
            <v>MR052002</v>
          </cell>
        </row>
        <row r="1864">
          <cell r="AN1864" t="str">
            <v>QR052002</v>
          </cell>
        </row>
        <row r="1865">
          <cell r="AN1865" t="str">
            <v>SR052002</v>
          </cell>
        </row>
        <row r="1866">
          <cell r="AN1866" t="str">
            <v>MR052002</v>
          </cell>
        </row>
        <row r="1867">
          <cell r="AN1867" t="str">
            <v>MR052002</v>
          </cell>
        </row>
        <row r="1868">
          <cell r="AN1868" t="str">
            <v>QR052002</v>
          </cell>
        </row>
        <row r="1869">
          <cell r="AN1869" t="str">
            <v>AR052002</v>
          </cell>
        </row>
        <row r="1870">
          <cell r="AN1870" t="str">
            <v>MR052002</v>
          </cell>
        </row>
        <row r="1871">
          <cell r="AN1871" t="str">
            <v>SR052002</v>
          </cell>
        </row>
        <row r="1872">
          <cell r="AN1872" t="str">
            <v>QR052002</v>
          </cell>
        </row>
        <row r="1873">
          <cell r="AN1873" t="str">
            <v>QR052002</v>
          </cell>
        </row>
        <row r="1874">
          <cell r="AN1874" t="str">
            <v>AR052002</v>
          </cell>
        </row>
        <row r="1875">
          <cell r="AN1875" t="str">
            <v>MR052002</v>
          </cell>
        </row>
        <row r="1876">
          <cell r="AN1876" t="str">
            <v>MR052002</v>
          </cell>
        </row>
        <row r="1877">
          <cell r="AN1877" t="str">
            <v>MR052002</v>
          </cell>
        </row>
        <row r="1878">
          <cell r="AN1878" t="str">
            <v>QR052002</v>
          </cell>
        </row>
        <row r="1879">
          <cell r="AN1879" t="str">
            <v>SR052002</v>
          </cell>
        </row>
        <row r="1880">
          <cell r="AN1880" t="str">
            <v>QR052002</v>
          </cell>
        </row>
        <row r="1881">
          <cell r="AN1881" t="str">
            <v>QR052002</v>
          </cell>
        </row>
        <row r="1882">
          <cell r="AN1882" t="str">
            <v>QR052002</v>
          </cell>
        </row>
        <row r="1883">
          <cell r="AN1883" t="str">
            <v>MR052002</v>
          </cell>
        </row>
        <row r="1884">
          <cell r="AN1884" t="str">
            <v>MR052002</v>
          </cell>
        </row>
        <row r="1885">
          <cell r="AN1885" t="str">
            <v>MR052002</v>
          </cell>
        </row>
        <row r="1886">
          <cell r="AN1886" t="str">
            <v>SR092002</v>
          </cell>
        </row>
        <row r="1887">
          <cell r="AN1887" t="str">
            <v>QR052002</v>
          </cell>
        </row>
        <row r="1888">
          <cell r="AN1888" t="str">
            <v>AR052002</v>
          </cell>
        </row>
        <row r="1889">
          <cell r="AN1889" t="str">
            <v>QR052002</v>
          </cell>
        </row>
        <row r="1890">
          <cell r="AN1890" t="str">
            <v>QR052002</v>
          </cell>
        </row>
        <row r="1891">
          <cell r="AN1891" t="str">
            <v>AR052002</v>
          </cell>
        </row>
        <row r="1892">
          <cell r="AN1892" t="str">
            <v>SR052002</v>
          </cell>
        </row>
        <row r="1893">
          <cell r="AN1893" t="str">
            <v>MR052002</v>
          </cell>
        </row>
        <row r="1894">
          <cell r="AN1894" t="str">
            <v>MR052002</v>
          </cell>
        </row>
        <row r="1895">
          <cell r="AN1895" t="str">
            <v>MR052002</v>
          </cell>
        </row>
        <row r="1896">
          <cell r="AN1896" t="str">
            <v>MR052002</v>
          </cell>
        </row>
        <row r="1897">
          <cell r="AN1897" t="str">
            <v>MR052002</v>
          </cell>
        </row>
        <row r="1898">
          <cell r="AN1898" t="str">
            <v>MR052002</v>
          </cell>
        </row>
        <row r="1899">
          <cell r="AN1899" t="str">
            <v>QR012003</v>
          </cell>
        </row>
        <row r="1900">
          <cell r="AN1900" t="str">
            <v>MR052002</v>
          </cell>
        </row>
        <row r="1901">
          <cell r="AN1901" t="str">
            <v>AR052002</v>
          </cell>
        </row>
        <row r="1902">
          <cell r="AN1902" t="str">
            <v>MR052002</v>
          </cell>
        </row>
        <row r="1903">
          <cell r="AN1903" t="str">
            <v>AR052002</v>
          </cell>
        </row>
        <row r="1904">
          <cell r="AN1904" t="str">
            <v>AR052002</v>
          </cell>
        </row>
        <row r="1905">
          <cell r="AN1905" t="str">
            <v>AR052002</v>
          </cell>
        </row>
        <row r="1906">
          <cell r="AN1906" t="str">
            <v>MR052002</v>
          </cell>
        </row>
        <row r="1907">
          <cell r="AN1907" t="str">
            <v>QR052002</v>
          </cell>
        </row>
        <row r="1908">
          <cell r="AN1908" t="str">
            <v>QR052002</v>
          </cell>
        </row>
        <row r="1909">
          <cell r="AN1909" t="str">
            <v>SR062002</v>
          </cell>
        </row>
        <row r="1910">
          <cell r="AN1910" t="str">
            <v>MR052002</v>
          </cell>
        </row>
        <row r="1911">
          <cell r="AN1911" t="str">
            <v>QR052002</v>
          </cell>
        </row>
        <row r="1912">
          <cell r="AN1912" t="str">
            <v>QR052002</v>
          </cell>
        </row>
        <row r="1913">
          <cell r="AN1913" t="str">
            <v>QR052002</v>
          </cell>
        </row>
        <row r="1914">
          <cell r="AN1914" t="str">
            <v>SR062002</v>
          </cell>
        </row>
        <row r="1915">
          <cell r="AN1915" t="str">
            <v>AR052002</v>
          </cell>
        </row>
        <row r="1916">
          <cell r="AN1916" t="str">
            <v>MR052002</v>
          </cell>
        </row>
        <row r="1917">
          <cell r="AN1917" t="str">
            <v>MR052002</v>
          </cell>
        </row>
        <row r="1918">
          <cell r="AN1918" t="str">
            <v>AR052002</v>
          </cell>
        </row>
        <row r="1919">
          <cell r="AN1919" t="str">
            <v>QR052002</v>
          </cell>
        </row>
        <row r="1920">
          <cell r="AN1920" t="str">
            <v>MR062002</v>
          </cell>
        </row>
        <row r="1921">
          <cell r="AN1921" t="str">
            <v>SR062002</v>
          </cell>
        </row>
        <row r="1922">
          <cell r="AN1922" t="str">
            <v>SR052002</v>
          </cell>
        </row>
        <row r="1923">
          <cell r="AN1923" t="str">
            <v>MR052002</v>
          </cell>
        </row>
        <row r="1924">
          <cell r="AN1924" t="str">
            <v>QR052002</v>
          </cell>
        </row>
        <row r="1925">
          <cell r="AN1925" t="str">
            <v>SR062002</v>
          </cell>
        </row>
        <row r="1926">
          <cell r="AN1926" t="str">
            <v>MR062002</v>
          </cell>
        </row>
        <row r="1927">
          <cell r="AN1927" t="str">
            <v>MR052002</v>
          </cell>
        </row>
        <row r="1928">
          <cell r="AN1928" t="str">
            <v>QR062002</v>
          </cell>
        </row>
        <row r="1929">
          <cell r="AN1929" t="str">
            <v>QR062002</v>
          </cell>
        </row>
        <row r="1930">
          <cell r="AN1930" t="str">
            <v>AR062002</v>
          </cell>
        </row>
        <row r="1931">
          <cell r="AN1931" t="str">
            <v>MR062002</v>
          </cell>
        </row>
        <row r="1932">
          <cell r="AN1932" t="str">
            <v>AR052002</v>
          </cell>
        </row>
        <row r="1933">
          <cell r="AN1933" t="str">
            <v>MR052002</v>
          </cell>
        </row>
        <row r="1934">
          <cell r="AN1934" t="str">
            <v>MR062002</v>
          </cell>
        </row>
        <row r="1935">
          <cell r="AN1935" t="str">
            <v>AR052002</v>
          </cell>
        </row>
        <row r="1936">
          <cell r="AN1936" t="str">
            <v>MR062002</v>
          </cell>
        </row>
        <row r="1937">
          <cell r="AN1937" t="str">
            <v>AR112002</v>
          </cell>
        </row>
        <row r="1938">
          <cell r="AN1938" t="str">
            <v>MR062002</v>
          </cell>
        </row>
        <row r="1939">
          <cell r="AN1939" t="str">
            <v>QR052002</v>
          </cell>
        </row>
        <row r="1940">
          <cell r="AN1940" t="str">
            <v>QR062002</v>
          </cell>
        </row>
        <row r="1941">
          <cell r="AN1941" t="str">
            <v>MR052002</v>
          </cell>
        </row>
        <row r="1942">
          <cell r="AN1942" t="str">
            <v>QR062002</v>
          </cell>
        </row>
        <row r="1943">
          <cell r="AN1943" t="str">
            <v>QR062002</v>
          </cell>
        </row>
        <row r="1944">
          <cell r="AN1944" t="str">
            <v>MR062002</v>
          </cell>
        </row>
        <row r="1945">
          <cell r="AN1945" t="str">
            <v>MR062002</v>
          </cell>
        </row>
        <row r="1946">
          <cell r="AN1946" t="str">
            <v>MR052002</v>
          </cell>
        </row>
        <row r="1947">
          <cell r="AN1947" t="str">
            <v>SR062002</v>
          </cell>
        </row>
        <row r="1948">
          <cell r="AN1948" t="str">
            <v>QR062002</v>
          </cell>
        </row>
        <row r="1949">
          <cell r="AN1949" t="str">
            <v>QR052002</v>
          </cell>
        </row>
        <row r="1950">
          <cell r="AN1950" t="str">
            <v>SR052002</v>
          </cell>
        </row>
        <row r="1951">
          <cell r="AN1951" t="str">
            <v>AR052002</v>
          </cell>
        </row>
        <row r="1952">
          <cell r="AN1952" t="str">
            <v>MR052002</v>
          </cell>
        </row>
        <row r="1953">
          <cell r="AN1953" t="str">
            <v>MR052002</v>
          </cell>
        </row>
        <row r="1954">
          <cell r="AN1954" t="str">
            <v>MR062002</v>
          </cell>
        </row>
        <row r="1955">
          <cell r="AN1955" t="str">
            <v>MR052002</v>
          </cell>
        </row>
        <row r="1956">
          <cell r="AN1956" t="str">
            <v>MR052002</v>
          </cell>
        </row>
        <row r="1957">
          <cell r="AN1957" t="str">
            <v>AR052002</v>
          </cell>
        </row>
        <row r="1958">
          <cell r="AN1958" t="str">
            <v>QR062002</v>
          </cell>
        </row>
        <row r="1959">
          <cell r="AN1959" t="str">
            <v>AR062002</v>
          </cell>
        </row>
        <row r="1960">
          <cell r="AN1960" t="str">
            <v>MR062002</v>
          </cell>
        </row>
        <row r="1961">
          <cell r="AN1961" t="str">
            <v>MR062002</v>
          </cell>
        </row>
        <row r="1962">
          <cell r="AN1962" t="str">
            <v>MR062002</v>
          </cell>
        </row>
        <row r="1963">
          <cell r="AN1963" t="str">
            <v>MR062002</v>
          </cell>
        </row>
        <row r="1964">
          <cell r="AN1964" t="str">
            <v>MR062002</v>
          </cell>
        </row>
        <row r="1965">
          <cell r="AN1965" t="str">
            <v>MR062002</v>
          </cell>
        </row>
        <row r="1966">
          <cell r="AN1966" t="str">
            <v>MR062002</v>
          </cell>
        </row>
        <row r="1967">
          <cell r="AN1967" t="str">
            <v>AR062002</v>
          </cell>
        </row>
        <row r="1968">
          <cell r="AN1968" t="str">
            <v>QR062002</v>
          </cell>
        </row>
        <row r="1969">
          <cell r="AN1969" t="str">
            <v>MR062002</v>
          </cell>
        </row>
        <row r="1970">
          <cell r="AN1970" t="str">
            <v>MR062002</v>
          </cell>
        </row>
        <row r="1971">
          <cell r="AN1971" t="str">
            <v>MR062002</v>
          </cell>
        </row>
        <row r="1972">
          <cell r="AN1972" t="str">
            <v>QR062002</v>
          </cell>
        </row>
        <row r="1973">
          <cell r="AN1973" t="str">
            <v>QR062002</v>
          </cell>
        </row>
        <row r="1974">
          <cell r="AN1974" t="str">
            <v>AR062002</v>
          </cell>
        </row>
        <row r="1975">
          <cell r="AN1975" t="str">
            <v>AR062002</v>
          </cell>
        </row>
        <row r="1976">
          <cell r="AN1976" t="str">
            <v>AR062002</v>
          </cell>
        </row>
        <row r="1977">
          <cell r="AN1977" t="str">
            <v>AR062002</v>
          </cell>
        </row>
        <row r="1978">
          <cell r="AN1978" t="str">
            <v>QR062002</v>
          </cell>
        </row>
        <row r="1979">
          <cell r="AN1979" t="str">
            <v>AR072002</v>
          </cell>
        </row>
        <row r="1980">
          <cell r="AN1980" t="str">
            <v>AR062002</v>
          </cell>
        </row>
        <row r="1981">
          <cell r="AN1981" t="str">
            <v>AR062002</v>
          </cell>
        </row>
        <row r="1982">
          <cell r="AN1982" t="str">
            <v>AR062002</v>
          </cell>
        </row>
        <row r="1983">
          <cell r="AN1983" t="str">
            <v>QR062002</v>
          </cell>
        </row>
        <row r="1984">
          <cell r="AN1984" t="str">
            <v>QR062002</v>
          </cell>
        </row>
        <row r="1985">
          <cell r="AN1985" t="str">
            <v>QR062002</v>
          </cell>
        </row>
        <row r="1986">
          <cell r="AN1986" t="str">
            <v>MR062002</v>
          </cell>
        </row>
        <row r="1987">
          <cell r="AN1987" t="str">
            <v>MR062002</v>
          </cell>
        </row>
        <row r="1988">
          <cell r="AN1988" t="str">
            <v>MR062002</v>
          </cell>
        </row>
        <row r="1989">
          <cell r="AN1989" t="str">
            <v>QR062002</v>
          </cell>
        </row>
        <row r="1990">
          <cell r="AN1990" t="str">
            <v>QR062002</v>
          </cell>
        </row>
        <row r="1991">
          <cell r="AN1991" t="str">
            <v>MR062002</v>
          </cell>
        </row>
        <row r="1992">
          <cell r="AN1992" t="str">
            <v>AR062002</v>
          </cell>
        </row>
        <row r="1993">
          <cell r="AN1993" t="str">
            <v>AR062002</v>
          </cell>
        </row>
        <row r="1994">
          <cell r="AN1994" t="str">
            <v>AR072002</v>
          </cell>
        </row>
        <row r="1995">
          <cell r="AN1995" t="str">
            <v>AR062002</v>
          </cell>
        </row>
        <row r="1996">
          <cell r="AN1996" t="str">
            <v>MR062002</v>
          </cell>
        </row>
        <row r="1997">
          <cell r="AN1997" t="str">
            <v>MR102002</v>
          </cell>
        </row>
        <row r="1998">
          <cell r="AN1998" t="str">
            <v>SR062002</v>
          </cell>
        </row>
        <row r="1999">
          <cell r="AN1999" t="str">
            <v>AR052002</v>
          </cell>
        </row>
        <row r="2000">
          <cell r="AN2000" t="str">
            <v>MR082002</v>
          </cell>
        </row>
        <row r="2001">
          <cell r="AN2001" t="str">
            <v>MR062002</v>
          </cell>
        </row>
        <row r="2002">
          <cell r="AN2002" t="str">
            <v>SR062002</v>
          </cell>
        </row>
        <row r="2003">
          <cell r="AN2003" t="str">
            <v>SR062002</v>
          </cell>
        </row>
        <row r="2004">
          <cell r="AN2004" t="str">
            <v>AR062002</v>
          </cell>
        </row>
        <row r="2005">
          <cell r="AN2005" t="str">
            <v>AR062002</v>
          </cell>
        </row>
        <row r="2006">
          <cell r="AN2006" t="str">
            <v>QR062002</v>
          </cell>
        </row>
        <row r="2007">
          <cell r="AN2007" t="str">
            <v>MR062002</v>
          </cell>
        </row>
        <row r="2008">
          <cell r="AN2008" t="str">
            <v>AR062002</v>
          </cell>
        </row>
        <row r="2009">
          <cell r="AN2009" t="str">
            <v>SR062002</v>
          </cell>
        </row>
        <row r="2010">
          <cell r="AN2010" t="str">
            <v>QR062002</v>
          </cell>
        </row>
        <row r="2011">
          <cell r="AN2011" t="str">
            <v>QR062002</v>
          </cell>
        </row>
        <row r="2012">
          <cell r="AN2012" t="str">
            <v>MR062002</v>
          </cell>
        </row>
        <row r="2013">
          <cell r="AN2013" t="str">
            <v>AR062002</v>
          </cell>
        </row>
        <row r="2014">
          <cell r="AN2014" t="str">
            <v>AR062002</v>
          </cell>
        </row>
        <row r="2015">
          <cell r="AN2015" t="str">
            <v>QR052002</v>
          </cell>
        </row>
        <row r="2016">
          <cell r="AN2016" t="str">
            <v>MR062002</v>
          </cell>
        </row>
        <row r="2017">
          <cell r="AN2017" t="str">
            <v>MR062002</v>
          </cell>
        </row>
        <row r="2018">
          <cell r="AN2018" t="str">
            <v>QR052002</v>
          </cell>
        </row>
        <row r="2019">
          <cell r="AN2019" t="str">
            <v>QR062002</v>
          </cell>
        </row>
        <row r="2020">
          <cell r="AN2020" t="str">
            <v>MR062002</v>
          </cell>
        </row>
        <row r="2021">
          <cell r="AN2021" t="str">
            <v>AR062002</v>
          </cell>
        </row>
        <row r="2022">
          <cell r="AN2022" t="str">
            <v>AR062002</v>
          </cell>
        </row>
        <row r="2023">
          <cell r="AN2023" t="str">
            <v>AR112002</v>
          </cell>
        </row>
        <row r="2024">
          <cell r="AN2024" t="str">
            <v>MR062002</v>
          </cell>
        </row>
        <row r="2025">
          <cell r="AN2025" t="str">
            <v>SR062002</v>
          </cell>
        </row>
        <row r="2026">
          <cell r="AN2026" t="str">
            <v>AR062002</v>
          </cell>
        </row>
        <row r="2027">
          <cell r="AN2027" t="str">
            <v>MR062002</v>
          </cell>
        </row>
        <row r="2028">
          <cell r="AN2028" t="str">
            <v>SR062002</v>
          </cell>
        </row>
        <row r="2029">
          <cell r="AN2029" t="str">
            <v>AR062002</v>
          </cell>
        </row>
        <row r="2030">
          <cell r="AN2030" t="str">
            <v>AR062002</v>
          </cell>
        </row>
        <row r="2031">
          <cell r="AN2031" t="str">
            <v>SR072002</v>
          </cell>
        </row>
        <row r="2032">
          <cell r="AN2032" t="str">
            <v>QR062002</v>
          </cell>
        </row>
        <row r="2033">
          <cell r="AN2033" t="str">
            <v>QR062002</v>
          </cell>
        </row>
        <row r="2034">
          <cell r="AN2034" t="str">
            <v>MR062002</v>
          </cell>
        </row>
        <row r="2035">
          <cell r="AN2035" t="str">
            <v>MR062002</v>
          </cell>
        </row>
        <row r="2036">
          <cell r="AN2036" t="str">
            <v>MR062002</v>
          </cell>
        </row>
        <row r="2037">
          <cell r="AN2037" t="str">
            <v>QR062002</v>
          </cell>
        </row>
        <row r="2038">
          <cell r="AN2038" t="str">
            <v>QR062002</v>
          </cell>
        </row>
        <row r="2039">
          <cell r="AN2039" t="str">
            <v>SR062002</v>
          </cell>
        </row>
        <row r="2040">
          <cell r="AN2040" t="str">
            <v>SR062002</v>
          </cell>
        </row>
        <row r="2041">
          <cell r="AN2041" t="str">
            <v>MR062002</v>
          </cell>
        </row>
        <row r="2042">
          <cell r="AN2042" t="str">
            <v>MR092002</v>
          </cell>
        </row>
        <row r="2043">
          <cell r="AN2043" t="str">
            <v>AR062002</v>
          </cell>
        </row>
        <row r="2044">
          <cell r="AN2044" t="str">
            <v>MR062002</v>
          </cell>
        </row>
        <row r="2045">
          <cell r="AN2045" t="str">
            <v>QR062002</v>
          </cell>
        </row>
        <row r="2046">
          <cell r="AN2046" t="str">
            <v>MR062002</v>
          </cell>
        </row>
        <row r="2047">
          <cell r="AN2047" t="str">
            <v>MR062002</v>
          </cell>
        </row>
        <row r="2048">
          <cell r="AN2048" t="str">
            <v>MR062002</v>
          </cell>
        </row>
        <row r="2049">
          <cell r="AN2049" t="str">
            <v>AR062002</v>
          </cell>
        </row>
        <row r="2050">
          <cell r="AN2050" t="str">
            <v>MR062002</v>
          </cell>
        </row>
        <row r="2051">
          <cell r="AN2051" t="str">
            <v>MR062002</v>
          </cell>
        </row>
        <row r="2052">
          <cell r="AN2052" t="str">
            <v>QR062002</v>
          </cell>
        </row>
        <row r="2053">
          <cell r="AN2053" t="str">
            <v>QR062002</v>
          </cell>
        </row>
        <row r="2054">
          <cell r="AN2054" t="str">
            <v>MR062002</v>
          </cell>
        </row>
        <row r="2055">
          <cell r="AN2055" t="str">
            <v>MR062002</v>
          </cell>
        </row>
        <row r="2056">
          <cell r="AN2056" t="str">
            <v>AR062002</v>
          </cell>
        </row>
        <row r="2057">
          <cell r="AN2057" t="str">
            <v>MR062002</v>
          </cell>
        </row>
        <row r="2058">
          <cell r="AN2058" t="str">
            <v>QR062002</v>
          </cell>
        </row>
        <row r="2059">
          <cell r="AN2059" t="str">
            <v>QR062002</v>
          </cell>
        </row>
        <row r="2060">
          <cell r="AN2060" t="str">
            <v>QR062002</v>
          </cell>
        </row>
        <row r="2061">
          <cell r="AN2061" t="str">
            <v>QR062002</v>
          </cell>
        </row>
        <row r="2062">
          <cell r="AN2062" t="str">
            <v>QR062002</v>
          </cell>
        </row>
        <row r="2063">
          <cell r="AN2063" t="str">
            <v>QR062002</v>
          </cell>
        </row>
        <row r="2064">
          <cell r="AN2064" t="str">
            <v>QR062002</v>
          </cell>
        </row>
        <row r="2065">
          <cell r="AN2065" t="str">
            <v>QR062002</v>
          </cell>
        </row>
        <row r="2066">
          <cell r="AN2066" t="str">
            <v>QR062002</v>
          </cell>
        </row>
        <row r="2067">
          <cell r="AN2067" t="str">
            <v>QR062002</v>
          </cell>
        </row>
        <row r="2068">
          <cell r="AN2068" t="str">
            <v>QR062002</v>
          </cell>
        </row>
        <row r="2069">
          <cell r="AN2069" t="str">
            <v>QR062002</v>
          </cell>
        </row>
        <row r="2070">
          <cell r="AN2070" t="str">
            <v>QR062002</v>
          </cell>
        </row>
        <row r="2071">
          <cell r="AN2071" t="str">
            <v>QR062002</v>
          </cell>
        </row>
        <row r="2072">
          <cell r="AN2072" t="str">
            <v>QR062002</v>
          </cell>
        </row>
        <row r="2073">
          <cell r="AN2073" t="str">
            <v>QR062002</v>
          </cell>
        </row>
        <row r="2074">
          <cell r="AN2074" t="str">
            <v>MR062002</v>
          </cell>
        </row>
        <row r="2075">
          <cell r="AN2075" t="str">
            <v>SR062002</v>
          </cell>
        </row>
        <row r="2076">
          <cell r="AN2076" t="str">
            <v>AR072002</v>
          </cell>
        </row>
        <row r="2077">
          <cell r="AN2077" t="str">
            <v>AR072002</v>
          </cell>
        </row>
        <row r="2078">
          <cell r="AN2078" t="str">
            <v>MR062002</v>
          </cell>
        </row>
        <row r="2079">
          <cell r="AN2079" t="str">
            <v>MR062002</v>
          </cell>
        </row>
        <row r="2080">
          <cell r="AN2080" t="str">
            <v>SR062002</v>
          </cell>
        </row>
        <row r="2081">
          <cell r="AN2081" t="str">
            <v>QR062002</v>
          </cell>
        </row>
        <row r="2082">
          <cell r="AN2082" t="str">
            <v>QR062002</v>
          </cell>
        </row>
        <row r="2083">
          <cell r="AN2083" t="str">
            <v>QR062002</v>
          </cell>
        </row>
        <row r="2084">
          <cell r="AN2084" t="str">
            <v>QR062002</v>
          </cell>
        </row>
        <row r="2085">
          <cell r="AN2085" t="str">
            <v>SR062002</v>
          </cell>
        </row>
        <row r="2086">
          <cell r="AN2086" t="str">
            <v>AR062002</v>
          </cell>
        </row>
        <row r="2087">
          <cell r="AN2087" t="str">
            <v>AR062002</v>
          </cell>
        </row>
        <row r="2088">
          <cell r="AN2088" t="str">
            <v>MR062002</v>
          </cell>
        </row>
        <row r="2089">
          <cell r="AN2089" t="str">
            <v>MR062002</v>
          </cell>
        </row>
        <row r="2090">
          <cell r="AN2090" t="str">
            <v>MR062002</v>
          </cell>
        </row>
        <row r="2091">
          <cell r="AN2091" t="str">
            <v>MR062002</v>
          </cell>
        </row>
        <row r="2092">
          <cell r="AN2092" t="str">
            <v>AR062002</v>
          </cell>
        </row>
        <row r="2093">
          <cell r="AN2093" t="str">
            <v>MR062002</v>
          </cell>
        </row>
        <row r="2094">
          <cell r="AN2094" t="str">
            <v>AR072002</v>
          </cell>
        </row>
        <row r="2095">
          <cell r="AN2095" t="str">
            <v>AR062002</v>
          </cell>
        </row>
        <row r="2096">
          <cell r="AN2096" t="str">
            <v>QR062002</v>
          </cell>
        </row>
        <row r="2097">
          <cell r="AN2097" t="str">
            <v>MR072002</v>
          </cell>
        </row>
        <row r="2098">
          <cell r="AN2098" t="str">
            <v>MR062002</v>
          </cell>
        </row>
        <row r="2099">
          <cell r="AN2099" t="str">
            <v>QR062002</v>
          </cell>
        </row>
        <row r="2100">
          <cell r="AN2100" t="str">
            <v>QR062002</v>
          </cell>
        </row>
        <row r="2101">
          <cell r="AN2101" t="str">
            <v>QR062002</v>
          </cell>
        </row>
        <row r="2102">
          <cell r="AN2102" t="str">
            <v>QR062002</v>
          </cell>
        </row>
        <row r="2103">
          <cell r="AN2103" t="str">
            <v>MR062002</v>
          </cell>
        </row>
        <row r="2104">
          <cell r="AN2104" t="str">
            <v>AR062002</v>
          </cell>
        </row>
        <row r="2105">
          <cell r="AN2105" t="str">
            <v>QR062002</v>
          </cell>
        </row>
        <row r="2106">
          <cell r="AN2106" t="str">
            <v>QR072002</v>
          </cell>
        </row>
        <row r="2107">
          <cell r="AN2107" t="str">
            <v>MR062002</v>
          </cell>
        </row>
        <row r="2108">
          <cell r="AN2108" t="str">
            <v>AR062002</v>
          </cell>
        </row>
        <row r="2109">
          <cell r="AN2109" t="str">
            <v>MR112002</v>
          </cell>
        </row>
        <row r="2110">
          <cell r="AN2110" t="str">
            <v>AR062002</v>
          </cell>
        </row>
        <row r="2111">
          <cell r="AN2111" t="str">
            <v>AR062002</v>
          </cell>
        </row>
        <row r="2112">
          <cell r="AN2112" t="str">
            <v>AR082002</v>
          </cell>
        </row>
        <row r="2113">
          <cell r="AN2113" t="str">
            <v>MR062002</v>
          </cell>
        </row>
        <row r="2114">
          <cell r="AN2114" t="str">
            <v>AR072002</v>
          </cell>
        </row>
        <row r="2115">
          <cell r="AN2115" t="str">
            <v>AR062002</v>
          </cell>
        </row>
        <row r="2116">
          <cell r="AN2116" t="str">
            <v>AR072002</v>
          </cell>
        </row>
        <row r="2117">
          <cell r="AN2117" t="str">
            <v>MR052002</v>
          </cell>
        </row>
        <row r="2118">
          <cell r="AN2118" t="str">
            <v>AR062002</v>
          </cell>
        </row>
        <row r="2119">
          <cell r="AN2119" t="str">
            <v>MR012003</v>
          </cell>
        </row>
        <row r="2120">
          <cell r="AN2120" t="str">
            <v>AR062002</v>
          </cell>
        </row>
        <row r="2121">
          <cell r="AN2121" t="str">
            <v>AR062002</v>
          </cell>
        </row>
        <row r="2122">
          <cell r="AN2122" t="str">
            <v>MR062002</v>
          </cell>
        </row>
        <row r="2123">
          <cell r="AN2123" t="str">
            <v>MR062002</v>
          </cell>
        </row>
        <row r="2124">
          <cell r="AN2124" t="str">
            <v>QR062002</v>
          </cell>
        </row>
        <row r="2125">
          <cell r="AN2125" t="str">
            <v>MR062002</v>
          </cell>
        </row>
        <row r="2126">
          <cell r="AN2126" t="str">
            <v>MR072002</v>
          </cell>
        </row>
        <row r="2127">
          <cell r="AN2127" t="str">
            <v>SR062002</v>
          </cell>
        </row>
        <row r="2128">
          <cell r="AN2128" t="str">
            <v>MR062002</v>
          </cell>
        </row>
        <row r="2129">
          <cell r="AN2129" t="str">
            <v>AR062002</v>
          </cell>
        </row>
        <row r="2130">
          <cell r="AN2130" t="str">
            <v>MR062002</v>
          </cell>
        </row>
        <row r="2131">
          <cell r="AN2131" t="str">
            <v>MR062002</v>
          </cell>
        </row>
        <row r="2132">
          <cell r="AN2132" t="str">
            <v>QR062002</v>
          </cell>
        </row>
        <row r="2133">
          <cell r="AN2133" t="str">
            <v>QR062002</v>
          </cell>
        </row>
        <row r="2134">
          <cell r="AN2134" t="str">
            <v>MR062002</v>
          </cell>
        </row>
        <row r="2135">
          <cell r="AN2135" t="str">
            <v>QR072002</v>
          </cell>
        </row>
        <row r="2136">
          <cell r="AN2136" t="str">
            <v>AR062002</v>
          </cell>
        </row>
        <row r="2137">
          <cell r="AN2137" t="str">
            <v>QR062002</v>
          </cell>
        </row>
        <row r="2138">
          <cell r="AN2138" t="str">
            <v>MR062002</v>
          </cell>
        </row>
        <row r="2139">
          <cell r="AN2139" t="str">
            <v>AR062002</v>
          </cell>
        </row>
        <row r="2140">
          <cell r="AN2140" t="str">
            <v>MR062002</v>
          </cell>
        </row>
        <row r="2141">
          <cell r="AN2141" t="str">
            <v>MR062002</v>
          </cell>
        </row>
        <row r="2142">
          <cell r="AN2142" t="str">
            <v>MR062002</v>
          </cell>
        </row>
        <row r="2143">
          <cell r="AN2143" t="str">
            <v>QR072002</v>
          </cell>
        </row>
        <row r="2144">
          <cell r="AN2144" t="str">
            <v>MR072002</v>
          </cell>
        </row>
        <row r="2145">
          <cell r="AN2145" t="str">
            <v>AR062002</v>
          </cell>
        </row>
        <row r="2146">
          <cell r="AN2146" t="str">
            <v>MR062002</v>
          </cell>
        </row>
        <row r="2147">
          <cell r="AN2147" t="str">
            <v>MR062002</v>
          </cell>
        </row>
        <row r="2148">
          <cell r="AN2148" t="str">
            <v>MR072002</v>
          </cell>
        </row>
        <row r="2149">
          <cell r="AN2149" t="str">
            <v>MR062002</v>
          </cell>
        </row>
        <row r="2150">
          <cell r="AN2150" t="str">
            <v>MR062002</v>
          </cell>
        </row>
        <row r="2151">
          <cell r="AN2151" t="str">
            <v>QR062002</v>
          </cell>
        </row>
        <row r="2152">
          <cell r="AN2152" t="str">
            <v>QR062002</v>
          </cell>
        </row>
        <row r="2153">
          <cell r="AN2153" t="str">
            <v>QR062002</v>
          </cell>
        </row>
        <row r="2154">
          <cell r="AN2154" t="str">
            <v>QR062002</v>
          </cell>
        </row>
        <row r="2155">
          <cell r="AN2155" t="str">
            <v>MR072002</v>
          </cell>
        </row>
        <row r="2156">
          <cell r="AN2156" t="str">
            <v>AR062002</v>
          </cell>
        </row>
        <row r="2157">
          <cell r="AN2157" t="str">
            <v>AR062002</v>
          </cell>
        </row>
        <row r="2158">
          <cell r="AN2158" t="str">
            <v>MR062002</v>
          </cell>
        </row>
        <row r="2159">
          <cell r="AN2159" t="str">
            <v>SR062002</v>
          </cell>
        </row>
        <row r="2160">
          <cell r="AN2160" t="str">
            <v>SR062002</v>
          </cell>
        </row>
        <row r="2161">
          <cell r="AN2161" t="str">
            <v>SR062002</v>
          </cell>
        </row>
        <row r="2162">
          <cell r="AN2162" t="str">
            <v>MR062002</v>
          </cell>
        </row>
        <row r="2163">
          <cell r="AN2163" t="str">
            <v>MR062002</v>
          </cell>
        </row>
        <row r="2164">
          <cell r="AN2164" t="str">
            <v>QR062002</v>
          </cell>
        </row>
        <row r="2165">
          <cell r="AN2165" t="str">
            <v>MR062002</v>
          </cell>
        </row>
        <row r="2166">
          <cell r="AN2166" t="str">
            <v>MR062002</v>
          </cell>
        </row>
        <row r="2167">
          <cell r="AN2167" t="str">
            <v>QR062002</v>
          </cell>
        </row>
        <row r="2168">
          <cell r="AN2168" t="str">
            <v>SR062002</v>
          </cell>
        </row>
        <row r="2169">
          <cell r="AN2169" t="str">
            <v>SR062002</v>
          </cell>
        </row>
        <row r="2170">
          <cell r="AN2170" t="str">
            <v>SR062002</v>
          </cell>
        </row>
        <row r="2171">
          <cell r="AN2171" t="str">
            <v>MR062002</v>
          </cell>
        </row>
        <row r="2172">
          <cell r="AN2172" t="str">
            <v>MR062002</v>
          </cell>
        </row>
        <row r="2173">
          <cell r="AN2173" t="str">
            <v>MR062002</v>
          </cell>
        </row>
        <row r="2174">
          <cell r="AN2174" t="str">
            <v>AR072002</v>
          </cell>
        </row>
        <row r="2175">
          <cell r="AN2175" t="str">
            <v>MR062002</v>
          </cell>
        </row>
        <row r="2176">
          <cell r="AN2176" t="str">
            <v>MR072002</v>
          </cell>
        </row>
        <row r="2177">
          <cell r="AN2177" t="str">
            <v>QR062002</v>
          </cell>
        </row>
        <row r="2178">
          <cell r="AN2178" t="str">
            <v>SR072002</v>
          </cell>
        </row>
        <row r="2179">
          <cell r="AN2179" t="str">
            <v>SR072002</v>
          </cell>
        </row>
        <row r="2180">
          <cell r="AN2180" t="str">
            <v>MR072002</v>
          </cell>
        </row>
        <row r="2181">
          <cell r="AN2181" t="str">
            <v>QR062002</v>
          </cell>
        </row>
        <row r="2182">
          <cell r="AN2182" t="str">
            <v>AR072002</v>
          </cell>
        </row>
        <row r="2183">
          <cell r="AN2183" t="str">
            <v>QR062002</v>
          </cell>
        </row>
        <row r="2184">
          <cell r="AN2184" t="str">
            <v>AR072002</v>
          </cell>
        </row>
        <row r="2185">
          <cell r="AN2185" t="str">
            <v>QR062002</v>
          </cell>
        </row>
        <row r="2186">
          <cell r="AN2186" t="str">
            <v>MR062002</v>
          </cell>
        </row>
        <row r="2187">
          <cell r="AN2187" t="str">
            <v>MR062002</v>
          </cell>
        </row>
        <row r="2188">
          <cell r="AN2188" t="str">
            <v>AR072002</v>
          </cell>
        </row>
        <row r="2189">
          <cell r="AN2189" t="str">
            <v>MR072002</v>
          </cell>
        </row>
        <row r="2190">
          <cell r="AN2190" t="str">
            <v>AR062002</v>
          </cell>
        </row>
        <row r="2191">
          <cell r="AN2191" t="str">
            <v>QR062002</v>
          </cell>
        </row>
        <row r="2192">
          <cell r="AN2192" t="str">
            <v>AR062002</v>
          </cell>
        </row>
        <row r="2193">
          <cell r="AN2193" t="str">
            <v>MR062002</v>
          </cell>
        </row>
        <row r="2194">
          <cell r="AN2194" t="str">
            <v>MR072002</v>
          </cell>
        </row>
        <row r="2195">
          <cell r="AN2195" t="str">
            <v>MR062002</v>
          </cell>
        </row>
        <row r="2196">
          <cell r="AN2196" t="str">
            <v>MR072002</v>
          </cell>
        </row>
        <row r="2197">
          <cell r="AN2197" t="str">
            <v>MR062002</v>
          </cell>
        </row>
        <row r="2198">
          <cell r="AN2198" t="str">
            <v>MR072002</v>
          </cell>
        </row>
        <row r="2199">
          <cell r="AN2199" t="str">
            <v>MR072002</v>
          </cell>
        </row>
        <row r="2200">
          <cell r="AN2200" t="str">
            <v>MR062002</v>
          </cell>
        </row>
        <row r="2201">
          <cell r="AN2201" t="str">
            <v>QR062002</v>
          </cell>
        </row>
        <row r="2202">
          <cell r="AN2202" t="str">
            <v>QR062002</v>
          </cell>
        </row>
        <row r="2203">
          <cell r="AN2203" t="str">
            <v>QR062002</v>
          </cell>
        </row>
        <row r="2204">
          <cell r="AN2204" t="str">
            <v>QR072002</v>
          </cell>
        </row>
        <row r="2205">
          <cell r="AN2205" t="str">
            <v>QR062002</v>
          </cell>
        </row>
        <row r="2206">
          <cell r="AN2206" t="str">
            <v>AR062002</v>
          </cell>
        </row>
        <row r="2207">
          <cell r="AN2207" t="str">
            <v>AR072002</v>
          </cell>
        </row>
        <row r="2208">
          <cell r="AN2208" t="str">
            <v>QR062002</v>
          </cell>
        </row>
        <row r="2209">
          <cell r="AN2209" t="str">
            <v>MR062002</v>
          </cell>
        </row>
        <row r="2210">
          <cell r="AN2210" t="str">
            <v>MR062002</v>
          </cell>
        </row>
        <row r="2211">
          <cell r="AN2211" t="str">
            <v>MR062002</v>
          </cell>
        </row>
        <row r="2212">
          <cell r="AN2212" t="str">
            <v>MR062002</v>
          </cell>
        </row>
        <row r="2213">
          <cell r="AN2213" t="str">
            <v>MR062002</v>
          </cell>
        </row>
        <row r="2214">
          <cell r="AN2214" t="str">
            <v>AR062002</v>
          </cell>
        </row>
        <row r="2215">
          <cell r="AN2215" t="str">
            <v>QR072002</v>
          </cell>
        </row>
        <row r="2216">
          <cell r="AN2216" t="str">
            <v>QR062002</v>
          </cell>
        </row>
        <row r="2217">
          <cell r="AN2217" t="str">
            <v>MR072002</v>
          </cell>
        </row>
        <row r="2218">
          <cell r="AN2218" t="str">
            <v>MR072002</v>
          </cell>
        </row>
        <row r="2219">
          <cell r="AN2219" t="str">
            <v>MR072002</v>
          </cell>
        </row>
        <row r="2220">
          <cell r="AN2220" t="str">
            <v>MR062002</v>
          </cell>
        </row>
        <row r="2221">
          <cell r="AN2221" t="str">
            <v>AR072002</v>
          </cell>
        </row>
        <row r="2222">
          <cell r="AN2222" t="str">
            <v>MR062002</v>
          </cell>
        </row>
        <row r="2223">
          <cell r="AN2223" t="str">
            <v>MR062002</v>
          </cell>
        </row>
        <row r="2224">
          <cell r="AN2224" t="str">
            <v>AR072002</v>
          </cell>
        </row>
        <row r="2225">
          <cell r="AN2225" t="str">
            <v>MR032003</v>
          </cell>
        </row>
        <row r="2226">
          <cell r="AN2226" t="str">
            <v>AR062002</v>
          </cell>
        </row>
        <row r="2227">
          <cell r="AN2227" t="str">
            <v>QR072002</v>
          </cell>
        </row>
        <row r="2228">
          <cell r="AN2228" t="str">
            <v>MR072002</v>
          </cell>
        </row>
        <row r="2229">
          <cell r="AN2229" t="str">
            <v>MR072002</v>
          </cell>
        </row>
        <row r="2230">
          <cell r="AN2230" t="str">
            <v>QR072002</v>
          </cell>
        </row>
        <row r="2231">
          <cell r="AN2231" t="str">
            <v>MR072002</v>
          </cell>
        </row>
        <row r="2232">
          <cell r="AN2232" t="str">
            <v>MR062002</v>
          </cell>
        </row>
        <row r="2233">
          <cell r="AN2233" t="str">
            <v>QR062002</v>
          </cell>
        </row>
        <row r="2234">
          <cell r="AN2234" t="str">
            <v>SR072002</v>
          </cell>
        </row>
        <row r="2235">
          <cell r="AN2235" t="str">
            <v>QR062002</v>
          </cell>
        </row>
        <row r="2236">
          <cell r="AN2236" t="str">
            <v>QR072002</v>
          </cell>
        </row>
        <row r="2237">
          <cell r="AN2237" t="str">
            <v>SR072002</v>
          </cell>
        </row>
        <row r="2238">
          <cell r="AN2238" t="str">
            <v>MR072002</v>
          </cell>
        </row>
        <row r="2239">
          <cell r="AN2239" t="str">
            <v>QR072002</v>
          </cell>
        </row>
        <row r="2240">
          <cell r="AN2240" t="str">
            <v>SR062002</v>
          </cell>
        </row>
        <row r="2241">
          <cell r="AN2241" t="str">
            <v>MR062002</v>
          </cell>
        </row>
        <row r="2242">
          <cell r="AN2242" t="str">
            <v>SR072002</v>
          </cell>
        </row>
        <row r="2243">
          <cell r="AN2243" t="str">
            <v>AR062002</v>
          </cell>
        </row>
        <row r="2244">
          <cell r="AN2244" t="str">
            <v>AR072002</v>
          </cell>
        </row>
        <row r="2245">
          <cell r="AN2245" t="str">
            <v>QR062002</v>
          </cell>
        </row>
        <row r="2246">
          <cell r="AN2246" t="str">
            <v>MR062002</v>
          </cell>
        </row>
        <row r="2247">
          <cell r="AN2247" t="str">
            <v>MR072002</v>
          </cell>
        </row>
        <row r="2248">
          <cell r="AN2248" t="str">
            <v>MR072002</v>
          </cell>
        </row>
        <row r="2249">
          <cell r="AN2249" t="str">
            <v>MR072002</v>
          </cell>
        </row>
        <row r="2250">
          <cell r="AN2250" t="str">
            <v>QR062002</v>
          </cell>
        </row>
        <row r="2251">
          <cell r="AN2251" t="str">
            <v>MR062002</v>
          </cell>
        </row>
        <row r="2252">
          <cell r="AN2252" t="str">
            <v>MR072002</v>
          </cell>
        </row>
        <row r="2253">
          <cell r="AN2253" t="str">
            <v>MR062002</v>
          </cell>
        </row>
        <row r="2254">
          <cell r="AN2254" t="str">
            <v>MR062002</v>
          </cell>
        </row>
        <row r="2255">
          <cell r="AN2255" t="str">
            <v>MR062002</v>
          </cell>
        </row>
        <row r="2256">
          <cell r="AN2256" t="str">
            <v>QR072002</v>
          </cell>
        </row>
        <row r="2257">
          <cell r="AN2257" t="str">
            <v>SR062002</v>
          </cell>
        </row>
        <row r="2258">
          <cell r="AN2258" t="str">
            <v>MR072002</v>
          </cell>
        </row>
        <row r="2259">
          <cell r="AN2259" t="str">
            <v>MR062002</v>
          </cell>
        </row>
        <row r="2260">
          <cell r="AN2260" t="str">
            <v>MR062002</v>
          </cell>
        </row>
        <row r="2261">
          <cell r="AN2261" t="str">
            <v>AR072002</v>
          </cell>
        </row>
        <row r="2262">
          <cell r="AN2262" t="str">
            <v>SR072002</v>
          </cell>
        </row>
        <row r="2263">
          <cell r="AN2263" t="str">
            <v>SR062002</v>
          </cell>
        </row>
        <row r="2264">
          <cell r="AN2264" t="str">
            <v>MR062002</v>
          </cell>
        </row>
        <row r="2265">
          <cell r="AN2265" t="str">
            <v>QR062002</v>
          </cell>
        </row>
        <row r="2266">
          <cell r="AN2266" t="str">
            <v>MR062002</v>
          </cell>
        </row>
        <row r="2267">
          <cell r="AN2267" t="str">
            <v>MR062002</v>
          </cell>
        </row>
        <row r="2268">
          <cell r="AN2268" t="str">
            <v>MR062002</v>
          </cell>
        </row>
        <row r="2269">
          <cell r="AN2269" t="str">
            <v>QR062002</v>
          </cell>
        </row>
        <row r="2270">
          <cell r="AN2270" t="str">
            <v>MR062002</v>
          </cell>
        </row>
        <row r="2271">
          <cell r="AN2271" t="str">
            <v>MR062002</v>
          </cell>
        </row>
        <row r="2272">
          <cell r="AN2272" t="str">
            <v>MR062002</v>
          </cell>
        </row>
        <row r="2273">
          <cell r="AN2273" t="str">
            <v>MR062002</v>
          </cell>
        </row>
        <row r="2274">
          <cell r="AN2274" t="str">
            <v>MR062002</v>
          </cell>
        </row>
        <row r="2275">
          <cell r="AN2275" t="str">
            <v>MR062002</v>
          </cell>
        </row>
        <row r="2276">
          <cell r="AN2276" t="str">
            <v>MR062002</v>
          </cell>
        </row>
        <row r="2277">
          <cell r="AN2277" t="str">
            <v>MR062002</v>
          </cell>
        </row>
        <row r="2278">
          <cell r="AN2278" t="str">
            <v>SR062002</v>
          </cell>
        </row>
        <row r="2279">
          <cell r="AN2279" t="str">
            <v>MR062002</v>
          </cell>
        </row>
        <row r="2280">
          <cell r="AN2280" t="str">
            <v>QR062002</v>
          </cell>
        </row>
        <row r="2281">
          <cell r="AN2281" t="str">
            <v>SR062002</v>
          </cell>
        </row>
        <row r="2282">
          <cell r="AN2282" t="str">
            <v>QR092002</v>
          </cell>
        </row>
        <row r="2283">
          <cell r="AN2283" t="str">
            <v>QR062002</v>
          </cell>
        </row>
        <row r="2284">
          <cell r="AN2284" t="str">
            <v>SR072002</v>
          </cell>
        </row>
        <row r="2285">
          <cell r="AN2285" t="str">
            <v>MR072002</v>
          </cell>
        </row>
        <row r="2286">
          <cell r="AN2286" t="str">
            <v>MR062002</v>
          </cell>
        </row>
        <row r="2287">
          <cell r="AN2287" t="str">
            <v>QR072002</v>
          </cell>
        </row>
        <row r="2288">
          <cell r="AN2288" t="str">
            <v>MR062002</v>
          </cell>
        </row>
        <row r="2289">
          <cell r="AN2289" t="str">
            <v>MR062002</v>
          </cell>
        </row>
        <row r="2290">
          <cell r="AN2290" t="str">
            <v>SR062002</v>
          </cell>
        </row>
        <row r="2291">
          <cell r="AN2291" t="str">
            <v>MR062002</v>
          </cell>
        </row>
        <row r="2292">
          <cell r="AN2292" t="str">
            <v>AR062002</v>
          </cell>
        </row>
        <row r="2293">
          <cell r="AN2293" t="str">
            <v>MR072002</v>
          </cell>
        </row>
        <row r="2294">
          <cell r="AN2294" t="str">
            <v>AR072002</v>
          </cell>
        </row>
        <row r="2295">
          <cell r="AN2295" t="str">
            <v>AR072002</v>
          </cell>
        </row>
        <row r="2296">
          <cell r="AN2296" t="str">
            <v>AR062002</v>
          </cell>
        </row>
        <row r="2297">
          <cell r="AN2297" t="str">
            <v>MR072002</v>
          </cell>
        </row>
        <row r="2298">
          <cell r="AN2298" t="str">
            <v>QR072002</v>
          </cell>
        </row>
        <row r="2299">
          <cell r="AN2299" t="str">
            <v>MR072002</v>
          </cell>
        </row>
        <row r="2300">
          <cell r="AN2300" t="str">
            <v>QR072002</v>
          </cell>
        </row>
        <row r="2301">
          <cell r="AN2301" t="str">
            <v>AR062002</v>
          </cell>
        </row>
        <row r="2302">
          <cell r="AN2302" t="str">
            <v>MR072002</v>
          </cell>
        </row>
        <row r="2303">
          <cell r="AN2303" t="str">
            <v>MR062002</v>
          </cell>
        </row>
        <row r="2304">
          <cell r="AN2304" t="str">
            <v>MR062002</v>
          </cell>
        </row>
        <row r="2305">
          <cell r="AN2305" t="str">
            <v>MR072002</v>
          </cell>
        </row>
        <row r="2306">
          <cell r="AN2306" t="str">
            <v>QR062002</v>
          </cell>
        </row>
        <row r="2307">
          <cell r="AN2307" t="str">
            <v>QR072002</v>
          </cell>
        </row>
        <row r="2308">
          <cell r="AN2308" t="str">
            <v>QR072002</v>
          </cell>
        </row>
        <row r="2309">
          <cell r="AN2309" t="str">
            <v>QR072002</v>
          </cell>
        </row>
        <row r="2310">
          <cell r="AN2310" t="str">
            <v>MR062002</v>
          </cell>
        </row>
        <row r="2311">
          <cell r="AN2311" t="str">
            <v>MR062002</v>
          </cell>
        </row>
        <row r="2312">
          <cell r="AN2312" t="str">
            <v>MR062002</v>
          </cell>
        </row>
        <row r="2313">
          <cell r="AN2313" t="str">
            <v>MR062002</v>
          </cell>
        </row>
        <row r="2314">
          <cell r="AN2314" t="str">
            <v>MR062002</v>
          </cell>
        </row>
        <row r="2315">
          <cell r="AN2315" t="str">
            <v>MR062002</v>
          </cell>
        </row>
        <row r="2316">
          <cell r="AN2316" t="str">
            <v>MR062002</v>
          </cell>
        </row>
        <row r="2317">
          <cell r="AN2317" t="str">
            <v>MR062002</v>
          </cell>
        </row>
        <row r="2318">
          <cell r="AN2318" t="str">
            <v>MR062002</v>
          </cell>
        </row>
        <row r="2319">
          <cell r="AN2319" t="str">
            <v>MR072002</v>
          </cell>
        </row>
        <row r="2320">
          <cell r="AN2320" t="str">
            <v>MR072002</v>
          </cell>
        </row>
        <row r="2321">
          <cell r="AN2321" t="str">
            <v>MR062002</v>
          </cell>
        </row>
        <row r="2322">
          <cell r="AN2322" t="str">
            <v>MR072002</v>
          </cell>
        </row>
        <row r="2323">
          <cell r="AN2323" t="str">
            <v>MR062002</v>
          </cell>
        </row>
        <row r="2324">
          <cell r="AN2324" t="str">
            <v>MR062002</v>
          </cell>
        </row>
        <row r="2325">
          <cell r="AN2325" t="str">
            <v>MR072002</v>
          </cell>
        </row>
        <row r="2326">
          <cell r="AN2326" t="str">
            <v>MR072002</v>
          </cell>
        </row>
        <row r="2327">
          <cell r="AN2327" t="str">
            <v>MR062002</v>
          </cell>
        </row>
        <row r="2328">
          <cell r="AN2328" t="str">
            <v>QR072002</v>
          </cell>
        </row>
        <row r="2329">
          <cell r="AN2329" t="str">
            <v>MR062002</v>
          </cell>
        </row>
        <row r="2330">
          <cell r="AN2330" t="str">
            <v>MR062002</v>
          </cell>
        </row>
        <row r="2331">
          <cell r="AN2331" t="str">
            <v>MR062002</v>
          </cell>
        </row>
        <row r="2332">
          <cell r="AN2332" t="str">
            <v>MR062002</v>
          </cell>
        </row>
        <row r="2333">
          <cell r="AN2333" t="str">
            <v>MR062002</v>
          </cell>
        </row>
        <row r="2334">
          <cell r="AN2334" t="str">
            <v>MR062002</v>
          </cell>
        </row>
        <row r="2335">
          <cell r="AN2335" t="str">
            <v>MR062002</v>
          </cell>
        </row>
        <row r="2336">
          <cell r="AN2336" t="str">
            <v>MR062002</v>
          </cell>
        </row>
        <row r="2337">
          <cell r="AN2337" t="str">
            <v>MR072002</v>
          </cell>
        </row>
        <row r="2338">
          <cell r="AN2338" t="str">
            <v>MR062002</v>
          </cell>
        </row>
        <row r="2339">
          <cell r="AN2339" t="str">
            <v>QR072002</v>
          </cell>
        </row>
        <row r="2340">
          <cell r="AN2340" t="str">
            <v>QR072002</v>
          </cell>
        </row>
        <row r="2341">
          <cell r="AN2341" t="str">
            <v>SR062002</v>
          </cell>
        </row>
        <row r="2342">
          <cell r="AN2342" t="str">
            <v>MR072002</v>
          </cell>
        </row>
        <row r="2343">
          <cell r="AN2343" t="str">
            <v>SR062002</v>
          </cell>
        </row>
        <row r="2344">
          <cell r="AN2344" t="str">
            <v>SR062002</v>
          </cell>
        </row>
        <row r="2345">
          <cell r="AN2345" t="str">
            <v>AR072002</v>
          </cell>
        </row>
        <row r="2346">
          <cell r="AN2346" t="str">
            <v>QR062002</v>
          </cell>
        </row>
        <row r="2347">
          <cell r="AN2347" t="str">
            <v>QR072002</v>
          </cell>
        </row>
        <row r="2348">
          <cell r="AN2348" t="str">
            <v>MR072002</v>
          </cell>
        </row>
        <row r="2349">
          <cell r="AN2349" t="str">
            <v>MR072002</v>
          </cell>
        </row>
        <row r="2350">
          <cell r="AN2350" t="str">
            <v>QR072002</v>
          </cell>
        </row>
        <row r="2351">
          <cell r="AN2351" t="str">
            <v>MR072002</v>
          </cell>
        </row>
        <row r="2352">
          <cell r="AN2352" t="str">
            <v>QR072002</v>
          </cell>
        </row>
        <row r="2353">
          <cell r="AN2353" t="str">
            <v>MR072002</v>
          </cell>
        </row>
        <row r="2354">
          <cell r="AN2354" t="str">
            <v>AR062002</v>
          </cell>
        </row>
        <row r="2355">
          <cell r="AN2355" t="str">
            <v>AR062002</v>
          </cell>
        </row>
        <row r="2356">
          <cell r="AN2356" t="str">
            <v>AR062002</v>
          </cell>
        </row>
        <row r="2357">
          <cell r="AN2357" t="str">
            <v>AR062002</v>
          </cell>
        </row>
        <row r="2358">
          <cell r="AN2358" t="str">
            <v>QR072002</v>
          </cell>
        </row>
        <row r="2359">
          <cell r="AN2359" t="str">
            <v>AR072002</v>
          </cell>
        </row>
        <row r="2360">
          <cell r="AN2360" t="str">
            <v>MR072002</v>
          </cell>
        </row>
        <row r="2361">
          <cell r="AN2361" t="str">
            <v>MR072002</v>
          </cell>
        </row>
        <row r="2362">
          <cell r="AN2362" t="str">
            <v>MR072002</v>
          </cell>
        </row>
        <row r="2363">
          <cell r="AN2363" t="str">
            <v>MR072002</v>
          </cell>
        </row>
        <row r="2364">
          <cell r="AN2364" t="str">
            <v>MR072002</v>
          </cell>
        </row>
        <row r="2365">
          <cell r="AN2365" t="str">
            <v>MR072002</v>
          </cell>
        </row>
        <row r="2366">
          <cell r="AN2366" t="str">
            <v>MR072002</v>
          </cell>
        </row>
        <row r="2367">
          <cell r="AN2367" t="str">
            <v>AR072002</v>
          </cell>
        </row>
        <row r="2368">
          <cell r="AN2368" t="str">
            <v>QR072002</v>
          </cell>
        </row>
        <row r="2369">
          <cell r="AN2369" t="str">
            <v>AR072002</v>
          </cell>
        </row>
        <row r="2370">
          <cell r="AN2370" t="str">
            <v>AR072002</v>
          </cell>
        </row>
        <row r="2371">
          <cell r="AN2371" t="str">
            <v>QR072002</v>
          </cell>
        </row>
        <row r="2372">
          <cell r="AN2372" t="str">
            <v>MR072002</v>
          </cell>
        </row>
        <row r="2373">
          <cell r="AN2373" t="str">
            <v>MR072002</v>
          </cell>
        </row>
        <row r="2374">
          <cell r="AN2374" t="str">
            <v>MR072002</v>
          </cell>
        </row>
        <row r="2375">
          <cell r="AN2375" t="str">
            <v>MR072002</v>
          </cell>
        </row>
        <row r="2376">
          <cell r="AN2376" t="str">
            <v>AR072002</v>
          </cell>
        </row>
        <row r="2377">
          <cell r="AN2377" t="str">
            <v>QR072002</v>
          </cell>
        </row>
        <row r="2378">
          <cell r="AN2378" t="str">
            <v>MR072002</v>
          </cell>
        </row>
        <row r="2379">
          <cell r="AN2379" t="str">
            <v>MR072002</v>
          </cell>
        </row>
        <row r="2380">
          <cell r="AN2380" t="str">
            <v>AR072002</v>
          </cell>
        </row>
        <row r="2381">
          <cell r="AN2381" t="str">
            <v>MR072002</v>
          </cell>
        </row>
        <row r="2382">
          <cell r="AN2382" t="str">
            <v>QR072002</v>
          </cell>
        </row>
        <row r="2383">
          <cell r="AN2383" t="str">
            <v>QR072002</v>
          </cell>
        </row>
        <row r="2384">
          <cell r="AN2384" t="str">
            <v>AR072002</v>
          </cell>
        </row>
        <row r="2385">
          <cell r="AN2385" t="str">
            <v>SR072002</v>
          </cell>
        </row>
        <row r="2386">
          <cell r="AN2386" t="str">
            <v>MR072002</v>
          </cell>
        </row>
        <row r="2387">
          <cell r="AN2387" t="str">
            <v>QR072002</v>
          </cell>
        </row>
        <row r="2388">
          <cell r="AN2388" t="str">
            <v>MR072002</v>
          </cell>
        </row>
        <row r="2389">
          <cell r="AN2389" t="str">
            <v>MR072002</v>
          </cell>
        </row>
        <row r="2390">
          <cell r="AN2390" t="str">
            <v>QR072002</v>
          </cell>
        </row>
        <row r="2391">
          <cell r="AN2391" t="str">
            <v>MR072002</v>
          </cell>
        </row>
        <row r="2392">
          <cell r="AN2392" t="str">
            <v>AR072002</v>
          </cell>
        </row>
        <row r="2393">
          <cell r="AN2393" t="str">
            <v>AR082002</v>
          </cell>
        </row>
        <row r="2394">
          <cell r="AN2394" t="str">
            <v>MR072002</v>
          </cell>
        </row>
        <row r="2395">
          <cell r="AN2395" t="str">
            <v>MR072002</v>
          </cell>
        </row>
        <row r="2396">
          <cell r="AN2396" t="str">
            <v>MR072002</v>
          </cell>
        </row>
        <row r="2397">
          <cell r="AN2397" t="str">
            <v>SR082002</v>
          </cell>
        </row>
        <row r="2398">
          <cell r="AN2398" t="str">
            <v>MR072002</v>
          </cell>
        </row>
        <row r="2399">
          <cell r="AN2399" t="str">
            <v>MR072002</v>
          </cell>
        </row>
        <row r="2400">
          <cell r="AN2400" t="str">
            <v>QR072002</v>
          </cell>
        </row>
        <row r="2401">
          <cell r="AN2401" t="str">
            <v>AR072002</v>
          </cell>
        </row>
        <row r="2402">
          <cell r="AN2402" t="str">
            <v>AR072002</v>
          </cell>
        </row>
        <row r="2403">
          <cell r="AN2403" t="str">
            <v>AR072002</v>
          </cell>
        </row>
        <row r="2404">
          <cell r="AN2404" t="str">
            <v>AR072002</v>
          </cell>
        </row>
        <row r="2405">
          <cell r="AN2405" t="str">
            <v>AR072002</v>
          </cell>
        </row>
        <row r="2406">
          <cell r="AN2406" t="str">
            <v>QR072002</v>
          </cell>
        </row>
        <row r="2407">
          <cell r="AN2407" t="str">
            <v>AR072002</v>
          </cell>
        </row>
        <row r="2408">
          <cell r="AN2408" t="str">
            <v>MR072002</v>
          </cell>
        </row>
        <row r="2409">
          <cell r="AN2409" t="str">
            <v>MR072002</v>
          </cell>
        </row>
        <row r="2410">
          <cell r="AN2410" t="str">
            <v>MR072002</v>
          </cell>
        </row>
        <row r="2411">
          <cell r="AN2411" t="str">
            <v>MR072002</v>
          </cell>
        </row>
        <row r="2412">
          <cell r="AN2412" t="str">
            <v>AR072002</v>
          </cell>
        </row>
        <row r="2413">
          <cell r="AN2413" t="str">
            <v>MR072002</v>
          </cell>
        </row>
        <row r="2414">
          <cell r="AN2414" t="str">
            <v>QR072002</v>
          </cell>
        </row>
        <row r="2415">
          <cell r="AN2415" t="str">
            <v>AR072002</v>
          </cell>
        </row>
        <row r="2416">
          <cell r="AN2416" t="str">
            <v>AR072002</v>
          </cell>
        </row>
        <row r="2417">
          <cell r="AN2417" t="str">
            <v>AR072002</v>
          </cell>
        </row>
        <row r="2418">
          <cell r="AN2418" t="str">
            <v>AR072002</v>
          </cell>
        </row>
        <row r="2419">
          <cell r="AN2419" t="str">
            <v>AR072002</v>
          </cell>
        </row>
        <row r="2420">
          <cell r="AN2420" t="str">
            <v>QR072002</v>
          </cell>
        </row>
        <row r="2421">
          <cell r="AN2421" t="str">
            <v>MR072002</v>
          </cell>
        </row>
        <row r="2422">
          <cell r="AN2422" t="str">
            <v>AR072002</v>
          </cell>
        </row>
        <row r="2423">
          <cell r="AN2423" t="str">
            <v>MR072002</v>
          </cell>
        </row>
        <row r="2424">
          <cell r="AN2424" t="str">
            <v>AR072002</v>
          </cell>
        </row>
        <row r="2425">
          <cell r="AN2425" t="str">
            <v>AR072002</v>
          </cell>
        </row>
        <row r="2426">
          <cell r="AN2426" t="str">
            <v>AR072002</v>
          </cell>
        </row>
        <row r="2427">
          <cell r="AN2427" t="str">
            <v>QR072002</v>
          </cell>
        </row>
        <row r="2428">
          <cell r="AN2428" t="str">
            <v>QR072002</v>
          </cell>
        </row>
        <row r="2429">
          <cell r="AN2429" t="str">
            <v>SR072002</v>
          </cell>
        </row>
        <row r="2430">
          <cell r="AN2430" t="str">
            <v>AR072002</v>
          </cell>
        </row>
        <row r="2431">
          <cell r="AN2431" t="str">
            <v>AR072002</v>
          </cell>
        </row>
        <row r="2432">
          <cell r="AN2432" t="str">
            <v>AR072002</v>
          </cell>
        </row>
        <row r="2433">
          <cell r="AN2433" t="str">
            <v>MR072002</v>
          </cell>
        </row>
        <row r="2434">
          <cell r="AN2434" t="str">
            <v>MR072002</v>
          </cell>
        </row>
        <row r="2435">
          <cell r="AN2435" t="str">
            <v>QR102002</v>
          </cell>
        </row>
        <row r="2436">
          <cell r="AN2436" t="str">
            <v>MR062003</v>
          </cell>
        </row>
        <row r="2437">
          <cell r="AN2437" t="str">
            <v>QR072002</v>
          </cell>
        </row>
        <row r="2438">
          <cell r="AN2438" t="str">
            <v>QR082002</v>
          </cell>
        </row>
        <row r="2439">
          <cell r="AN2439" t="str">
            <v>MR072002</v>
          </cell>
        </row>
        <row r="2440">
          <cell r="AN2440" t="str">
            <v>MR072002</v>
          </cell>
        </row>
        <row r="2441">
          <cell r="AN2441" t="str">
            <v>AR082002</v>
          </cell>
        </row>
        <row r="2442">
          <cell r="AN2442" t="str">
            <v>AR072002</v>
          </cell>
        </row>
        <row r="2443">
          <cell r="AN2443" t="str">
            <v>AR072002</v>
          </cell>
        </row>
        <row r="2444">
          <cell r="AN2444" t="str">
            <v>QR082002</v>
          </cell>
        </row>
        <row r="2445">
          <cell r="AN2445" t="str">
            <v>MR072002</v>
          </cell>
        </row>
        <row r="2446">
          <cell r="AN2446" t="str">
            <v>MR072002</v>
          </cell>
        </row>
        <row r="2447">
          <cell r="AN2447" t="str">
            <v>AR092002</v>
          </cell>
        </row>
        <row r="2448">
          <cell r="AN2448" t="str">
            <v>AR072002</v>
          </cell>
        </row>
        <row r="2449">
          <cell r="AN2449" t="str">
            <v>AR092002</v>
          </cell>
        </row>
        <row r="2450">
          <cell r="AN2450" t="str">
            <v>AR082002</v>
          </cell>
        </row>
        <row r="2451">
          <cell r="AN2451" t="str">
            <v>AR072002</v>
          </cell>
        </row>
        <row r="2452">
          <cell r="AN2452" t="str">
            <v>AR082002</v>
          </cell>
        </row>
        <row r="2453">
          <cell r="AN2453" t="str">
            <v>AR072002</v>
          </cell>
        </row>
        <row r="2454">
          <cell r="AN2454" t="str">
            <v>AR072002</v>
          </cell>
        </row>
        <row r="2455">
          <cell r="AN2455" t="str">
            <v>AR082002</v>
          </cell>
        </row>
        <row r="2456">
          <cell r="AN2456" t="str">
            <v>AR082002</v>
          </cell>
        </row>
        <row r="2457">
          <cell r="AN2457" t="str">
            <v>QR072002</v>
          </cell>
        </row>
        <row r="2458">
          <cell r="AN2458" t="str">
            <v>QR082002</v>
          </cell>
        </row>
        <row r="2459">
          <cell r="AN2459" t="str">
            <v>QR072002</v>
          </cell>
        </row>
        <row r="2460">
          <cell r="AN2460" t="str">
            <v>QR072002</v>
          </cell>
        </row>
        <row r="2461">
          <cell r="AN2461" t="str">
            <v>QR082002</v>
          </cell>
        </row>
        <row r="2462">
          <cell r="AN2462" t="str">
            <v>QR072002</v>
          </cell>
        </row>
        <row r="2463">
          <cell r="AN2463" t="str">
            <v>SR072002</v>
          </cell>
        </row>
        <row r="2464">
          <cell r="AN2464" t="str">
            <v>QR082002</v>
          </cell>
        </row>
        <row r="2465">
          <cell r="AN2465" t="str">
            <v>AR072002</v>
          </cell>
        </row>
        <row r="2466">
          <cell r="AN2466" t="str">
            <v>AR082002</v>
          </cell>
        </row>
        <row r="2467">
          <cell r="AN2467" t="str">
            <v>AR072002</v>
          </cell>
        </row>
        <row r="2468">
          <cell r="AN2468" t="str">
            <v>AR072002</v>
          </cell>
        </row>
        <row r="2469">
          <cell r="AN2469" t="str">
            <v>AR072002</v>
          </cell>
        </row>
        <row r="2470">
          <cell r="AN2470" t="str">
            <v>AR072002</v>
          </cell>
        </row>
        <row r="2471">
          <cell r="AN2471" t="str">
            <v>AR082002</v>
          </cell>
        </row>
        <row r="2472">
          <cell r="AN2472" t="str">
            <v>MR072002</v>
          </cell>
        </row>
        <row r="2473">
          <cell r="AN2473" t="str">
            <v>MR072002</v>
          </cell>
        </row>
        <row r="2474">
          <cell r="AN2474" t="str">
            <v>MR072002</v>
          </cell>
        </row>
        <row r="2475">
          <cell r="AN2475" t="str">
            <v>QR072002</v>
          </cell>
        </row>
        <row r="2476">
          <cell r="AN2476" t="str">
            <v>AR082002</v>
          </cell>
        </row>
        <row r="2477">
          <cell r="AN2477" t="str">
            <v>MR072002</v>
          </cell>
        </row>
        <row r="2478">
          <cell r="AN2478" t="str">
            <v>MR072002</v>
          </cell>
        </row>
        <row r="2479">
          <cell r="AN2479" t="str">
            <v>MR072002</v>
          </cell>
        </row>
        <row r="2480">
          <cell r="AN2480" t="str">
            <v>MR072002</v>
          </cell>
        </row>
        <row r="2481">
          <cell r="AN2481" t="str">
            <v>MR082002</v>
          </cell>
        </row>
        <row r="2482">
          <cell r="AN2482" t="str">
            <v>AR072002</v>
          </cell>
        </row>
        <row r="2483">
          <cell r="AN2483" t="str">
            <v>QR072002</v>
          </cell>
        </row>
        <row r="2484">
          <cell r="AN2484" t="str">
            <v>AR092002</v>
          </cell>
        </row>
        <row r="2485">
          <cell r="AN2485" t="str">
            <v>AR092002</v>
          </cell>
        </row>
        <row r="2486">
          <cell r="AN2486" t="str">
            <v>AR072002</v>
          </cell>
        </row>
        <row r="2487">
          <cell r="AN2487" t="str">
            <v>QR082002</v>
          </cell>
        </row>
        <row r="2488">
          <cell r="AN2488" t="str">
            <v>QR082002</v>
          </cell>
        </row>
        <row r="2489">
          <cell r="AN2489" t="str">
            <v>AR082002</v>
          </cell>
        </row>
        <row r="2490">
          <cell r="AN2490" t="str">
            <v>QR082002</v>
          </cell>
        </row>
        <row r="2491">
          <cell r="AN2491" t="str">
            <v>AR082002</v>
          </cell>
        </row>
        <row r="2492">
          <cell r="AN2492" t="str">
            <v>AR072002</v>
          </cell>
        </row>
        <row r="2493">
          <cell r="AN2493" t="str">
            <v>QR082002</v>
          </cell>
        </row>
        <row r="2494">
          <cell r="AN2494" t="str">
            <v>MR082002</v>
          </cell>
        </row>
        <row r="2495">
          <cell r="AN2495" t="str">
            <v>AR072002</v>
          </cell>
        </row>
        <row r="2496">
          <cell r="AN2496" t="str">
            <v>QR082002</v>
          </cell>
        </row>
        <row r="2497">
          <cell r="AN2497" t="str">
            <v>AR082002</v>
          </cell>
        </row>
        <row r="2498">
          <cell r="AN2498" t="str">
            <v>MR082002</v>
          </cell>
        </row>
        <row r="2499">
          <cell r="AN2499" t="str">
            <v>MR082002</v>
          </cell>
        </row>
        <row r="2500">
          <cell r="AN2500" t="str">
            <v>AR082002</v>
          </cell>
        </row>
        <row r="2501">
          <cell r="AN2501" t="str">
            <v>AR082002</v>
          </cell>
        </row>
        <row r="2502">
          <cell r="AN2502" t="str">
            <v>MR082002</v>
          </cell>
        </row>
        <row r="2503">
          <cell r="AN2503" t="str">
            <v>QR082002</v>
          </cell>
        </row>
        <row r="2504">
          <cell r="AN2504" t="str">
            <v>AR092002</v>
          </cell>
        </row>
        <row r="2505">
          <cell r="AN2505" t="str">
            <v>MR072002</v>
          </cell>
        </row>
        <row r="2506">
          <cell r="AN2506" t="str">
            <v>SR072002</v>
          </cell>
        </row>
        <row r="2507">
          <cell r="AN2507" t="str">
            <v>SR072002</v>
          </cell>
        </row>
        <row r="2508">
          <cell r="AN2508" t="str">
            <v>SR072002</v>
          </cell>
        </row>
        <row r="2509">
          <cell r="AN2509" t="str">
            <v>AR082002</v>
          </cell>
        </row>
        <row r="2510">
          <cell r="AN2510" t="str">
            <v>AR082002</v>
          </cell>
        </row>
        <row r="2511">
          <cell r="AN2511" t="str">
            <v>AR072002</v>
          </cell>
        </row>
        <row r="2512">
          <cell r="AN2512" t="str">
            <v>MR092002</v>
          </cell>
        </row>
        <row r="2513">
          <cell r="AN2513" t="str">
            <v>AR082002</v>
          </cell>
        </row>
        <row r="2514">
          <cell r="AN2514" t="str">
            <v>SR072002</v>
          </cell>
        </row>
        <row r="2515">
          <cell r="AN2515" t="str">
            <v>MR112002</v>
          </cell>
        </row>
        <row r="2516">
          <cell r="AN2516" t="str">
            <v>MR072002</v>
          </cell>
        </row>
        <row r="2517">
          <cell r="AN2517" t="str">
            <v>MR012003</v>
          </cell>
        </row>
        <row r="2518">
          <cell r="AN2518" t="str">
            <v>AR082002</v>
          </cell>
        </row>
        <row r="2519">
          <cell r="AN2519" t="str">
            <v>SR072002</v>
          </cell>
        </row>
        <row r="2520">
          <cell r="AN2520" t="str">
            <v>AR072002</v>
          </cell>
        </row>
        <row r="2521">
          <cell r="AN2521" t="str">
            <v>MR072002</v>
          </cell>
        </row>
        <row r="2522">
          <cell r="AN2522" t="str">
            <v>SR072002</v>
          </cell>
        </row>
        <row r="2523">
          <cell r="AN2523" t="str">
            <v>SR072002</v>
          </cell>
        </row>
        <row r="2524">
          <cell r="AN2524" t="str">
            <v>SR072002</v>
          </cell>
        </row>
        <row r="2525">
          <cell r="AN2525" t="str">
            <v>MR082002</v>
          </cell>
        </row>
        <row r="2526">
          <cell r="AN2526" t="str">
            <v>MR082002</v>
          </cell>
        </row>
        <row r="2527">
          <cell r="AN2527" t="str">
            <v>MR082002</v>
          </cell>
        </row>
        <row r="2528">
          <cell r="AN2528" t="str">
            <v>MR082002</v>
          </cell>
        </row>
        <row r="2529">
          <cell r="AN2529" t="str">
            <v>QR082002</v>
          </cell>
        </row>
        <row r="2530">
          <cell r="AN2530" t="str">
            <v>QR082002</v>
          </cell>
        </row>
        <row r="2531">
          <cell r="AN2531" t="str">
            <v>AR072002</v>
          </cell>
        </row>
        <row r="2532">
          <cell r="AN2532" t="str">
            <v>AR072002</v>
          </cell>
        </row>
        <row r="2533">
          <cell r="AN2533" t="str">
            <v>AR072002</v>
          </cell>
        </row>
        <row r="2534">
          <cell r="AN2534" t="str">
            <v>MR082002</v>
          </cell>
        </row>
        <row r="2535">
          <cell r="AN2535" t="str">
            <v>AR082002</v>
          </cell>
        </row>
        <row r="2536">
          <cell r="AN2536" t="str">
            <v>AR082002</v>
          </cell>
        </row>
        <row r="2537">
          <cell r="AN2537" t="str">
            <v>AR082002</v>
          </cell>
        </row>
        <row r="2538">
          <cell r="AN2538" t="str">
            <v>QR082002</v>
          </cell>
        </row>
        <row r="2539">
          <cell r="AN2539" t="str">
            <v>QR082002</v>
          </cell>
        </row>
        <row r="2540">
          <cell r="AN2540" t="str">
            <v>AR072002</v>
          </cell>
        </row>
        <row r="2541">
          <cell r="AN2541" t="str">
            <v>MR082002</v>
          </cell>
        </row>
        <row r="2542">
          <cell r="AN2542" t="str">
            <v>MR112002</v>
          </cell>
        </row>
        <row r="2543">
          <cell r="AN2543" t="str">
            <v>AR082002</v>
          </cell>
        </row>
        <row r="2544">
          <cell r="AN2544" t="str">
            <v>MR082002</v>
          </cell>
        </row>
        <row r="2545">
          <cell r="AN2545" t="str">
            <v>MR082002</v>
          </cell>
        </row>
        <row r="2546">
          <cell r="AN2546" t="str">
            <v>MR082002</v>
          </cell>
        </row>
        <row r="2547">
          <cell r="AN2547" t="str">
            <v>MR082002</v>
          </cell>
        </row>
        <row r="2548">
          <cell r="AN2548" t="str">
            <v>SR082002</v>
          </cell>
        </row>
        <row r="2549">
          <cell r="AN2549" t="str">
            <v>SR072002</v>
          </cell>
        </row>
        <row r="2550">
          <cell r="AN2550" t="str">
            <v>MR082002</v>
          </cell>
        </row>
        <row r="2551">
          <cell r="AN2551" t="str">
            <v>MR082002</v>
          </cell>
        </row>
        <row r="2552">
          <cell r="AN2552" t="str">
            <v>MR082002</v>
          </cell>
        </row>
        <row r="2553">
          <cell r="AN2553" t="str">
            <v>MR082002</v>
          </cell>
        </row>
        <row r="2554">
          <cell r="AN2554" t="str">
            <v>MR082002</v>
          </cell>
        </row>
        <row r="2555">
          <cell r="AN2555" t="str">
            <v>MR082002</v>
          </cell>
        </row>
        <row r="2556">
          <cell r="AN2556" t="str">
            <v>MR082002</v>
          </cell>
        </row>
        <row r="2557">
          <cell r="AN2557" t="str">
            <v>MR082002</v>
          </cell>
        </row>
        <row r="2558">
          <cell r="AN2558" t="str">
            <v>MR082002</v>
          </cell>
        </row>
        <row r="2559">
          <cell r="AN2559" t="str">
            <v>QR082002</v>
          </cell>
        </row>
        <row r="2560">
          <cell r="AN2560" t="str">
            <v>MR082002</v>
          </cell>
        </row>
        <row r="2561">
          <cell r="AN2561" t="str">
            <v>MR082002</v>
          </cell>
        </row>
        <row r="2562">
          <cell r="AN2562" t="str">
            <v>MR082002</v>
          </cell>
        </row>
        <row r="2563">
          <cell r="AN2563" t="str">
            <v>MR082002</v>
          </cell>
        </row>
        <row r="2564">
          <cell r="AN2564" t="str">
            <v>AR082002</v>
          </cell>
        </row>
        <row r="2565">
          <cell r="AN2565" t="str">
            <v>AR082002</v>
          </cell>
        </row>
        <row r="2566">
          <cell r="AN2566" t="str">
            <v>AR082002</v>
          </cell>
        </row>
        <row r="2567">
          <cell r="AN2567" t="str">
            <v>AR082002</v>
          </cell>
        </row>
        <row r="2568">
          <cell r="AN2568" t="str">
            <v>AR082002</v>
          </cell>
        </row>
        <row r="2569">
          <cell r="AN2569" t="str">
            <v>AR082002</v>
          </cell>
        </row>
        <row r="2570">
          <cell r="AN2570" t="str">
            <v>AR082002</v>
          </cell>
        </row>
        <row r="2571">
          <cell r="AN2571" t="str">
            <v>MR082002</v>
          </cell>
        </row>
        <row r="2572">
          <cell r="AN2572" t="str">
            <v>AR082002</v>
          </cell>
        </row>
        <row r="2573">
          <cell r="AN2573" t="str">
            <v>MR082002</v>
          </cell>
        </row>
        <row r="2574">
          <cell r="AN2574" t="str">
            <v>QR092002</v>
          </cell>
        </row>
        <row r="2575">
          <cell r="AN2575" t="str">
            <v>QR082002</v>
          </cell>
        </row>
        <row r="2576">
          <cell r="AN2576" t="str">
            <v>QR082002</v>
          </cell>
        </row>
        <row r="2577">
          <cell r="AN2577" t="str">
            <v>QR082002</v>
          </cell>
        </row>
        <row r="2578">
          <cell r="AN2578" t="str">
            <v>QR082002</v>
          </cell>
        </row>
        <row r="2579">
          <cell r="AN2579" t="str">
            <v>QR082002</v>
          </cell>
        </row>
        <row r="2580">
          <cell r="AN2580" t="str">
            <v>QR082002</v>
          </cell>
        </row>
        <row r="2581">
          <cell r="AN2581" t="str">
            <v>QR082002</v>
          </cell>
        </row>
        <row r="2582">
          <cell r="AN2582" t="str">
            <v>MR082002</v>
          </cell>
        </row>
        <row r="2583">
          <cell r="AN2583" t="str">
            <v>QR082002</v>
          </cell>
        </row>
        <row r="2584">
          <cell r="AN2584" t="str">
            <v>QR082002</v>
          </cell>
        </row>
        <row r="2585">
          <cell r="AN2585" t="str">
            <v>AR082002</v>
          </cell>
        </row>
        <row r="2586">
          <cell r="AN2586" t="str">
            <v>AR082002</v>
          </cell>
        </row>
        <row r="2587">
          <cell r="AN2587" t="str">
            <v>AR092002</v>
          </cell>
        </row>
        <row r="2588">
          <cell r="AN2588" t="str">
            <v>MR082002</v>
          </cell>
        </row>
        <row r="2589">
          <cell r="AN2589" t="str">
            <v>QR082002</v>
          </cell>
        </row>
        <row r="2590">
          <cell r="AN2590" t="str">
            <v>AR092002</v>
          </cell>
        </row>
        <row r="2591">
          <cell r="AN2591" t="str">
            <v>MR082002</v>
          </cell>
        </row>
        <row r="2592">
          <cell r="AN2592" t="str">
            <v>AR092002</v>
          </cell>
        </row>
        <row r="2593">
          <cell r="AN2593" t="str">
            <v>MR082002</v>
          </cell>
        </row>
        <row r="2594">
          <cell r="AN2594" t="str">
            <v>AR082002</v>
          </cell>
        </row>
        <row r="2595">
          <cell r="AN2595" t="str">
            <v>AR082002</v>
          </cell>
        </row>
        <row r="2596">
          <cell r="AN2596" t="str">
            <v>AR082002</v>
          </cell>
        </row>
        <row r="2597">
          <cell r="AN2597" t="str">
            <v>AR092002</v>
          </cell>
        </row>
        <row r="2598">
          <cell r="AN2598" t="str">
            <v>AR082002</v>
          </cell>
        </row>
        <row r="2599">
          <cell r="AN2599" t="str">
            <v>AR082002</v>
          </cell>
        </row>
        <row r="2600">
          <cell r="AN2600" t="str">
            <v>AR082002</v>
          </cell>
        </row>
        <row r="2601">
          <cell r="AN2601" t="str">
            <v>AR092002</v>
          </cell>
        </row>
        <row r="2602">
          <cell r="AN2602" t="str">
            <v>QR082002</v>
          </cell>
        </row>
        <row r="2603">
          <cell r="AN2603" t="str">
            <v>QR082002</v>
          </cell>
        </row>
        <row r="2604">
          <cell r="AN2604" t="str">
            <v>QR082002</v>
          </cell>
        </row>
        <row r="2605">
          <cell r="AN2605" t="str">
            <v>QR082002</v>
          </cell>
        </row>
        <row r="2606">
          <cell r="AN2606" t="str">
            <v>MR122002</v>
          </cell>
        </row>
        <row r="2607">
          <cell r="AN2607" t="str">
            <v>QR082002</v>
          </cell>
        </row>
        <row r="2608">
          <cell r="AN2608" t="str">
            <v>QR082002</v>
          </cell>
        </row>
        <row r="2609">
          <cell r="AN2609" t="str">
            <v>SR082002</v>
          </cell>
        </row>
        <row r="2610">
          <cell r="AN2610" t="str">
            <v>MR082002</v>
          </cell>
        </row>
        <row r="2611">
          <cell r="AN2611" t="str">
            <v>MR082002</v>
          </cell>
        </row>
        <row r="2612">
          <cell r="AN2612" t="str">
            <v>QR082002</v>
          </cell>
        </row>
        <row r="2613">
          <cell r="AN2613" t="str">
            <v>SR092002</v>
          </cell>
        </row>
        <row r="2614">
          <cell r="AN2614" t="str">
            <v>QR082002</v>
          </cell>
        </row>
        <row r="2615">
          <cell r="AN2615" t="str">
            <v>QR082002</v>
          </cell>
        </row>
        <row r="2616">
          <cell r="AN2616" t="str">
            <v>MR082002</v>
          </cell>
        </row>
        <row r="2617">
          <cell r="AN2617" t="str">
            <v>MR092002</v>
          </cell>
        </row>
        <row r="2618">
          <cell r="AN2618" t="str">
            <v>MR082002</v>
          </cell>
        </row>
        <row r="2619">
          <cell r="AN2619" t="str">
            <v>SR082002</v>
          </cell>
        </row>
        <row r="2620">
          <cell r="AN2620" t="str">
            <v>AR082002</v>
          </cell>
        </row>
        <row r="2621">
          <cell r="AN2621" t="str">
            <v>AR082002</v>
          </cell>
        </row>
        <row r="2622">
          <cell r="AN2622" t="str">
            <v>AR082002</v>
          </cell>
        </row>
        <row r="2623">
          <cell r="AN2623" t="str">
            <v>AR082002</v>
          </cell>
        </row>
        <row r="2624">
          <cell r="AN2624" t="str">
            <v>MR092002</v>
          </cell>
        </row>
        <row r="2625">
          <cell r="AN2625" t="str">
            <v>MR102002</v>
          </cell>
        </row>
        <row r="2626">
          <cell r="AN2626" t="str">
            <v>MR082002</v>
          </cell>
        </row>
        <row r="2627">
          <cell r="AN2627" t="str">
            <v>MR092002</v>
          </cell>
        </row>
        <row r="2628">
          <cell r="AN2628" t="str">
            <v>MR082002</v>
          </cell>
        </row>
        <row r="2629">
          <cell r="AN2629" t="str">
            <v>MR082002</v>
          </cell>
        </row>
        <row r="2630">
          <cell r="AN2630" t="str">
            <v>AR092002</v>
          </cell>
        </row>
        <row r="2631">
          <cell r="AN2631" t="str">
            <v>MR082002</v>
          </cell>
        </row>
        <row r="2632">
          <cell r="AN2632" t="str">
            <v>QR082002</v>
          </cell>
        </row>
        <row r="2633">
          <cell r="AN2633" t="str">
            <v>MR042003</v>
          </cell>
        </row>
        <row r="2634">
          <cell r="AN2634" t="str">
            <v>AR082002</v>
          </cell>
        </row>
        <row r="2635">
          <cell r="AN2635" t="str">
            <v>AR082002</v>
          </cell>
        </row>
        <row r="2636">
          <cell r="AN2636" t="str">
            <v>MR082002</v>
          </cell>
        </row>
        <row r="2637">
          <cell r="AN2637" t="str">
            <v>SR082002</v>
          </cell>
        </row>
        <row r="2638">
          <cell r="AN2638" t="str">
            <v>SR082002</v>
          </cell>
        </row>
        <row r="2639">
          <cell r="AN2639" t="str">
            <v>QR082002</v>
          </cell>
        </row>
        <row r="2640">
          <cell r="AN2640" t="str">
            <v>MR082002</v>
          </cell>
        </row>
        <row r="2641">
          <cell r="AN2641" t="str">
            <v>MR082002</v>
          </cell>
        </row>
        <row r="2642">
          <cell r="AN2642" t="str">
            <v>MR082002</v>
          </cell>
        </row>
        <row r="2643">
          <cell r="AN2643" t="str">
            <v>MR082002</v>
          </cell>
        </row>
        <row r="2644">
          <cell r="AN2644" t="str">
            <v>MR082002</v>
          </cell>
        </row>
        <row r="2645">
          <cell r="AN2645" t="str">
            <v>SR092002</v>
          </cell>
        </row>
        <row r="2646">
          <cell r="AN2646" t="str">
            <v>MR082002</v>
          </cell>
        </row>
        <row r="2647">
          <cell r="AN2647" t="str">
            <v>MR082002</v>
          </cell>
        </row>
        <row r="2648">
          <cell r="AN2648" t="str">
            <v>MR082002</v>
          </cell>
        </row>
        <row r="2649">
          <cell r="AN2649" t="str">
            <v>MR082002</v>
          </cell>
        </row>
        <row r="2650">
          <cell r="AN2650" t="str">
            <v>MR012003</v>
          </cell>
        </row>
        <row r="2651">
          <cell r="AN2651" t="str">
            <v>AR082002</v>
          </cell>
        </row>
        <row r="2652">
          <cell r="AN2652" t="str">
            <v>MR062003</v>
          </cell>
        </row>
        <row r="2653">
          <cell r="AN2653" t="str">
            <v>MR082002</v>
          </cell>
        </row>
        <row r="2654">
          <cell r="AN2654" t="str">
            <v>QR082002</v>
          </cell>
        </row>
        <row r="2655">
          <cell r="AN2655" t="str">
            <v>MR092002</v>
          </cell>
        </row>
        <row r="2656">
          <cell r="AN2656" t="str">
            <v>MR082002</v>
          </cell>
        </row>
        <row r="2657">
          <cell r="AN2657" t="str">
            <v>AR082002</v>
          </cell>
        </row>
        <row r="2658">
          <cell r="AN2658" t="str">
            <v>MR082002</v>
          </cell>
        </row>
        <row r="2659">
          <cell r="AN2659" t="str">
            <v>MR082002</v>
          </cell>
        </row>
        <row r="2660">
          <cell r="AN2660" t="str">
            <v>MR092002</v>
          </cell>
        </row>
        <row r="2661">
          <cell r="AN2661" t="str">
            <v>QR082002</v>
          </cell>
        </row>
        <row r="2662">
          <cell r="AN2662" t="str">
            <v>AR082002</v>
          </cell>
        </row>
        <row r="2663">
          <cell r="AN2663" t="str">
            <v>MR092002</v>
          </cell>
        </row>
        <row r="2664">
          <cell r="AN2664" t="str">
            <v>AR082002</v>
          </cell>
        </row>
        <row r="2665">
          <cell r="AN2665" t="str">
            <v>MR082002</v>
          </cell>
        </row>
        <row r="2666">
          <cell r="AN2666" t="str">
            <v>QR082002</v>
          </cell>
        </row>
        <row r="2667">
          <cell r="AN2667" t="str">
            <v>MR082002</v>
          </cell>
        </row>
        <row r="2668">
          <cell r="AN2668" t="str">
            <v>MR092002</v>
          </cell>
        </row>
        <row r="2669">
          <cell r="AN2669" t="str">
            <v>MR092002</v>
          </cell>
        </row>
        <row r="2670">
          <cell r="AN2670" t="str">
            <v>AR082002</v>
          </cell>
        </row>
        <row r="2671">
          <cell r="AN2671" t="str">
            <v>MR082002</v>
          </cell>
        </row>
        <row r="2672">
          <cell r="AN2672" t="str">
            <v>AR092002</v>
          </cell>
        </row>
        <row r="2673">
          <cell r="AN2673" t="str">
            <v>AR082002</v>
          </cell>
        </row>
        <row r="2674">
          <cell r="AN2674" t="str">
            <v>AR092002</v>
          </cell>
        </row>
        <row r="2675">
          <cell r="AN2675" t="str">
            <v>QR022003</v>
          </cell>
        </row>
        <row r="2676">
          <cell r="AN2676" t="str">
            <v>MR082002</v>
          </cell>
        </row>
        <row r="2677">
          <cell r="AN2677" t="str">
            <v>SR082002</v>
          </cell>
        </row>
        <row r="2678">
          <cell r="AN2678" t="str">
            <v>MR082002</v>
          </cell>
        </row>
        <row r="2679">
          <cell r="AN2679" t="str">
            <v>MR082002</v>
          </cell>
        </row>
        <row r="2680">
          <cell r="AN2680" t="str">
            <v>MR082002</v>
          </cell>
        </row>
        <row r="2681">
          <cell r="AN2681" t="str">
            <v>MR092002</v>
          </cell>
        </row>
        <row r="2682">
          <cell r="AN2682" t="str">
            <v>SR082002</v>
          </cell>
        </row>
        <row r="2683">
          <cell r="AN2683" t="str">
            <v>SR082002</v>
          </cell>
        </row>
        <row r="2684">
          <cell r="AN2684" t="str">
            <v>AR092002</v>
          </cell>
        </row>
        <row r="2685">
          <cell r="AN2685" t="str">
            <v>AR082002</v>
          </cell>
        </row>
        <row r="2686">
          <cell r="AN2686" t="str">
            <v>MR082002</v>
          </cell>
        </row>
        <row r="2687">
          <cell r="AN2687" t="str">
            <v>MR082002</v>
          </cell>
        </row>
        <row r="2688">
          <cell r="AN2688" t="str">
            <v>AR082002</v>
          </cell>
        </row>
        <row r="2689">
          <cell r="AN2689" t="str">
            <v>QR092002</v>
          </cell>
        </row>
        <row r="2690">
          <cell r="AN2690" t="str">
            <v>QR082002</v>
          </cell>
        </row>
        <row r="2691">
          <cell r="AN2691" t="str">
            <v>QR082002</v>
          </cell>
        </row>
        <row r="2692">
          <cell r="AN2692" t="str">
            <v>MR082002</v>
          </cell>
        </row>
        <row r="2693">
          <cell r="AN2693" t="str">
            <v>SR082002</v>
          </cell>
        </row>
        <row r="2694">
          <cell r="AN2694" t="str">
            <v>SR092002</v>
          </cell>
        </row>
        <row r="2695">
          <cell r="AN2695" t="str">
            <v>QR082002</v>
          </cell>
        </row>
        <row r="2696">
          <cell r="AN2696" t="str">
            <v>MR082002</v>
          </cell>
        </row>
        <row r="2697">
          <cell r="AN2697" t="str">
            <v>MR082002</v>
          </cell>
        </row>
        <row r="2698">
          <cell r="AN2698" t="str">
            <v>AR082002</v>
          </cell>
        </row>
        <row r="2699">
          <cell r="AN2699" t="str">
            <v>MR082002</v>
          </cell>
        </row>
        <row r="2700">
          <cell r="AN2700" t="str">
            <v>MR012003</v>
          </cell>
        </row>
        <row r="2701">
          <cell r="AN2701" t="str">
            <v>QR082002</v>
          </cell>
        </row>
        <row r="2702">
          <cell r="AN2702" t="str">
            <v>MR082002</v>
          </cell>
        </row>
        <row r="2703">
          <cell r="AN2703" t="str">
            <v>QR082002</v>
          </cell>
        </row>
        <row r="2704">
          <cell r="AN2704" t="str">
            <v>AR092002</v>
          </cell>
        </row>
        <row r="2705">
          <cell r="AN2705" t="str">
            <v>QR082002</v>
          </cell>
        </row>
        <row r="2706">
          <cell r="AN2706" t="str">
            <v>QR082002</v>
          </cell>
        </row>
        <row r="2707">
          <cell r="AN2707" t="str">
            <v>AR102002</v>
          </cell>
        </row>
        <row r="2708">
          <cell r="AN2708" t="str">
            <v>AR082002</v>
          </cell>
        </row>
        <row r="2709">
          <cell r="AN2709" t="str">
            <v>MR082002</v>
          </cell>
        </row>
        <row r="2710">
          <cell r="AN2710" t="str">
            <v>AR092002</v>
          </cell>
        </row>
        <row r="2711">
          <cell r="AN2711" t="str">
            <v>AR082002</v>
          </cell>
        </row>
        <row r="2712">
          <cell r="AN2712" t="str">
            <v>MR082002</v>
          </cell>
        </row>
        <row r="2713">
          <cell r="AN2713" t="str">
            <v>MR092002</v>
          </cell>
        </row>
        <row r="2714">
          <cell r="AN2714" t="str">
            <v>AR092002</v>
          </cell>
        </row>
        <row r="2715">
          <cell r="AN2715" t="str">
            <v>AR092002</v>
          </cell>
        </row>
        <row r="2716">
          <cell r="AN2716" t="str">
            <v>AR092002</v>
          </cell>
        </row>
        <row r="2717">
          <cell r="AN2717" t="str">
            <v>MR032003</v>
          </cell>
        </row>
        <row r="2718">
          <cell r="AN2718" t="str">
            <v>MR032003</v>
          </cell>
        </row>
        <row r="2719">
          <cell r="AN2719" t="str">
            <v>QR022003</v>
          </cell>
        </row>
        <row r="2720">
          <cell r="AN2720" t="str">
            <v>QR102002</v>
          </cell>
        </row>
        <row r="2721">
          <cell r="AN2721" t="str">
            <v>QR102002</v>
          </cell>
        </row>
        <row r="2722">
          <cell r="AN2722" t="str">
            <v>MR082002</v>
          </cell>
        </row>
        <row r="2723">
          <cell r="AN2723" t="str">
            <v>QR092002</v>
          </cell>
        </row>
        <row r="2724">
          <cell r="AN2724" t="str">
            <v>QR082002</v>
          </cell>
        </row>
        <row r="2725">
          <cell r="AN2725" t="str">
            <v>QR092002</v>
          </cell>
        </row>
        <row r="2726">
          <cell r="AN2726" t="str">
            <v>MR092002</v>
          </cell>
        </row>
        <row r="2727">
          <cell r="AN2727" t="str">
            <v>MR092002</v>
          </cell>
        </row>
        <row r="2728">
          <cell r="AN2728" t="str">
            <v>AR082002</v>
          </cell>
        </row>
        <row r="2729">
          <cell r="AN2729" t="str">
            <v>MR082002</v>
          </cell>
        </row>
        <row r="2730">
          <cell r="AN2730" t="str">
            <v>MR082002</v>
          </cell>
        </row>
        <row r="2731">
          <cell r="AN2731" t="str">
            <v>MR092002</v>
          </cell>
        </row>
        <row r="2732">
          <cell r="AN2732" t="str">
            <v>MR082002</v>
          </cell>
        </row>
        <row r="2733">
          <cell r="AN2733" t="str">
            <v>QR092002</v>
          </cell>
        </row>
        <row r="2734">
          <cell r="AN2734" t="str">
            <v>AR092002</v>
          </cell>
        </row>
        <row r="2735">
          <cell r="AN2735" t="str">
            <v>MR092002</v>
          </cell>
        </row>
        <row r="2736">
          <cell r="AN2736" t="str">
            <v>AR082002</v>
          </cell>
        </row>
        <row r="2737">
          <cell r="AN2737" t="str">
            <v>AR082002</v>
          </cell>
        </row>
        <row r="2738">
          <cell r="AN2738" t="str">
            <v>AR082002</v>
          </cell>
        </row>
        <row r="2739">
          <cell r="AN2739" t="str">
            <v>QR082002</v>
          </cell>
        </row>
        <row r="2740">
          <cell r="AN2740" t="str">
            <v>MR102002</v>
          </cell>
        </row>
        <row r="2741">
          <cell r="AN2741" t="str">
            <v>QR102002</v>
          </cell>
        </row>
        <row r="2742">
          <cell r="AN2742" t="str">
            <v>QR092002</v>
          </cell>
        </row>
        <row r="2743">
          <cell r="AN2743" t="str">
            <v>AR092002</v>
          </cell>
        </row>
        <row r="2744">
          <cell r="AN2744" t="str">
            <v>SR092002</v>
          </cell>
        </row>
        <row r="2745">
          <cell r="AN2745" t="str">
            <v>AR092002</v>
          </cell>
        </row>
        <row r="2746">
          <cell r="AN2746" t="str">
            <v>MR092002</v>
          </cell>
        </row>
        <row r="2747">
          <cell r="AN2747" t="str">
            <v>AR092002</v>
          </cell>
        </row>
        <row r="2748">
          <cell r="AN2748" t="str">
            <v>AR092002</v>
          </cell>
        </row>
        <row r="2749">
          <cell r="AN2749" t="str">
            <v>MR092002</v>
          </cell>
        </row>
        <row r="2750">
          <cell r="AN2750" t="str">
            <v>AR092002</v>
          </cell>
        </row>
        <row r="2751">
          <cell r="AN2751" t="str">
            <v>AR092002</v>
          </cell>
        </row>
        <row r="2752">
          <cell r="AN2752" t="str">
            <v>AR092002</v>
          </cell>
        </row>
        <row r="2753">
          <cell r="AN2753" t="str">
            <v>MR092002</v>
          </cell>
        </row>
        <row r="2754">
          <cell r="AN2754" t="str">
            <v>MR092002</v>
          </cell>
        </row>
        <row r="2755">
          <cell r="AN2755" t="str">
            <v>MR092002</v>
          </cell>
        </row>
        <row r="2756">
          <cell r="AN2756" t="str">
            <v>MR032003</v>
          </cell>
        </row>
        <row r="2757">
          <cell r="AN2757" t="str">
            <v>MR092002</v>
          </cell>
        </row>
        <row r="2758">
          <cell r="AN2758" t="str">
            <v>QR092002</v>
          </cell>
        </row>
        <row r="2759">
          <cell r="AN2759" t="str">
            <v>QR092002</v>
          </cell>
        </row>
        <row r="2760">
          <cell r="AN2760" t="str">
            <v>AR092002</v>
          </cell>
        </row>
        <row r="2761">
          <cell r="AN2761" t="str">
            <v>AR092002</v>
          </cell>
        </row>
        <row r="2762">
          <cell r="AN2762" t="str">
            <v>AR092002</v>
          </cell>
        </row>
        <row r="2763">
          <cell r="AN2763" t="str">
            <v>AR092002</v>
          </cell>
        </row>
        <row r="2764">
          <cell r="AN2764" t="str">
            <v>MR092002</v>
          </cell>
        </row>
        <row r="2765">
          <cell r="AN2765" t="str">
            <v>AR092002</v>
          </cell>
        </row>
        <row r="2766">
          <cell r="AN2766" t="str">
            <v>QR092002</v>
          </cell>
        </row>
        <row r="2767">
          <cell r="AN2767" t="str">
            <v>MR092002</v>
          </cell>
        </row>
        <row r="2768">
          <cell r="AN2768" t="str">
            <v>QR092002</v>
          </cell>
        </row>
        <row r="2769">
          <cell r="AN2769" t="str">
            <v>QR092002</v>
          </cell>
        </row>
        <row r="2770">
          <cell r="AN2770" t="str">
            <v>MR092003</v>
          </cell>
        </row>
        <row r="2771">
          <cell r="AN2771" t="str">
            <v>MR112003</v>
          </cell>
        </row>
        <row r="2772">
          <cell r="AN2772" t="str">
            <v>MR092002</v>
          </cell>
        </row>
        <row r="2773">
          <cell r="AN2773" t="str">
            <v>MR092002</v>
          </cell>
        </row>
        <row r="2774">
          <cell r="AN2774" t="str">
            <v>MR092002</v>
          </cell>
        </row>
        <row r="2775">
          <cell r="AN2775" t="str">
            <v>QR092002</v>
          </cell>
        </row>
        <row r="2776">
          <cell r="AN2776" t="str">
            <v>QR092002</v>
          </cell>
        </row>
        <row r="2777">
          <cell r="AN2777" t="str">
            <v>QR092002</v>
          </cell>
        </row>
        <row r="2778">
          <cell r="AN2778" t="str">
            <v>QR092002</v>
          </cell>
        </row>
        <row r="2779">
          <cell r="AN2779" t="str">
            <v>QR092002</v>
          </cell>
        </row>
        <row r="2780">
          <cell r="AN2780" t="str">
            <v>QR092002</v>
          </cell>
        </row>
        <row r="2781">
          <cell r="AN2781" t="str">
            <v>QR092002</v>
          </cell>
        </row>
        <row r="2782">
          <cell r="AN2782" t="str">
            <v>AR092002</v>
          </cell>
        </row>
        <row r="2783">
          <cell r="AN2783" t="str">
            <v>AR092002</v>
          </cell>
        </row>
        <row r="2784">
          <cell r="AN2784" t="str">
            <v>AR092002</v>
          </cell>
        </row>
        <row r="2785">
          <cell r="AN2785" t="str">
            <v>AR092002</v>
          </cell>
        </row>
        <row r="2786">
          <cell r="AN2786" t="str">
            <v>MR092002</v>
          </cell>
        </row>
        <row r="2787">
          <cell r="AN2787" t="str">
            <v>QR092002</v>
          </cell>
        </row>
        <row r="2788">
          <cell r="AN2788" t="str">
            <v>AR092002</v>
          </cell>
        </row>
        <row r="2789">
          <cell r="AN2789" t="str">
            <v>SR092002</v>
          </cell>
        </row>
        <row r="2790">
          <cell r="AN2790" t="str">
            <v>AR092002</v>
          </cell>
        </row>
        <row r="2791">
          <cell r="AN2791" t="str">
            <v>MR092002</v>
          </cell>
        </row>
        <row r="2792">
          <cell r="AN2792" t="str">
            <v>MR092002</v>
          </cell>
        </row>
        <row r="2793">
          <cell r="AN2793" t="str">
            <v>MR092002</v>
          </cell>
        </row>
        <row r="2794">
          <cell r="AN2794" t="str">
            <v>AR092002</v>
          </cell>
        </row>
        <row r="2795">
          <cell r="AN2795" t="str">
            <v>AR092002</v>
          </cell>
        </row>
        <row r="2796">
          <cell r="AN2796" t="str">
            <v>QR092002</v>
          </cell>
        </row>
        <row r="2797">
          <cell r="AN2797" t="str">
            <v>MR092002</v>
          </cell>
        </row>
        <row r="2798">
          <cell r="AN2798" t="str">
            <v>AR092002</v>
          </cell>
        </row>
        <row r="2799">
          <cell r="AN2799" t="str">
            <v>MR092002</v>
          </cell>
        </row>
        <row r="2800">
          <cell r="AN2800" t="str">
            <v>AR082002</v>
          </cell>
        </row>
        <row r="2801">
          <cell r="AN2801" t="str">
            <v>AR082002</v>
          </cell>
        </row>
        <row r="2802">
          <cell r="AN2802" t="str">
            <v>MR092002</v>
          </cell>
        </row>
        <row r="2803">
          <cell r="AN2803" t="str">
            <v>QR092002</v>
          </cell>
        </row>
        <row r="2804">
          <cell r="AN2804" t="str">
            <v>QR092002</v>
          </cell>
        </row>
        <row r="2805">
          <cell r="AN2805" t="str">
            <v>QR092002</v>
          </cell>
        </row>
        <row r="2806">
          <cell r="AN2806" t="str">
            <v>MR062003</v>
          </cell>
        </row>
        <row r="2807">
          <cell r="AN2807" t="str">
            <v>QR092002</v>
          </cell>
        </row>
        <row r="2808">
          <cell r="AN2808" t="str">
            <v>QR092002</v>
          </cell>
        </row>
        <row r="2809">
          <cell r="AN2809" t="str">
            <v>MR092002</v>
          </cell>
        </row>
        <row r="2810">
          <cell r="AN2810" t="str">
            <v>AR092002</v>
          </cell>
        </row>
        <row r="2811">
          <cell r="AN2811" t="str">
            <v>AR092002</v>
          </cell>
        </row>
        <row r="2812">
          <cell r="AN2812" t="str">
            <v>AR092002</v>
          </cell>
        </row>
        <row r="2813">
          <cell r="AN2813" t="str">
            <v>QR092002</v>
          </cell>
        </row>
        <row r="2814">
          <cell r="AN2814" t="str">
            <v>QR092002</v>
          </cell>
        </row>
        <row r="2815">
          <cell r="AN2815" t="str">
            <v>AR092002</v>
          </cell>
        </row>
        <row r="2816">
          <cell r="AN2816" t="str">
            <v>AR092002</v>
          </cell>
        </row>
        <row r="2817">
          <cell r="AN2817" t="str">
            <v>QR092002</v>
          </cell>
        </row>
        <row r="2818">
          <cell r="AN2818" t="str">
            <v>QR092002</v>
          </cell>
        </row>
        <row r="2819">
          <cell r="AN2819" t="str">
            <v>QR092002</v>
          </cell>
        </row>
        <row r="2820">
          <cell r="AN2820" t="str">
            <v>MR092002</v>
          </cell>
        </row>
        <row r="2821">
          <cell r="AN2821" t="str">
            <v>QR092002</v>
          </cell>
        </row>
        <row r="2822">
          <cell r="AN2822" t="str">
            <v>AR092002</v>
          </cell>
        </row>
        <row r="2823">
          <cell r="AN2823" t="str">
            <v>MR092002</v>
          </cell>
        </row>
        <row r="2824">
          <cell r="AN2824" t="str">
            <v>MR092002</v>
          </cell>
        </row>
        <row r="2825">
          <cell r="AN2825" t="str">
            <v>MR092002</v>
          </cell>
        </row>
        <row r="2826">
          <cell r="AN2826" t="str">
            <v>SR092002</v>
          </cell>
        </row>
        <row r="2827">
          <cell r="AN2827" t="str">
            <v>SR092002</v>
          </cell>
        </row>
        <row r="2828">
          <cell r="AN2828" t="str">
            <v>SR092002</v>
          </cell>
        </row>
        <row r="2829">
          <cell r="AN2829" t="str">
            <v>QR092002</v>
          </cell>
        </row>
        <row r="2830">
          <cell r="AN2830" t="str">
            <v>AR092002</v>
          </cell>
        </row>
        <row r="2831">
          <cell r="AN2831" t="str">
            <v>MR092002</v>
          </cell>
        </row>
        <row r="2832">
          <cell r="AN2832" t="str">
            <v>AR092002</v>
          </cell>
        </row>
        <row r="2833">
          <cell r="AN2833" t="str">
            <v>SR092002</v>
          </cell>
        </row>
        <row r="2834">
          <cell r="AN2834" t="str">
            <v>SR092002</v>
          </cell>
        </row>
        <row r="2835">
          <cell r="AN2835" t="str">
            <v>MR092002</v>
          </cell>
        </row>
        <row r="2836">
          <cell r="AN2836" t="str">
            <v>MR092002</v>
          </cell>
        </row>
        <row r="2837">
          <cell r="AN2837" t="str">
            <v>MR092002</v>
          </cell>
        </row>
        <row r="2838">
          <cell r="AN2838" t="str">
            <v>MR052003</v>
          </cell>
        </row>
        <row r="2839">
          <cell r="AN2839" t="str">
            <v>MR092002</v>
          </cell>
        </row>
        <row r="2840">
          <cell r="AN2840" t="str">
            <v>MR092002</v>
          </cell>
        </row>
        <row r="2841">
          <cell r="AN2841" t="str">
            <v>MR092002</v>
          </cell>
        </row>
        <row r="2842">
          <cell r="AN2842" t="str">
            <v>MR092002</v>
          </cell>
        </row>
        <row r="2843">
          <cell r="AN2843" t="str">
            <v>MR092002</v>
          </cell>
        </row>
        <row r="2844">
          <cell r="AN2844" t="str">
            <v>AR092002</v>
          </cell>
        </row>
        <row r="2845">
          <cell r="AN2845" t="str">
            <v>QR092002</v>
          </cell>
        </row>
        <row r="2846">
          <cell r="AN2846" t="str">
            <v>QR092002</v>
          </cell>
        </row>
        <row r="2847">
          <cell r="AN2847" t="str">
            <v>MR012003</v>
          </cell>
        </row>
        <row r="2848">
          <cell r="AN2848" t="str">
            <v>MR092002</v>
          </cell>
        </row>
        <row r="2849">
          <cell r="AN2849" t="str">
            <v>QR102002</v>
          </cell>
        </row>
        <row r="2850">
          <cell r="AN2850" t="str">
            <v>QR092002</v>
          </cell>
        </row>
        <row r="2851">
          <cell r="AN2851" t="str">
            <v>AR092002</v>
          </cell>
        </row>
        <row r="2852">
          <cell r="AN2852" t="str">
            <v>QR092002</v>
          </cell>
        </row>
        <row r="2853">
          <cell r="AN2853" t="str">
            <v>QR092002</v>
          </cell>
        </row>
        <row r="2854">
          <cell r="AN2854" t="str">
            <v>QR092002</v>
          </cell>
        </row>
        <row r="2855">
          <cell r="AN2855" t="str">
            <v>AR092002</v>
          </cell>
        </row>
        <row r="2856">
          <cell r="AN2856" t="str">
            <v>QR092002</v>
          </cell>
        </row>
        <row r="2857">
          <cell r="AN2857" t="str">
            <v>MR092002</v>
          </cell>
        </row>
        <row r="2858">
          <cell r="AN2858" t="str">
            <v>MR092002</v>
          </cell>
        </row>
        <row r="2859">
          <cell r="AN2859" t="str">
            <v>MR092002</v>
          </cell>
        </row>
        <row r="2860">
          <cell r="AN2860" t="str">
            <v>MR092002</v>
          </cell>
        </row>
        <row r="2861">
          <cell r="AN2861" t="str">
            <v>MR092002</v>
          </cell>
        </row>
        <row r="2862">
          <cell r="AN2862" t="str">
            <v>MR092002</v>
          </cell>
        </row>
        <row r="2863">
          <cell r="AN2863" t="str">
            <v>MR092002</v>
          </cell>
        </row>
        <row r="2864">
          <cell r="AN2864" t="str">
            <v>SR092002</v>
          </cell>
        </row>
        <row r="2865">
          <cell r="AN2865" t="str">
            <v>AR092002</v>
          </cell>
        </row>
        <row r="2866">
          <cell r="AN2866" t="str">
            <v>AR092002</v>
          </cell>
        </row>
        <row r="2867">
          <cell r="AN2867" t="str">
            <v>MR092002</v>
          </cell>
        </row>
        <row r="2868">
          <cell r="AN2868" t="str">
            <v>MR092002</v>
          </cell>
        </row>
        <row r="2869">
          <cell r="AN2869" t="str">
            <v>MR092002</v>
          </cell>
        </row>
        <row r="2870">
          <cell r="AN2870" t="str">
            <v>AR092002</v>
          </cell>
        </row>
        <row r="2871">
          <cell r="AN2871" t="str">
            <v>MR092002</v>
          </cell>
        </row>
        <row r="2872">
          <cell r="AN2872" t="str">
            <v>MR092002</v>
          </cell>
        </row>
        <row r="2873">
          <cell r="AN2873" t="str">
            <v>MR092002</v>
          </cell>
        </row>
        <row r="2874">
          <cell r="AN2874" t="str">
            <v>QR092002</v>
          </cell>
        </row>
        <row r="2875">
          <cell r="AN2875" t="str">
            <v>MR092002</v>
          </cell>
        </row>
        <row r="2876">
          <cell r="AN2876" t="str">
            <v>MR092002</v>
          </cell>
        </row>
        <row r="2877">
          <cell r="AN2877" t="str">
            <v>QR092002</v>
          </cell>
        </row>
        <row r="2878">
          <cell r="AN2878" t="str">
            <v>QR092002</v>
          </cell>
        </row>
        <row r="2879">
          <cell r="AN2879" t="str">
            <v>QR092002</v>
          </cell>
        </row>
        <row r="2880">
          <cell r="AN2880" t="str">
            <v>AR092002</v>
          </cell>
        </row>
        <row r="2881">
          <cell r="AN2881" t="str">
            <v>AR092002</v>
          </cell>
        </row>
        <row r="2882">
          <cell r="AN2882" t="str">
            <v>AR092002</v>
          </cell>
        </row>
        <row r="2883">
          <cell r="AN2883" t="str">
            <v>QR092002</v>
          </cell>
        </row>
        <row r="2884">
          <cell r="AN2884" t="str">
            <v>QR092002</v>
          </cell>
        </row>
        <row r="2885">
          <cell r="AN2885" t="str">
            <v>QR092002</v>
          </cell>
        </row>
        <row r="2886">
          <cell r="AN2886" t="str">
            <v>QR092002</v>
          </cell>
        </row>
        <row r="2887">
          <cell r="AN2887" t="str">
            <v>MR102002</v>
          </cell>
        </row>
        <row r="2888">
          <cell r="AN2888" t="str">
            <v>QR092002</v>
          </cell>
        </row>
        <row r="2889">
          <cell r="AN2889" t="str">
            <v>QR092002</v>
          </cell>
        </row>
        <row r="2890">
          <cell r="AN2890" t="str">
            <v>MR092002</v>
          </cell>
        </row>
        <row r="2891">
          <cell r="AN2891" t="str">
            <v>QR092002</v>
          </cell>
        </row>
        <row r="2892">
          <cell r="AN2892" t="str">
            <v>MR092002</v>
          </cell>
        </row>
        <row r="2893">
          <cell r="AN2893" t="str">
            <v>AR102002</v>
          </cell>
        </row>
        <row r="2894">
          <cell r="AN2894" t="str">
            <v>AR102002</v>
          </cell>
        </row>
        <row r="2895">
          <cell r="AN2895" t="str">
            <v>MR092002</v>
          </cell>
        </row>
        <row r="2896">
          <cell r="AN2896" t="str">
            <v>MR092002</v>
          </cell>
        </row>
        <row r="2897">
          <cell r="AN2897" t="str">
            <v>QR092002</v>
          </cell>
        </row>
        <row r="2898">
          <cell r="AN2898" t="str">
            <v>QR092002</v>
          </cell>
        </row>
        <row r="2899">
          <cell r="AN2899" t="str">
            <v>MR092002</v>
          </cell>
        </row>
        <row r="2900">
          <cell r="AN2900" t="str">
            <v>MR092002</v>
          </cell>
        </row>
        <row r="2901">
          <cell r="AN2901" t="str">
            <v>AR092002</v>
          </cell>
        </row>
        <row r="2902">
          <cell r="AN2902" t="str">
            <v>AR092002</v>
          </cell>
        </row>
        <row r="2903">
          <cell r="AN2903" t="str">
            <v>QR092002</v>
          </cell>
        </row>
        <row r="2904">
          <cell r="AN2904" t="str">
            <v>MR092002</v>
          </cell>
        </row>
        <row r="2905">
          <cell r="AN2905" t="str">
            <v>MR092002</v>
          </cell>
        </row>
        <row r="2906">
          <cell r="AN2906" t="str">
            <v>MR092002</v>
          </cell>
        </row>
        <row r="2907">
          <cell r="AN2907" t="str">
            <v>MR092002</v>
          </cell>
        </row>
        <row r="2908">
          <cell r="AN2908" t="str">
            <v>MR092002</v>
          </cell>
        </row>
        <row r="2909">
          <cell r="AN2909" t="str">
            <v>MR092002</v>
          </cell>
        </row>
        <row r="2910">
          <cell r="AN2910" t="str">
            <v>AR092002</v>
          </cell>
        </row>
        <row r="2911">
          <cell r="AN2911" t="str">
            <v>MR092002</v>
          </cell>
        </row>
        <row r="2912">
          <cell r="AN2912" t="str">
            <v>MR092002</v>
          </cell>
        </row>
        <row r="2913">
          <cell r="AN2913" t="str">
            <v>MR092002</v>
          </cell>
        </row>
        <row r="2914">
          <cell r="AN2914" t="str">
            <v>QR092002</v>
          </cell>
        </row>
        <row r="2915">
          <cell r="AN2915" t="str">
            <v>MR092002</v>
          </cell>
        </row>
        <row r="2916">
          <cell r="AN2916" t="str">
            <v>AR092002</v>
          </cell>
        </row>
        <row r="2917">
          <cell r="AN2917" t="str">
            <v>AR092002</v>
          </cell>
        </row>
        <row r="2918">
          <cell r="AN2918" t="str">
            <v>MR092002</v>
          </cell>
        </row>
        <row r="2919">
          <cell r="AN2919" t="str">
            <v>AR092002</v>
          </cell>
        </row>
        <row r="2920">
          <cell r="AN2920" t="str">
            <v>SR112002</v>
          </cell>
        </row>
        <row r="2921">
          <cell r="AN2921" t="str">
            <v>SR092002</v>
          </cell>
        </row>
        <row r="2922">
          <cell r="AN2922" t="str">
            <v>SR092002</v>
          </cell>
        </row>
        <row r="2923">
          <cell r="AN2923" t="str">
            <v>MR092002</v>
          </cell>
        </row>
        <row r="2924">
          <cell r="AN2924" t="str">
            <v>QR092002</v>
          </cell>
        </row>
        <row r="2925">
          <cell r="AN2925" t="str">
            <v>QR122002</v>
          </cell>
        </row>
        <row r="2926">
          <cell r="AN2926" t="str">
            <v>AR102002</v>
          </cell>
        </row>
        <row r="2927">
          <cell r="AN2927" t="str">
            <v>AR092002</v>
          </cell>
        </row>
        <row r="2928">
          <cell r="AN2928" t="str">
            <v>SR092002</v>
          </cell>
        </row>
        <row r="2929">
          <cell r="AN2929" t="str">
            <v>AR092002</v>
          </cell>
        </row>
        <row r="2930">
          <cell r="AN2930" t="str">
            <v>AR092002</v>
          </cell>
        </row>
        <row r="2931">
          <cell r="AN2931" t="str">
            <v>MR092002</v>
          </cell>
        </row>
        <row r="2932">
          <cell r="AN2932" t="str">
            <v>MR092002</v>
          </cell>
        </row>
        <row r="2933">
          <cell r="AN2933" t="str">
            <v>MR092002</v>
          </cell>
        </row>
        <row r="2934">
          <cell r="AN2934" t="str">
            <v>MR092002</v>
          </cell>
        </row>
        <row r="2935">
          <cell r="AN2935" t="str">
            <v>MR092002</v>
          </cell>
        </row>
        <row r="2936">
          <cell r="AN2936" t="str">
            <v>MR092002</v>
          </cell>
        </row>
        <row r="2937">
          <cell r="AN2937" t="str">
            <v>AR092002</v>
          </cell>
        </row>
        <row r="2938">
          <cell r="AN2938" t="str">
            <v>MR092002</v>
          </cell>
        </row>
        <row r="2939">
          <cell r="AN2939" t="str">
            <v>AR092002</v>
          </cell>
        </row>
        <row r="2940">
          <cell r="AN2940" t="str">
            <v>MR102002</v>
          </cell>
        </row>
        <row r="2941">
          <cell r="AN2941" t="str">
            <v>MR102002</v>
          </cell>
        </row>
        <row r="2942">
          <cell r="AN2942" t="str">
            <v>AR092002</v>
          </cell>
        </row>
        <row r="2943">
          <cell r="AN2943" t="str">
            <v>AR092002</v>
          </cell>
        </row>
        <row r="2944">
          <cell r="AN2944" t="str">
            <v>AR092002</v>
          </cell>
        </row>
        <row r="2945">
          <cell r="AN2945" t="str">
            <v>AR092002</v>
          </cell>
        </row>
        <row r="2946">
          <cell r="AN2946" t="str">
            <v>AR112002</v>
          </cell>
        </row>
        <row r="2947">
          <cell r="AN2947" t="str">
            <v>AR092002</v>
          </cell>
        </row>
        <row r="2948">
          <cell r="AN2948" t="str">
            <v>QR092002</v>
          </cell>
        </row>
        <row r="2949">
          <cell r="AN2949" t="str">
            <v>AR092002</v>
          </cell>
        </row>
        <row r="2950">
          <cell r="AN2950" t="str">
            <v>AR092002</v>
          </cell>
        </row>
        <row r="2951">
          <cell r="AN2951" t="str">
            <v>QR102002</v>
          </cell>
        </row>
        <row r="2952">
          <cell r="AN2952" t="str">
            <v>QR092002</v>
          </cell>
        </row>
        <row r="2953">
          <cell r="AN2953" t="str">
            <v>MR092002</v>
          </cell>
        </row>
        <row r="2954">
          <cell r="AN2954" t="str">
            <v>AR092002</v>
          </cell>
        </row>
        <row r="2955">
          <cell r="AN2955" t="str">
            <v>AR092002</v>
          </cell>
        </row>
        <row r="2956">
          <cell r="AN2956" t="str">
            <v>AR092002</v>
          </cell>
        </row>
        <row r="2957">
          <cell r="AN2957" t="str">
            <v>AR092002</v>
          </cell>
        </row>
        <row r="2958">
          <cell r="AN2958" t="str">
            <v>MR092002</v>
          </cell>
        </row>
        <row r="2959">
          <cell r="AN2959" t="str">
            <v>MR092002</v>
          </cell>
        </row>
        <row r="2960">
          <cell r="AN2960" t="str">
            <v>QR092002</v>
          </cell>
        </row>
        <row r="2961">
          <cell r="AN2961" t="str">
            <v>MR092002</v>
          </cell>
        </row>
        <row r="2962">
          <cell r="AN2962" t="str">
            <v>AR092002</v>
          </cell>
        </row>
        <row r="2963">
          <cell r="AN2963" t="str">
            <v>AR092002</v>
          </cell>
        </row>
        <row r="2964">
          <cell r="AN2964" t="str">
            <v>MR092002</v>
          </cell>
        </row>
        <row r="2965">
          <cell r="AN2965" t="str">
            <v>MR092002</v>
          </cell>
        </row>
        <row r="2966">
          <cell r="AN2966" t="str">
            <v>MR092002</v>
          </cell>
        </row>
        <row r="2967">
          <cell r="AN2967" t="str">
            <v>AR092002</v>
          </cell>
        </row>
        <row r="2968">
          <cell r="AN2968" t="str">
            <v>MR092002</v>
          </cell>
        </row>
        <row r="2969">
          <cell r="AN2969" t="str">
            <v>MR092002</v>
          </cell>
        </row>
        <row r="2970">
          <cell r="AN2970" t="str">
            <v>QR092002</v>
          </cell>
        </row>
        <row r="2971">
          <cell r="AN2971" t="str">
            <v>MR092002</v>
          </cell>
        </row>
        <row r="2972">
          <cell r="AN2972" t="str">
            <v>SR092002</v>
          </cell>
        </row>
        <row r="2973">
          <cell r="AN2973" t="str">
            <v>SR092002</v>
          </cell>
        </row>
        <row r="2974">
          <cell r="AN2974" t="str">
            <v>SR102002</v>
          </cell>
        </row>
        <row r="2975">
          <cell r="AN2975" t="str">
            <v>MR092002</v>
          </cell>
        </row>
        <row r="2976">
          <cell r="AN2976" t="str">
            <v>MR092002</v>
          </cell>
        </row>
        <row r="2977">
          <cell r="AN2977" t="str">
            <v>MR092002</v>
          </cell>
        </row>
        <row r="2978">
          <cell r="AN2978" t="str">
            <v>AR102002</v>
          </cell>
        </row>
        <row r="2979">
          <cell r="AN2979" t="str">
            <v>AR092002</v>
          </cell>
        </row>
        <row r="2980">
          <cell r="AN2980" t="str">
            <v>AR092002</v>
          </cell>
        </row>
        <row r="2981">
          <cell r="AN2981" t="str">
            <v>QR092002</v>
          </cell>
        </row>
        <row r="2982">
          <cell r="AN2982" t="str">
            <v>QR092002</v>
          </cell>
        </row>
        <row r="2983">
          <cell r="AN2983" t="str">
            <v>SR092002</v>
          </cell>
        </row>
        <row r="2984">
          <cell r="AN2984" t="str">
            <v>QR092002</v>
          </cell>
        </row>
        <row r="2985">
          <cell r="AN2985" t="str">
            <v>MR092002</v>
          </cell>
        </row>
        <row r="2986">
          <cell r="AN2986" t="str">
            <v>QR092002</v>
          </cell>
        </row>
        <row r="2987">
          <cell r="AN2987" t="str">
            <v>MR092002</v>
          </cell>
        </row>
        <row r="2988">
          <cell r="AN2988" t="str">
            <v>MR092002</v>
          </cell>
        </row>
        <row r="2989">
          <cell r="AN2989" t="str">
            <v>MR092002</v>
          </cell>
        </row>
        <row r="2990">
          <cell r="AN2990" t="str">
            <v>MR122002</v>
          </cell>
        </row>
        <row r="2991">
          <cell r="AN2991" t="str">
            <v>QR092002</v>
          </cell>
        </row>
        <row r="2992">
          <cell r="AN2992" t="str">
            <v>SR092002</v>
          </cell>
        </row>
        <row r="2993">
          <cell r="AN2993" t="str">
            <v>AR092002</v>
          </cell>
        </row>
        <row r="2994">
          <cell r="AN2994" t="str">
            <v>MR092002</v>
          </cell>
        </row>
        <row r="2995">
          <cell r="AN2995" t="str">
            <v>MR092002</v>
          </cell>
        </row>
        <row r="2996">
          <cell r="AN2996" t="str">
            <v>AR092002</v>
          </cell>
        </row>
        <row r="2997">
          <cell r="AN2997" t="str">
            <v>AR092002</v>
          </cell>
        </row>
        <row r="2998">
          <cell r="AN2998" t="str">
            <v>QR092002</v>
          </cell>
        </row>
        <row r="2999">
          <cell r="AN2999" t="str">
            <v>QR092002</v>
          </cell>
        </row>
        <row r="3000">
          <cell r="AN3000" t="str">
            <v>MR092002</v>
          </cell>
        </row>
        <row r="3001">
          <cell r="AN3001" t="str">
            <v>MR092002</v>
          </cell>
        </row>
        <row r="3002">
          <cell r="AN3002" t="str">
            <v>MR092002</v>
          </cell>
        </row>
        <row r="3003">
          <cell r="AN3003" t="str">
            <v>MR092002</v>
          </cell>
        </row>
        <row r="3004">
          <cell r="AN3004" t="str">
            <v>MR092002</v>
          </cell>
        </row>
        <row r="3005">
          <cell r="AN3005" t="str">
            <v>SR112002</v>
          </cell>
        </row>
        <row r="3006">
          <cell r="AN3006" t="str">
            <v>SR092002</v>
          </cell>
        </row>
        <row r="3007">
          <cell r="AN3007" t="str">
            <v>AR092002</v>
          </cell>
        </row>
        <row r="3008">
          <cell r="AN3008" t="str">
            <v>AR092002</v>
          </cell>
        </row>
        <row r="3009">
          <cell r="AN3009" t="str">
            <v>MR092002</v>
          </cell>
        </row>
        <row r="3010">
          <cell r="AN3010" t="str">
            <v>MR092002</v>
          </cell>
        </row>
        <row r="3011">
          <cell r="AN3011" t="str">
            <v>QR092002</v>
          </cell>
        </row>
        <row r="3012">
          <cell r="AN3012" t="str">
            <v>SR092002</v>
          </cell>
        </row>
        <row r="3013">
          <cell r="AN3013" t="str">
            <v>QR092002</v>
          </cell>
        </row>
        <row r="3014">
          <cell r="AN3014" t="str">
            <v>MR092002</v>
          </cell>
        </row>
        <row r="3015">
          <cell r="AN3015" t="str">
            <v>MR092002</v>
          </cell>
        </row>
        <row r="3016">
          <cell r="AN3016" t="str">
            <v>AR092002</v>
          </cell>
        </row>
        <row r="3017">
          <cell r="AN3017" t="str">
            <v>QR092002</v>
          </cell>
        </row>
        <row r="3018">
          <cell r="AN3018" t="str">
            <v>QR092002</v>
          </cell>
        </row>
        <row r="3019">
          <cell r="AN3019" t="str">
            <v>MR092002</v>
          </cell>
        </row>
        <row r="3020">
          <cell r="AN3020" t="str">
            <v>MR092002</v>
          </cell>
        </row>
        <row r="3021">
          <cell r="AN3021" t="str">
            <v>QR092002</v>
          </cell>
        </row>
        <row r="3022">
          <cell r="AN3022" t="str">
            <v>QR092002</v>
          </cell>
        </row>
        <row r="3023">
          <cell r="AN3023" t="str">
            <v>AR092002</v>
          </cell>
        </row>
        <row r="3024">
          <cell r="AN3024" t="str">
            <v>MR092002</v>
          </cell>
        </row>
        <row r="3025">
          <cell r="AN3025" t="str">
            <v>AR092002</v>
          </cell>
        </row>
        <row r="3026">
          <cell r="AN3026" t="str">
            <v>AR112002</v>
          </cell>
        </row>
        <row r="3027">
          <cell r="AN3027" t="str">
            <v>MR092002</v>
          </cell>
        </row>
        <row r="3028">
          <cell r="AN3028" t="str">
            <v>MR092002</v>
          </cell>
        </row>
        <row r="3029">
          <cell r="AN3029" t="str">
            <v>MR102002</v>
          </cell>
        </row>
        <row r="3030">
          <cell r="AN3030" t="str">
            <v>MR092002</v>
          </cell>
        </row>
        <row r="3031">
          <cell r="AN3031" t="str">
            <v>QR092002</v>
          </cell>
        </row>
        <row r="3032">
          <cell r="AN3032" t="str">
            <v>MR092002</v>
          </cell>
        </row>
        <row r="3033">
          <cell r="AN3033" t="str">
            <v>MR092002</v>
          </cell>
        </row>
        <row r="3034">
          <cell r="AN3034" t="str">
            <v>MR092002</v>
          </cell>
        </row>
        <row r="3035">
          <cell r="AN3035" t="str">
            <v>MR102002</v>
          </cell>
        </row>
        <row r="3036">
          <cell r="AN3036" t="str">
            <v>MR092002</v>
          </cell>
        </row>
        <row r="3037">
          <cell r="AN3037" t="str">
            <v>MR092002</v>
          </cell>
        </row>
        <row r="3038">
          <cell r="AN3038" t="str">
            <v>MR092002</v>
          </cell>
        </row>
        <row r="3039">
          <cell r="AN3039" t="str">
            <v>MR092002</v>
          </cell>
        </row>
        <row r="3040">
          <cell r="AN3040" t="str">
            <v>MR092002</v>
          </cell>
        </row>
        <row r="3041">
          <cell r="AN3041" t="str">
            <v>MR092002</v>
          </cell>
        </row>
        <row r="3042">
          <cell r="AN3042" t="str">
            <v>QR092002</v>
          </cell>
        </row>
        <row r="3043">
          <cell r="AN3043" t="str">
            <v>QR092002</v>
          </cell>
        </row>
        <row r="3044">
          <cell r="AN3044" t="str">
            <v>MR092002</v>
          </cell>
        </row>
        <row r="3045">
          <cell r="AN3045" t="str">
            <v>MR092002</v>
          </cell>
        </row>
        <row r="3046">
          <cell r="AN3046" t="str">
            <v>SR092002</v>
          </cell>
        </row>
        <row r="3047">
          <cell r="AN3047" t="str">
            <v>AR112002</v>
          </cell>
        </row>
        <row r="3048">
          <cell r="AN3048" t="str">
            <v>MR092002</v>
          </cell>
        </row>
        <row r="3049">
          <cell r="AN3049" t="str">
            <v>MR072003</v>
          </cell>
        </row>
        <row r="3050">
          <cell r="AN3050" t="str">
            <v>MR092002</v>
          </cell>
        </row>
        <row r="3051">
          <cell r="AN3051" t="str">
            <v>MR092002</v>
          </cell>
        </row>
        <row r="3052">
          <cell r="AN3052" t="str">
            <v>QR092002</v>
          </cell>
        </row>
        <row r="3053">
          <cell r="AN3053" t="str">
            <v>QR102002</v>
          </cell>
        </row>
        <row r="3054">
          <cell r="AN3054" t="str">
            <v>MR102003</v>
          </cell>
        </row>
        <row r="3055">
          <cell r="AN3055" t="str">
            <v>MR092002</v>
          </cell>
        </row>
        <row r="3056">
          <cell r="AN3056" t="str">
            <v>MR092002</v>
          </cell>
        </row>
        <row r="3057">
          <cell r="AN3057" t="str">
            <v>MR092002</v>
          </cell>
        </row>
        <row r="3058">
          <cell r="AN3058" t="str">
            <v>QR092002</v>
          </cell>
        </row>
        <row r="3059">
          <cell r="AN3059" t="str">
            <v>MR092002</v>
          </cell>
        </row>
        <row r="3060">
          <cell r="AN3060" t="str">
            <v>QR102002</v>
          </cell>
        </row>
        <row r="3061">
          <cell r="AN3061" t="str">
            <v>MR092002</v>
          </cell>
        </row>
        <row r="3062">
          <cell r="AN3062" t="str">
            <v>MR092002</v>
          </cell>
        </row>
        <row r="3063">
          <cell r="AN3063" t="str">
            <v>MR102002</v>
          </cell>
        </row>
        <row r="3064">
          <cell r="AN3064" t="str">
            <v>MR092002</v>
          </cell>
        </row>
        <row r="3065">
          <cell r="AN3065" t="str">
            <v>MR092002</v>
          </cell>
        </row>
        <row r="3066">
          <cell r="AN3066" t="str">
            <v>QR092002</v>
          </cell>
        </row>
        <row r="3067">
          <cell r="AN3067" t="str">
            <v>AR092002</v>
          </cell>
        </row>
        <row r="3068">
          <cell r="AN3068" t="str">
            <v>MR092002</v>
          </cell>
        </row>
        <row r="3069">
          <cell r="AN3069" t="str">
            <v>MR092002</v>
          </cell>
        </row>
        <row r="3070">
          <cell r="AN3070" t="str">
            <v>AR092002</v>
          </cell>
        </row>
        <row r="3071">
          <cell r="AN3071" t="str">
            <v>AR092002</v>
          </cell>
        </row>
        <row r="3072">
          <cell r="AN3072" t="str">
            <v>AR092002</v>
          </cell>
        </row>
        <row r="3073">
          <cell r="AN3073" t="str">
            <v>AR092002</v>
          </cell>
        </row>
        <row r="3074">
          <cell r="AN3074" t="str">
            <v>AR092002</v>
          </cell>
        </row>
        <row r="3075">
          <cell r="AN3075" t="str">
            <v>AR092002</v>
          </cell>
        </row>
        <row r="3076">
          <cell r="AN3076" t="str">
            <v>MR092002</v>
          </cell>
        </row>
        <row r="3077">
          <cell r="AN3077" t="str">
            <v>AR102002</v>
          </cell>
        </row>
        <row r="3078">
          <cell r="AN3078" t="str">
            <v>MR092002</v>
          </cell>
        </row>
        <row r="3079">
          <cell r="AN3079" t="str">
            <v>QR092002</v>
          </cell>
        </row>
        <row r="3080">
          <cell r="AN3080" t="str">
            <v>QR092002</v>
          </cell>
        </row>
        <row r="3081">
          <cell r="AN3081" t="str">
            <v>QR092002</v>
          </cell>
        </row>
        <row r="3082">
          <cell r="AN3082" t="str">
            <v>QR092002</v>
          </cell>
        </row>
        <row r="3083">
          <cell r="AN3083" t="str">
            <v>QR092002</v>
          </cell>
        </row>
        <row r="3084">
          <cell r="AN3084" t="str">
            <v>QR092002</v>
          </cell>
        </row>
        <row r="3085">
          <cell r="AN3085" t="str">
            <v>MR092002</v>
          </cell>
        </row>
        <row r="3086">
          <cell r="AN3086" t="str">
            <v>QR092002</v>
          </cell>
        </row>
        <row r="3087">
          <cell r="AN3087" t="str">
            <v>QR092002</v>
          </cell>
        </row>
        <row r="3088">
          <cell r="AN3088" t="str">
            <v>MR092002</v>
          </cell>
        </row>
        <row r="3089">
          <cell r="AN3089" t="str">
            <v>MR092002</v>
          </cell>
        </row>
        <row r="3090">
          <cell r="AN3090" t="str">
            <v>AR092002</v>
          </cell>
        </row>
        <row r="3091">
          <cell r="AN3091" t="str">
            <v>QR092002</v>
          </cell>
        </row>
        <row r="3092">
          <cell r="AN3092" t="str">
            <v>MR092002</v>
          </cell>
        </row>
        <row r="3093">
          <cell r="AN3093" t="str">
            <v>MR092002</v>
          </cell>
        </row>
        <row r="3094">
          <cell r="AN3094" t="str">
            <v>QR092002</v>
          </cell>
        </row>
        <row r="3095">
          <cell r="AN3095" t="str">
            <v>QR092002</v>
          </cell>
        </row>
        <row r="3096">
          <cell r="AN3096" t="str">
            <v>MR092002</v>
          </cell>
        </row>
        <row r="3097">
          <cell r="AN3097" t="str">
            <v>MR092002</v>
          </cell>
        </row>
        <row r="3098">
          <cell r="AN3098" t="str">
            <v>MR092002</v>
          </cell>
        </row>
        <row r="3099">
          <cell r="AN3099" t="str">
            <v>QR092002</v>
          </cell>
        </row>
        <row r="3100">
          <cell r="AN3100" t="str">
            <v>QR092002</v>
          </cell>
        </row>
        <row r="3101">
          <cell r="AN3101" t="str">
            <v>QR092002</v>
          </cell>
        </row>
        <row r="3102">
          <cell r="AN3102" t="str">
            <v>QR092002</v>
          </cell>
        </row>
        <row r="3103">
          <cell r="AN3103" t="str">
            <v>AR112002</v>
          </cell>
        </row>
        <row r="3104">
          <cell r="AN3104" t="str">
            <v>MR102002</v>
          </cell>
        </row>
        <row r="3105">
          <cell r="AN3105" t="str">
            <v>QR102002</v>
          </cell>
        </row>
        <row r="3106">
          <cell r="AN3106" t="str">
            <v>MR092002</v>
          </cell>
        </row>
        <row r="3107">
          <cell r="AN3107" t="str">
            <v>MR102002</v>
          </cell>
        </row>
        <row r="3108">
          <cell r="AN3108" t="str">
            <v>MR102002</v>
          </cell>
        </row>
        <row r="3109">
          <cell r="AN3109" t="str">
            <v>MR102002</v>
          </cell>
        </row>
        <row r="3110">
          <cell r="AN3110" t="str">
            <v>MR102002</v>
          </cell>
        </row>
        <row r="3111">
          <cell r="AN3111" t="str">
            <v>MR102002</v>
          </cell>
        </row>
        <row r="3112">
          <cell r="AN3112" t="str">
            <v>MR092002</v>
          </cell>
        </row>
        <row r="3113">
          <cell r="AN3113" t="str">
            <v>MR092002</v>
          </cell>
        </row>
        <row r="3114">
          <cell r="AN3114" t="str">
            <v>MR092002</v>
          </cell>
        </row>
        <row r="3115">
          <cell r="AN3115" t="str">
            <v>MR102002</v>
          </cell>
        </row>
        <row r="3116">
          <cell r="AN3116" t="str">
            <v>MR102002</v>
          </cell>
        </row>
        <row r="3117">
          <cell r="AN3117" t="str">
            <v>MR092002</v>
          </cell>
        </row>
        <row r="3118">
          <cell r="AN3118" t="str">
            <v>MR092002</v>
          </cell>
        </row>
        <row r="3119">
          <cell r="AN3119" t="str">
            <v>AR092002</v>
          </cell>
        </row>
        <row r="3120">
          <cell r="AN3120" t="str">
            <v>QR092002</v>
          </cell>
        </row>
        <row r="3121">
          <cell r="AN3121" t="str">
            <v>MR092002</v>
          </cell>
        </row>
        <row r="3122">
          <cell r="AN3122" t="str">
            <v>MR122002</v>
          </cell>
        </row>
        <row r="3123">
          <cell r="AN3123" t="str">
            <v>MR102002</v>
          </cell>
        </row>
        <row r="3124">
          <cell r="AN3124" t="str">
            <v>AR102002</v>
          </cell>
        </row>
        <row r="3125">
          <cell r="AN3125" t="str">
            <v>AR102002</v>
          </cell>
        </row>
        <row r="3126">
          <cell r="AN3126" t="str">
            <v>MR092002</v>
          </cell>
        </row>
        <row r="3127">
          <cell r="AN3127" t="str">
            <v>MR092002</v>
          </cell>
        </row>
        <row r="3128">
          <cell r="AN3128" t="str">
            <v>MR092002</v>
          </cell>
        </row>
        <row r="3129">
          <cell r="AN3129" t="str">
            <v>QR092002</v>
          </cell>
        </row>
        <row r="3130">
          <cell r="AN3130" t="str">
            <v>MR092002</v>
          </cell>
        </row>
        <row r="3131">
          <cell r="AN3131" t="str">
            <v>QR092002</v>
          </cell>
        </row>
        <row r="3132">
          <cell r="AN3132" t="str">
            <v>MR092002</v>
          </cell>
        </row>
        <row r="3133">
          <cell r="AN3133" t="str">
            <v>MR092002</v>
          </cell>
        </row>
        <row r="3134">
          <cell r="AN3134" t="str">
            <v>AR102002</v>
          </cell>
        </row>
        <row r="3135">
          <cell r="AN3135" t="str">
            <v>AR102002</v>
          </cell>
        </row>
        <row r="3136">
          <cell r="AN3136" t="str">
            <v>QR102002</v>
          </cell>
        </row>
        <row r="3137">
          <cell r="AN3137" t="str">
            <v>MR092002</v>
          </cell>
        </row>
        <row r="3138">
          <cell r="AN3138" t="str">
            <v>MR092002</v>
          </cell>
        </row>
        <row r="3139">
          <cell r="AN3139" t="str">
            <v>AR092002</v>
          </cell>
        </row>
        <row r="3140">
          <cell r="AN3140" t="str">
            <v>MR102002</v>
          </cell>
        </row>
        <row r="3141">
          <cell r="AN3141" t="str">
            <v>AR102002</v>
          </cell>
        </row>
        <row r="3142">
          <cell r="AN3142" t="str">
            <v>MR102002</v>
          </cell>
        </row>
        <row r="3143">
          <cell r="AN3143" t="str">
            <v>MR102002</v>
          </cell>
        </row>
        <row r="3144">
          <cell r="AN3144" t="str">
            <v>MR102002</v>
          </cell>
        </row>
        <row r="3145">
          <cell r="AN3145" t="str">
            <v>MR102002</v>
          </cell>
        </row>
        <row r="3146">
          <cell r="AN3146" t="str">
            <v>MR102002</v>
          </cell>
        </row>
        <row r="3147">
          <cell r="AN3147" t="str">
            <v>QR092002</v>
          </cell>
        </row>
        <row r="3148">
          <cell r="AN3148" t="str">
            <v>MR092002</v>
          </cell>
        </row>
        <row r="3149">
          <cell r="AN3149" t="str">
            <v>MR092002</v>
          </cell>
        </row>
        <row r="3150">
          <cell r="AN3150" t="str">
            <v>MR092002</v>
          </cell>
        </row>
        <row r="3151">
          <cell r="AN3151" t="str">
            <v>MR092002</v>
          </cell>
        </row>
        <row r="3152">
          <cell r="AN3152" t="str">
            <v>MR092002</v>
          </cell>
        </row>
        <row r="3153">
          <cell r="AN3153" t="str">
            <v>QR092002</v>
          </cell>
        </row>
        <row r="3154">
          <cell r="AN3154" t="str">
            <v>QR092002</v>
          </cell>
        </row>
        <row r="3155">
          <cell r="AN3155" t="str">
            <v>QR092002</v>
          </cell>
        </row>
        <row r="3156">
          <cell r="AN3156" t="str">
            <v>QR092002</v>
          </cell>
        </row>
        <row r="3157">
          <cell r="AN3157" t="str">
            <v>MR092002</v>
          </cell>
        </row>
        <row r="3158">
          <cell r="AN3158" t="str">
            <v>AR102002</v>
          </cell>
        </row>
        <row r="3159">
          <cell r="AN3159" t="str">
            <v>MR092002</v>
          </cell>
        </row>
        <row r="3160">
          <cell r="AN3160" t="str">
            <v>AR092002</v>
          </cell>
        </row>
        <row r="3161">
          <cell r="AN3161" t="str">
            <v>QR092002</v>
          </cell>
        </row>
        <row r="3162">
          <cell r="AN3162" t="str">
            <v>MR092002</v>
          </cell>
        </row>
        <row r="3163">
          <cell r="AN3163" t="str">
            <v>QR092002</v>
          </cell>
        </row>
        <row r="3164">
          <cell r="AN3164" t="str">
            <v>MR092002</v>
          </cell>
        </row>
        <row r="3165">
          <cell r="AN3165" t="str">
            <v>QR092002</v>
          </cell>
        </row>
        <row r="3166">
          <cell r="AN3166" t="str">
            <v>QR102002</v>
          </cell>
        </row>
        <row r="3167">
          <cell r="AN3167" t="str">
            <v>QR102002</v>
          </cell>
        </row>
        <row r="3168">
          <cell r="AN3168" t="str">
            <v>MR102002</v>
          </cell>
        </row>
        <row r="3169">
          <cell r="AN3169" t="str">
            <v>MR012003</v>
          </cell>
        </row>
        <row r="3170">
          <cell r="AN3170" t="str">
            <v>MR102002</v>
          </cell>
        </row>
        <row r="3171">
          <cell r="AN3171" t="str">
            <v>MR112002</v>
          </cell>
        </row>
        <row r="3172">
          <cell r="AN3172" t="str">
            <v>AR102002</v>
          </cell>
        </row>
        <row r="3173">
          <cell r="AN3173" t="str">
            <v>MR102002</v>
          </cell>
        </row>
        <row r="3174">
          <cell r="AN3174" t="str">
            <v>AR122002</v>
          </cell>
        </row>
        <row r="3175">
          <cell r="AN3175" t="str">
            <v>QR092002</v>
          </cell>
        </row>
        <row r="3176">
          <cell r="AN3176" t="str">
            <v>MR102002</v>
          </cell>
        </row>
        <row r="3177">
          <cell r="AN3177" t="str">
            <v>SR112002</v>
          </cell>
        </row>
        <row r="3178">
          <cell r="AN3178" t="str">
            <v>MR102002</v>
          </cell>
        </row>
        <row r="3179">
          <cell r="AN3179" t="str">
            <v>QR102002</v>
          </cell>
        </row>
        <row r="3180">
          <cell r="AN3180" t="str">
            <v>QR102002</v>
          </cell>
        </row>
        <row r="3181">
          <cell r="AN3181" t="str">
            <v>QR102002</v>
          </cell>
        </row>
        <row r="3182">
          <cell r="AN3182" t="str">
            <v>MR102002</v>
          </cell>
        </row>
        <row r="3183">
          <cell r="AN3183" t="str">
            <v>AR102002</v>
          </cell>
        </row>
        <row r="3184">
          <cell r="AN3184" t="str">
            <v>AR102002</v>
          </cell>
        </row>
        <row r="3185">
          <cell r="AN3185" t="str">
            <v>AR112002</v>
          </cell>
        </row>
        <row r="3186">
          <cell r="AN3186" t="str">
            <v>MR102002</v>
          </cell>
        </row>
        <row r="3187">
          <cell r="AN3187" t="str">
            <v>MR102002</v>
          </cell>
        </row>
        <row r="3188">
          <cell r="AN3188" t="str">
            <v>MR102002</v>
          </cell>
        </row>
        <row r="3189">
          <cell r="AN3189" t="str">
            <v>MR102002</v>
          </cell>
        </row>
        <row r="3190">
          <cell r="AN3190" t="str">
            <v>AR112002</v>
          </cell>
        </row>
        <row r="3191">
          <cell r="AN3191" t="str">
            <v>AR102002</v>
          </cell>
        </row>
        <row r="3192">
          <cell r="AN3192" t="str">
            <v>AR112002</v>
          </cell>
        </row>
        <row r="3193">
          <cell r="AN3193" t="str">
            <v>MR112002</v>
          </cell>
        </row>
        <row r="3194">
          <cell r="AN3194" t="str">
            <v>MR102002</v>
          </cell>
        </row>
        <row r="3195">
          <cell r="AN3195" t="str">
            <v>AR102002</v>
          </cell>
        </row>
        <row r="3196">
          <cell r="AN3196" t="str">
            <v>MR102002</v>
          </cell>
        </row>
        <row r="3197">
          <cell r="AN3197" t="str">
            <v>MR102002</v>
          </cell>
        </row>
        <row r="3198">
          <cell r="AN3198" t="str">
            <v>MR102002</v>
          </cell>
        </row>
        <row r="3199">
          <cell r="AN3199" t="str">
            <v>AR102002</v>
          </cell>
        </row>
        <row r="3200">
          <cell r="AN3200" t="str">
            <v>AR102002</v>
          </cell>
        </row>
        <row r="3201">
          <cell r="AN3201" t="str">
            <v>MR102002</v>
          </cell>
        </row>
        <row r="3202">
          <cell r="AN3202" t="str">
            <v>MR112002</v>
          </cell>
        </row>
        <row r="3203">
          <cell r="AN3203" t="str">
            <v>QR112002</v>
          </cell>
        </row>
        <row r="3204">
          <cell r="AN3204" t="str">
            <v>AR102002</v>
          </cell>
        </row>
        <row r="3205">
          <cell r="AN3205" t="str">
            <v>MR112002</v>
          </cell>
        </row>
        <row r="3206">
          <cell r="AN3206" t="str">
            <v>MR062003</v>
          </cell>
        </row>
        <row r="3207">
          <cell r="AN3207" t="str">
            <v>MR102002</v>
          </cell>
        </row>
        <row r="3208">
          <cell r="AN3208" t="str">
            <v>MR102002</v>
          </cell>
        </row>
        <row r="3209">
          <cell r="AN3209" t="str">
            <v>MR052003</v>
          </cell>
        </row>
        <row r="3210">
          <cell r="AN3210" t="str">
            <v>MR102002</v>
          </cell>
        </row>
        <row r="3211">
          <cell r="AN3211" t="str">
            <v>MR102002</v>
          </cell>
        </row>
        <row r="3212">
          <cell r="AN3212" t="str">
            <v>MR112002</v>
          </cell>
        </row>
        <row r="3213">
          <cell r="AN3213" t="str">
            <v>AR102002</v>
          </cell>
        </row>
        <row r="3214">
          <cell r="AN3214" t="str">
            <v>QR102002</v>
          </cell>
        </row>
        <row r="3215">
          <cell r="AN3215" t="str">
            <v>MR102002</v>
          </cell>
        </row>
        <row r="3216">
          <cell r="AN3216" t="str">
            <v>QR102002</v>
          </cell>
        </row>
        <row r="3217">
          <cell r="AN3217" t="str">
            <v>AR112002</v>
          </cell>
        </row>
        <row r="3218">
          <cell r="AN3218" t="str">
            <v>AR102002</v>
          </cell>
        </row>
        <row r="3219">
          <cell r="AN3219" t="str">
            <v>AR102002</v>
          </cell>
        </row>
        <row r="3220">
          <cell r="AN3220" t="str">
            <v>AR102002</v>
          </cell>
        </row>
        <row r="3221">
          <cell r="AN3221" t="str">
            <v>AR102002</v>
          </cell>
        </row>
        <row r="3222">
          <cell r="AN3222" t="str">
            <v>AR102002</v>
          </cell>
        </row>
        <row r="3223">
          <cell r="AN3223" t="str">
            <v>MR022003</v>
          </cell>
        </row>
        <row r="3224">
          <cell r="AN3224" t="str">
            <v>AR112002</v>
          </cell>
        </row>
        <row r="3225">
          <cell r="AN3225" t="str">
            <v>AR112002</v>
          </cell>
        </row>
        <row r="3226">
          <cell r="AN3226" t="str">
            <v>AR112002</v>
          </cell>
        </row>
        <row r="3227">
          <cell r="AN3227" t="str">
            <v>MR112002</v>
          </cell>
        </row>
        <row r="3228">
          <cell r="AN3228" t="str">
            <v>MR102002</v>
          </cell>
        </row>
        <row r="3229">
          <cell r="AN3229" t="str">
            <v>AR102002</v>
          </cell>
        </row>
        <row r="3230">
          <cell r="AN3230" t="str">
            <v>AR102002</v>
          </cell>
        </row>
        <row r="3231">
          <cell r="AN3231" t="str">
            <v>AR102002</v>
          </cell>
        </row>
        <row r="3232">
          <cell r="AN3232" t="str">
            <v>AR102002</v>
          </cell>
        </row>
        <row r="3233">
          <cell r="AN3233" t="str">
            <v>AR102002</v>
          </cell>
        </row>
        <row r="3234">
          <cell r="AN3234" t="str">
            <v>MR102002</v>
          </cell>
        </row>
        <row r="3235">
          <cell r="AN3235" t="str">
            <v>AR102002</v>
          </cell>
        </row>
        <row r="3236">
          <cell r="AN3236" t="str">
            <v>AR102002</v>
          </cell>
        </row>
        <row r="3237">
          <cell r="AN3237" t="str">
            <v>AR112002</v>
          </cell>
        </row>
        <row r="3238">
          <cell r="AN3238" t="str">
            <v>MR012003</v>
          </cell>
        </row>
        <row r="3239">
          <cell r="AN3239" t="str">
            <v>SR102002</v>
          </cell>
        </row>
        <row r="3240">
          <cell r="AN3240" t="str">
            <v>SR102002</v>
          </cell>
        </row>
        <row r="3241">
          <cell r="AN3241" t="str">
            <v>SR102002</v>
          </cell>
        </row>
        <row r="3242">
          <cell r="AN3242" t="str">
            <v>SR102002</v>
          </cell>
        </row>
        <row r="3243">
          <cell r="AN3243" t="str">
            <v>SR102002</v>
          </cell>
        </row>
        <row r="3244">
          <cell r="AN3244" t="str">
            <v>SR102002</v>
          </cell>
        </row>
        <row r="3245">
          <cell r="AN3245" t="str">
            <v>SR102002</v>
          </cell>
        </row>
        <row r="3246">
          <cell r="AN3246" t="str">
            <v>QR102002</v>
          </cell>
        </row>
        <row r="3247">
          <cell r="AN3247" t="str">
            <v>AR102002</v>
          </cell>
        </row>
        <row r="3248">
          <cell r="AN3248" t="str">
            <v>MR102002</v>
          </cell>
        </row>
        <row r="3249">
          <cell r="AN3249" t="str">
            <v>AR102002</v>
          </cell>
        </row>
        <row r="3250">
          <cell r="AN3250" t="str">
            <v>AR102002</v>
          </cell>
        </row>
        <row r="3251">
          <cell r="AN3251" t="str">
            <v>AR102002</v>
          </cell>
        </row>
        <row r="3252">
          <cell r="AN3252" t="str">
            <v>AR102002</v>
          </cell>
        </row>
        <row r="3253">
          <cell r="AN3253" t="str">
            <v>MR102002</v>
          </cell>
        </row>
        <row r="3254">
          <cell r="AN3254" t="str">
            <v>MR102002</v>
          </cell>
        </row>
        <row r="3255">
          <cell r="AN3255" t="str">
            <v>MR102002</v>
          </cell>
        </row>
        <row r="3256">
          <cell r="AN3256" t="str">
            <v>MR102002</v>
          </cell>
        </row>
        <row r="3257">
          <cell r="AN3257" t="str">
            <v>MR102002</v>
          </cell>
        </row>
        <row r="3258">
          <cell r="AN3258" t="str">
            <v>AR102002</v>
          </cell>
        </row>
        <row r="3259">
          <cell r="AN3259" t="str">
            <v>MR122002</v>
          </cell>
        </row>
        <row r="3260">
          <cell r="AN3260" t="str">
            <v>MR102002</v>
          </cell>
        </row>
        <row r="3261">
          <cell r="AN3261" t="str">
            <v>SR102002</v>
          </cell>
        </row>
        <row r="3262">
          <cell r="AN3262" t="str">
            <v>MR102002</v>
          </cell>
        </row>
        <row r="3263">
          <cell r="AN3263" t="str">
            <v>SR102002</v>
          </cell>
        </row>
        <row r="3264">
          <cell r="AN3264" t="str">
            <v>QR122002</v>
          </cell>
        </row>
        <row r="3265">
          <cell r="AN3265" t="str">
            <v>QR102002</v>
          </cell>
        </row>
        <row r="3266">
          <cell r="AN3266" t="str">
            <v>QR102002</v>
          </cell>
        </row>
        <row r="3267">
          <cell r="AN3267" t="str">
            <v>AR102002</v>
          </cell>
        </row>
        <row r="3268">
          <cell r="AN3268" t="str">
            <v>AR112002</v>
          </cell>
        </row>
        <row r="3269">
          <cell r="AN3269" t="str">
            <v>QR102002</v>
          </cell>
        </row>
        <row r="3270">
          <cell r="AN3270" t="str">
            <v>QR102002</v>
          </cell>
        </row>
        <row r="3271">
          <cell r="AN3271" t="str">
            <v>QR102002</v>
          </cell>
        </row>
        <row r="3272">
          <cell r="AN3272" t="str">
            <v>QR102002</v>
          </cell>
        </row>
        <row r="3273">
          <cell r="AN3273" t="str">
            <v>MR022003</v>
          </cell>
        </row>
        <row r="3274">
          <cell r="AN3274" t="str">
            <v>AR112002</v>
          </cell>
        </row>
        <row r="3275">
          <cell r="AN3275" t="str">
            <v>AR112002</v>
          </cell>
        </row>
        <row r="3276">
          <cell r="AN3276" t="str">
            <v>AR112002</v>
          </cell>
        </row>
        <row r="3277">
          <cell r="AN3277" t="str">
            <v>AR112002</v>
          </cell>
        </row>
        <row r="3278">
          <cell r="AN3278" t="str">
            <v>AR102002</v>
          </cell>
        </row>
        <row r="3279">
          <cell r="AN3279" t="str">
            <v>AR102002</v>
          </cell>
        </row>
        <row r="3280">
          <cell r="AN3280" t="str">
            <v>MR102002</v>
          </cell>
        </row>
        <row r="3281">
          <cell r="AN3281" t="str">
            <v>AR102002</v>
          </cell>
        </row>
        <row r="3282">
          <cell r="AN3282" t="str">
            <v>MR102002</v>
          </cell>
        </row>
        <row r="3283">
          <cell r="AN3283" t="str">
            <v>SR102002</v>
          </cell>
        </row>
        <row r="3284">
          <cell r="AN3284" t="str">
            <v>QR102002</v>
          </cell>
        </row>
        <row r="3285">
          <cell r="AN3285" t="str">
            <v>MR072003</v>
          </cell>
        </row>
        <row r="3286">
          <cell r="AN3286" t="str">
            <v>MR102002</v>
          </cell>
        </row>
        <row r="3287">
          <cell r="AN3287" t="str">
            <v>MR112002</v>
          </cell>
        </row>
        <row r="3288">
          <cell r="AN3288" t="str">
            <v>MR112002</v>
          </cell>
        </row>
        <row r="3289">
          <cell r="AN3289" t="str">
            <v>AR112002</v>
          </cell>
        </row>
        <row r="3290">
          <cell r="AN3290" t="str">
            <v>MR102002</v>
          </cell>
        </row>
        <row r="3291">
          <cell r="AN3291" t="str">
            <v>AR102002</v>
          </cell>
        </row>
        <row r="3292">
          <cell r="AN3292" t="str">
            <v>QR102002</v>
          </cell>
        </row>
        <row r="3293">
          <cell r="AN3293" t="str">
            <v>AR112002</v>
          </cell>
        </row>
        <row r="3294">
          <cell r="AN3294" t="str">
            <v>SR102002</v>
          </cell>
        </row>
        <row r="3295">
          <cell r="AN3295" t="str">
            <v>QR102002</v>
          </cell>
        </row>
        <row r="3296">
          <cell r="AN3296" t="str">
            <v>AR112002</v>
          </cell>
        </row>
        <row r="3297">
          <cell r="AN3297" t="str">
            <v>AR102002</v>
          </cell>
        </row>
        <row r="3298">
          <cell r="AN3298" t="str">
            <v>AR102002</v>
          </cell>
        </row>
        <row r="3299">
          <cell r="AN3299" t="str">
            <v>MR102002</v>
          </cell>
        </row>
        <row r="3300">
          <cell r="AN3300" t="str">
            <v>MR102002</v>
          </cell>
        </row>
        <row r="3301">
          <cell r="AN3301" t="str">
            <v>MR112002</v>
          </cell>
        </row>
        <row r="3302">
          <cell r="AN3302" t="str">
            <v>MR112002</v>
          </cell>
        </row>
        <row r="3303">
          <cell r="AN3303" t="str">
            <v>SR022003</v>
          </cell>
        </row>
        <row r="3304">
          <cell r="AN3304" t="str">
            <v>AR102002</v>
          </cell>
        </row>
        <row r="3305">
          <cell r="AN3305" t="str">
            <v>AR112002</v>
          </cell>
        </row>
        <row r="3306">
          <cell r="AN3306" t="str">
            <v>QR122002</v>
          </cell>
        </row>
        <row r="3307">
          <cell r="AN3307" t="str">
            <v>AR112002</v>
          </cell>
        </row>
        <row r="3308">
          <cell r="AN3308" t="str">
            <v>AR102002</v>
          </cell>
        </row>
        <row r="3309">
          <cell r="AN3309" t="str">
            <v>AR102002</v>
          </cell>
        </row>
        <row r="3310">
          <cell r="AN3310" t="str">
            <v>AR122002</v>
          </cell>
        </row>
        <row r="3311">
          <cell r="AN3311" t="str">
            <v>QR012003</v>
          </cell>
        </row>
        <row r="3312">
          <cell r="AN3312" t="str">
            <v>QR012003</v>
          </cell>
        </row>
        <row r="3313">
          <cell r="AN3313" t="str">
            <v>MR102002</v>
          </cell>
        </row>
        <row r="3314">
          <cell r="AN3314" t="str">
            <v>MR102002</v>
          </cell>
        </row>
        <row r="3315">
          <cell r="AN3315" t="str">
            <v>AR092002</v>
          </cell>
        </row>
        <row r="3316">
          <cell r="AN3316" t="str">
            <v>AR122002</v>
          </cell>
        </row>
        <row r="3317">
          <cell r="AN3317" t="str">
            <v>AR122002</v>
          </cell>
        </row>
        <row r="3318">
          <cell r="AN3318" t="str">
            <v>SR102002</v>
          </cell>
        </row>
        <row r="3319">
          <cell r="AN3319" t="str">
            <v>AR042003</v>
          </cell>
        </row>
        <row r="3320">
          <cell r="AN3320" t="str">
            <v>AR012003</v>
          </cell>
        </row>
        <row r="3321">
          <cell r="AN3321" t="str">
            <v>AR042003</v>
          </cell>
        </row>
        <row r="3322">
          <cell r="AN3322" t="str">
            <v>MR112002</v>
          </cell>
        </row>
        <row r="3323">
          <cell r="AN3323" t="str">
            <v>MR112002</v>
          </cell>
        </row>
        <row r="3324">
          <cell r="AN3324" t="str">
            <v>MR112002</v>
          </cell>
        </row>
        <row r="3325">
          <cell r="AN3325" t="str">
            <v>AR112002</v>
          </cell>
        </row>
        <row r="3326">
          <cell r="AN3326" t="str">
            <v>MR102002</v>
          </cell>
        </row>
        <row r="3327">
          <cell r="AN3327" t="str">
            <v>QR102002</v>
          </cell>
        </row>
        <row r="3328">
          <cell r="AN3328" t="str">
            <v>SR112002</v>
          </cell>
        </row>
        <row r="3329">
          <cell r="AN3329" t="str">
            <v>AR122002</v>
          </cell>
        </row>
        <row r="3330">
          <cell r="AN3330" t="str">
            <v>MR102002</v>
          </cell>
        </row>
        <row r="3331">
          <cell r="AN3331" t="str">
            <v>MR102002</v>
          </cell>
        </row>
        <row r="3332">
          <cell r="AN3332" t="str">
            <v>MR102002</v>
          </cell>
        </row>
        <row r="3333">
          <cell r="AN3333" t="str">
            <v>MR102002</v>
          </cell>
        </row>
        <row r="3334">
          <cell r="AN3334" t="str">
            <v>MR102002</v>
          </cell>
        </row>
        <row r="3335">
          <cell r="AN3335" t="str">
            <v>MR102002</v>
          </cell>
        </row>
        <row r="3336">
          <cell r="AN3336" t="str">
            <v>QR102002</v>
          </cell>
        </row>
        <row r="3337">
          <cell r="AN3337" t="str">
            <v>MR102002</v>
          </cell>
        </row>
        <row r="3338">
          <cell r="AN3338" t="str">
            <v>AR112002</v>
          </cell>
        </row>
        <row r="3339">
          <cell r="AN3339" t="str">
            <v>AR102002</v>
          </cell>
        </row>
        <row r="3340">
          <cell r="AN3340" t="str">
            <v>AR112002</v>
          </cell>
        </row>
        <row r="3341">
          <cell r="AN3341" t="str">
            <v>MR112002</v>
          </cell>
        </row>
        <row r="3342">
          <cell r="AN3342" t="str">
            <v>AR112002</v>
          </cell>
        </row>
        <row r="3343">
          <cell r="AN3343" t="str">
            <v>AR112002</v>
          </cell>
        </row>
        <row r="3344">
          <cell r="AN3344" t="str">
            <v>AR102002</v>
          </cell>
        </row>
        <row r="3345">
          <cell r="AN3345" t="str">
            <v>AR112002</v>
          </cell>
        </row>
        <row r="3346">
          <cell r="AN3346" t="str">
            <v>MR102002</v>
          </cell>
        </row>
        <row r="3347">
          <cell r="AN3347" t="str">
            <v>MR102002</v>
          </cell>
        </row>
        <row r="3348">
          <cell r="AN3348" t="str">
            <v>MR102002</v>
          </cell>
        </row>
        <row r="3349">
          <cell r="AN3349" t="str">
            <v>AR112002</v>
          </cell>
        </row>
        <row r="3350">
          <cell r="AN3350" t="str">
            <v>AR112002</v>
          </cell>
        </row>
        <row r="3351">
          <cell r="AN3351" t="str">
            <v>MR112002</v>
          </cell>
        </row>
        <row r="3352">
          <cell r="AN3352" t="str">
            <v>MR112002</v>
          </cell>
        </row>
        <row r="3353">
          <cell r="AN3353" t="str">
            <v>AR112002</v>
          </cell>
        </row>
        <row r="3354">
          <cell r="AN3354" t="str">
            <v>MR112002</v>
          </cell>
        </row>
        <row r="3355">
          <cell r="AN3355" t="str">
            <v>MR112002</v>
          </cell>
        </row>
        <row r="3356">
          <cell r="AN3356" t="str">
            <v>SR112002</v>
          </cell>
        </row>
        <row r="3357">
          <cell r="AN3357" t="str">
            <v>AR102002</v>
          </cell>
        </row>
        <row r="3358">
          <cell r="AN3358" t="str">
            <v>MR102002</v>
          </cell>
        </row>
        <row r="3359">
          <cell r="AN3359" t="str">
            <v>AR102002</v>
          </cell>
        </row>
        <row r="3360">
          <cell r="AN3360" t="str">
            <v>AR102002</v>
          </cell>
        </row>
        <row r="3361">
          <cell r="AN3361" t="str">
            <v>AR112002</v>
          </cell>
        </row>
        <row r="3362">
          <cell r="AN3362" t="str">
            <v>AR102002</v>
          </cell>
        </row>
        <row r="3363">
          <cell r="AN3363" t="str">
            <v>AR102002</v>
          </cell>
        </row>
        <row r="3364">
          <cell r="AN3364" t="str">
            <v>QR112002</v>
          </cell>
        </row>
        <row r="3365">
          <cell r="AN3365" t="str">
            <v>MR102002</v>
          </cell>
        </row>
        <row r="3366">
          <cell r="AN3366" t="str">
            <v>AR122002</v>
          </cell>
        </row>
        <row r="3367">
          <cell r="AN3367" t="str">
            <v>AR112002</v>
          </cell>
        </row>
        <row r="3368">
          <cell r="AN3368" t="str">
            <v>AR112002</v>
          </cell>
        </row>
        <row r="3369">
          <cell r="AN3369" t="str">
            <v>MR112002</v>
          </cell>
        </row>
        <row r="3370">
          <cell r="AN3370" t="str">
            <v>MR112002</v>
          </cell>
        </row>
        <row r="3371">
          <cell r="AN3371" t="str">
            <v>QR112002</v>
          </cell>
        </row>
        <row r="3372">
          <cell r="AN3372" t="str">
            <v>MR022003</v>
          </cell>
        </row>
        <row r="3373">
          <cell r="AN3373" t="str">
            <v>MR112002</v>
          </cell>
        </row>
        <row r="3374">
          <cell r="AN3374" t="str">
            <v>QR112002</v>
          </cell>
        </row>
        <row r="3375">
          <cell r="AN3375" t="str">
            <v>MR112002</v>
          </cell>
        </row>
        <row r="3376">
          <cell r="AN3376" t="str">
            <v>MR112002</v>
          </cell>
        </row>
        <row r="3377">
          <cell r="AN3377" t="str">
            <v>QR112002</v>
          </cell>
        </row>
        <row r="3378">
          <cell r="AN3378" t="str">
            <v>QR112002</v>
          </cell>
        </row>
        <row r="3379">
          <cell r="AN3379" t="str">
            <v>AR102002</v>
          </cell>
        </row>
        <row r="3380">
          <cell r="AN3380" t="str">
            <v>MR122002</v>
          </cell>
        </row>
        <row r="3381">
          <cell r="AN3381" t="str">
            <v>AR112002</v>
          </cell>
        </row>
        <row r="3382">
          <cell r="AN3382" t="str">
            <v>MR112002</v>
          </cell>
        </row>
        <row r="3383">
          <cell r="AN3383" t="str">
            <v>MR112002</v>
          </cell>
        </row>
        <row r="3384">
          <cell r="AN3384" t="str">
            <v>MR112002</v>
          </cell>
        </row>
        <row r="3385">
          <cell r="AN3385" t="str">
            <v>AR112002</v>
          </cell>
        </row>
        <row r="3386">
          <cell r="AN3386" t="str">
            <v>QR112002</v>
          </cell>
        </row>
        <row r="3387">
          <cell r="AN3387" t="str">
            <v>AR112002</v>
          </cell>
        </row>
        <row r="3388">
          <cell r="AN3388" t="str">
            <v>MR112002</v>
          </cell>
        </row>
        <row r="3389">
          <cell r="AN3389" t="str">
            <v>MR112002</v>
          </cell>
        </row>
        <row r="3390">
          <cell r="AN3390" t="str">
            <v>MR112002</v>
          </cell>
        </row>
        <row r="3391">
          <cell r="AN3391" t="str">
            <v>MR112002</v>
          </cell>
        </row>
        <row r="3392">
          <cell r="AN3392" t="str">
            <v>MR112002</v>
          </cell>
        </row>
        <row r="3393">
          <cell r="AN3393" t="str">
            <v>MR112002</v>
          </cell>
        </row>
        <row r="3394">
          <cell r="AN3394" t="str">
            <v>AR112002</v>
          </cell>
        </row>
        <row r="3395">
          <cell r="AN3395" t="str">
            <v>AR112002</v>
          </cell>
        </row>
        <row r="3396">
          <cell r="AN3396" t="str">
            <v>MR112002</v>
          </cell>
        </row>
        <row r="3397">
          <cell r="AN3397" t="str">
            <v>QR112002</v>
          </cell>
        </row>
        <row r="3398">
          <cell r="AN3398" t="str">
            <v>MR112002</v>
          </cell>
        </row>
        <row r="3399">
          <cell r="AN3399" t="str">
            <v>QR112002</v>
          </cell>
        </row>
        <row r="3400">
          <cell r="AN3400" t="str">
            <v>AR112002</v>
          </cell>
        </row>
        <row r="3401">
          <cell r="AN3401" t="str">
            <v>MR122002</v>
          </cell>
        </row>
        <row r="3402">
          <cell r="AN3402" t="str">
            <v>AR112002</v>
          </cell>
        </row>
        <row r="3403">
          <cell r="AN3403" t="str">
            <v>AR112002</v>
          </cell>
        </row>
        <row r="3404">
          <cell r="AN3404" t="str">
            <v>AR112002</v>
          </cell>
        </row>
        <row r="3405">
          <cell r="AN3405" t="str">
            <v>AR112002</v>
          </cell>
        </row>
        <row r="3406">
          <cell r="AN3406" t="str">
            <v>AR112002</v>
          </cell>
        </row>
        <row r="3407">
          <cell r="AN3407" t="str">
            <v>QR112002</v>
          </cell>
        </row>
        <row r="3408">
          <cell r="AN3408" t="str">
            <v>MR112002</v>
          </cell>
        </row>
        <row r="3409">
          <cell r="AN3409" t="str">
            <v>MR112002</v>
          </cell>
        </row>
        <row r="3410">
          <cell r="AN3410" t="str">
            <v>AR112002</v>
          </cell>
        </row>
        <row r="3411">
          <cell r="AN3411" t="str">
            <v>SR112002</v>
          </cell>
        </row>
        <row r="3412">
          <cell r="AN3412" t="str">
            <v>MR062003</v>
          </cell>
        </row>
        <row r="3413">
          <cell r="AN3413" t="str">
            <v>MR112002</v>
          </cell>
        </row>
        <row r="3414">
          <cell r="AN3414" t="str">
            <v>SR112002</v>
          </cell>
        </row>
        <row r="3415">
          <cell r="AN3415" t="str">
            <v>MR112002</v>
          </cell>
        </row>
        <row r="3416">
          <cell r="AN3416" t="str">
            <v>MR112002</v>
          </cell>
        </row>
        <row r="3417">
          <cell r="AN3417" t="str">
            <v>MR112002</v>
          </cell>
        </row>
        <row r="3418">
          <cell r="AN3418" t="str">
            <v>MR112002</v>
          </cell>
        </row>
        <row r="3419">
          <cell r="AN3419" t="str">
            <v>MR112002</v>
          </cell>
        </row>
        <row r="3420">
          <cell r="AN3420" t="str">
            <v>MR122002</v>
          </cell>
        </row>
        <row r="3421">
          <cell r="AN3421" t="str">
            <v>MR112002</v>
          </cell>
        </row>
        <row r="3422">
          <cell r="AN3422" t="str">
            <v>AR112002</v>
          </cell>
        </row>
        <row r="3423">
          <cell r="AN3423" t="str">
            <v>MR112002</v>
          </cell>
        </row>
        <row r="3424">
          <cell r="AN3424" t="str">
            <v>MR112002</v>
          </cell>
        </row>
        <row r="3425">
          <cell r="AN3425" t="str">
            <v>AR112002</v>
          </cell>
        </row>
        <row r="3426">
          <cell r="AN3426" t="str">
            <v>AR112002</v>
          </cell>
        </row>
        <row r="3427">
          <cell r="AN3427" t="str">
            <v>AR112002</v>
          </cell>
        </row>
        <row r="3428">
          <cell r="AN3428" t="str">
            <v>AR112002</v>
          </cell>
        </row>
        <row r="3429">
          <cell r="AN3429" t="str">
            <v>QR112002</v>
          </cell>
        </row>
        <row r="3430">
          <cell r="AN3430" t="str">
            <v>MR112002</v>
          </cell>
        </row>
        <row r="3431">
          <cell r="AN3431" t="str">
            <v>MR112002</v>
          </cell>
        </row>
        <row r="3432">
          <cell r="AN3432" t="str">
            <v>QR112002</v>
          </cell>
        </row>
        <row r="3433">
          <cell r="AN3433" t="str">
            <v>QR112002</v>
          </cell>
        </row>
        <row r="3434">
          <cell r="AN3434" t="str">
            <v>AR112002</v>
          </cell>
        </row>
        <row r="3435">
          <cell r="AN3435" t="str">
            <v>AR112002</v>
          </cell>
        </row>
        <row r="3436">
          <cell r="AN3436" t="str">
            <v>MR122002</v>
          </cell>
        </row>
        <row r="3437">
          <cell r="AN3437" t="str">
            <v>AR112002</v>
          </cell>
        </row>
        <row r="3438">
          <cell r="AN3438" t="str">
            <v>QR112002</v>
          </cell>
        </row>
        <row r="3439">
          <cell r="AN3439" t="str">
            <v>AR112002</v>
          </cell>
        </row>
        <row r="3440">
          <cell r="AN3440" t="str">
            <v>AR112002</v>
          </cell>
        </row>
        <row r="3441">
          <cell r="AN3441" t="str">
            <v>AR112002</v>
          </cell>
        </row>
        <row r="3442">
          <cell r="AN3442" t="str">
            <v>QR112002</v>
          </cell>
        </row>
        <row r="3443">
          <cell r="AN3443" t="str">
            <v>AR122002</v>
          </cell>
        </row>
        <row r="3444">
          <cell r="AN3444" t="str">
            <v>MR112002</v>
          </cell>
        </row>
        <row r="3445">
          <cell r="AN3445" t="str">
            <v>AR112002</v>
          </cell>
        </row>
        <row r="3446">
          <cell r="AN3446" t="str">
            <v>AR112002</v>
          </cell>
        </row>
        <row r="3447">
          <cell r="AN3447" t="str">
            <v>AR112002</v>
          </cell>
        </row>
        <row r="3448">
          <cell r="AN3448" t="str">
            <v>AR112002</v>
          </cell>
        </row>
        <row r="3449">
          <cell r="AN3449" t="str">
            <v>MR112002</v>
          </cell>
        </row>
        <row r="3450">
          <cell r="AN3450" t="str">
            <v>MR112002</v>
          </cell>
        </row>
        <row r="3451">
          <cell r="AN3451" t="str">
            <v>MR112002</v>
          </cell>
        </row>
        <row r="3452">
          <cell r="AN3452" t="str">
            <v>AR112002</v>
          </cell>
        </row>
        <row r="3453">
          <cell r="AN3453" t="str">
            <v>MR112002</v>
          </cell>
        </row>
        <row r="3454">
          <cell r="AN3454" t="str">
            <v>QR112002</v>
          </cell>
        </row>
        <row r="3455">
          <cell r="AN3455" t="str">
            <v>AR112002</v>
          </cell>
        </row>
        <row r="3456">
          <cell r="AN3456" t="str">
            <v>QR112002</v>
          </cell>
        </row>
        <row r="3457">
          <cell r="AN3457" t="str">
            <v>QR112002</v>
          </cell>
        </row>
        <row r="3458">
          <cell r="AN3458" t="str">
            <v>QR112002</v>
          </cell>
        </row>
        <row r="3459">
          <cell r="AN3459" t="str">
            <v>MR112002</v>
          </cell>
        </row>
        <row r="3460">
          <cell r="AN3460" t="str">
            <v>MR112002</v>
          </cell>
        </row>
        <row r="3461">
          <cell r="AN3461" t="str">
            <v>MR072003</v>
          </cell>
        </row>
        <row r="3462">
          <cell r="AN3462" t="str">
            <v>QR122002</v>
          </cell>
        </row>
        <row r="3463">
          <cell r="AN3463" t="str">
            <v>QR042003</v>
          </cell>
        </row>
        <row r="3464">
          <cell r="AN3464" t="str">
            <v>SR112002</v>
          </cell>
        </row>
        <row r="3465">
          <cell r="AN3465" t="str">
            <v>QR112002</v>
          </cell>
        </row>
        <row r="3466">
          <cell r="AN3466" t="str">
            <v>AR112002</v>
          </cell>
        </row>
        <row r="3467">
          <cell r="AN3467" t="str">
            <v>SR112002</v>
          </cell>
        </row>
        <row r="3468">
          <cell r="AN3468" t="str">
            <v>AR112002</v>
          </cell>
        </row>
        <row r="3469">
          <cell r="AN3469" t="str">
            <v>AR032003</v>
          </cell>
        </row>
        <row r="3470">
          <cell r="AN3470" t="str">
            <v>MR012003</v>
          </cell>
        </row>
        <row r="3471">
          <cell r="AN3471" t="str">
            <v>QR112002</v>
          </cell>
        </row>
        <row r="3472">
          <cell r="AN3472" t="str">
            <v>MR112002</v>
          </cell>
        </row>
        <row r="3473">
          <cell r="AN3473" t="str">
            <v>QR112002</v>
          </cell>
        </row>
        <row r="3474">
          <cell r="AN3474" t="str">
            <v>AR112002</v>
          </cell>
        </row>
        <row r="3475">
          <cell r="AN3475" t="str">
            <v>MR112002</v>
          </cell>
        </row>
        <row r="3476">
          <cell r="AN3476" t="str">
            <v>MR112002</v>
          </cell>
        </row>
        <row r="3477">
          <cell r="AN3477" t="str">
            <v>AR112002</v>
          </cell>
        </row>
        <row r="3478">
          <cell r="AN3478" t="str">
            <v>SR122002</v>
          </cell>
        </row>
        <row r="3479">
          <cell r="AN3479" t="str">
            <v>QR112002</v>
          </cell>
        </row>
        <row r="3480">
          <cell r="AN3480" t="str">
            <v>AR112002</v>
          </cell>
        </row>
        <row r="3481">
          <cell r="AN3481" t="str">
            <v>MR122002</v>
          </cell>
        </row>
        <row r="3482">
          <cell r="AN3482" t="str">
            <v>MR112002</v>
          </cell>
        </row>
        <row r="3483">
          <cell r="AN3483" t="str">
            <v>MR112002</v>
          </cell>
        </row>
        <row r="3484">
          <cell r="AN3484" t="str">
            <v>AR122002</v>
          </cell>
        </row>
        <row r="3485">
          <cell r="AN3485" t="str">
            <v>AR122002</v>
          </cell>
        </row>
        <row r="3486">
          <cell r="AN3486" t="str">
            <v>AR122002</v>
          </cell>
        </row>
        <row r="3487">
          <cell r="AN3487" t="str">
            <v>AR122002</v>
          </cell>
        </row>
        <row r="3488">
          <cell r="AN3488" t="str">
            <v>QR112002</v>
          </cell>
        </row>
        <row r="3489">
          <cell r="AN3489" t="str">
            <v>QR112002</v>
          </cell>
        </row>
        <row r="3490">
          <cell r="AN3490" t="str">
            <v>MR112002</v>
          </cell>
        </row>
        <row r="3491">
          <cell r="AN3491" t="str">
            <v>AR122002</v>
          </cell>
        </row>
        <row r="3492">
          <cell r="AN3492" t="str">
            <v>AR112002</v>
          </cell>
        </row>
        <row r="3493">
          <cell r="AN3493" t="str">
            <v>MR112002</v>
          </cell>
        </row>
        <row r="3494">
          <cell r="AN3494" t="str">
            <v>QR032003</v>
          </cell>
        </row>
        <row r="3495">
          <cell r="AN3495" t="str">
            <v>MR122002</v>
          </cell>
        </row>
        <row r="3496">
          <cell r="AN3496" t="str">
            <v>MR122002</v>
          </cell>
        </row>
        <row r="3497">
          <cell r="AN3497" t="str">
            <v>AR122002</v>
          </cell>
        </row>
        <row r="3498">
          <cell r="AN3498" t="str">
            <v>SR112002</v>
          </cell>
        </row>
        <row r="3499">
          <cell r="AN3499" t="str">
            <v>MR112002</v>
          </cell>
        </row>
        <row r="3500">
          <cell r="AN3500" t="str">
            <v>MR112002</v>
          </cell>
        </row>
        <row r="3501">
          <cell r="AN3501" t="str">
            <v>AR112002</v>
          </cell>
        </row>
        <row r="3502">
          <cell r="AN3502" t="str">
            <v>MR122002</v>
          </cell>
        </row>
        <row r="3503">
          <cell r="AN3503" t="str">
            <v>QR112002</v>
          </cell>
        </row>
        <row r="3504">
          <cell r="AN3504" t="str">
            <v>SR122002</v>
          </cell>
        </row>
        <row r="3505">
          <cell r="AN3505" t="str">
            <v>SR112002</v>
          </cell>
        </row>
        <row r="3506">
          <cell r="AN3506" t="str">
            <v>SR112002</v>
          </cell>
        </row>
        <row r="3507">
          <cell r="AN3507" t="str">
            <v>QR112002</v>
          </cell>
        </row>
        <row r="3508">
          <cell r="AN3508" t="str">
            <v>AR122002</v>
          </cell>
        </row>
        <row r="3509">
          <cell r="AN3509" t="str">
            <v>AR012003</v>
          </cell>
        </row>
        <row r="3510">
          <cell r="AN3510" t="str">
            <v>MR112002</v>
          </cell>
        </row>
        <row r="3511">
          <cell r="AN3511" t="str">
            <v>MR112002</v>
          </cell>
        </row>
        <row r="3512">
          <cell r="AN3512" t="str">
            <v>AR112002</v>
          </cell>
        </row>
        <row r="3513">
          <cell r="AN3513" t="str">
            <v>MR112002</v>
          </cell>
        </row>
        <row r="3514">
          <cell r="AN3514" t="str">
            <v>QR032003</v>
          </cell>
        </row>
        <row r="3515">
          <cell r="AN3515" t="str">
            <v>MR112002</v>
          </cell>
        </row>
        <row r="3516">
          <cell r="AN3516" t="str">
            <v>MR122002</v>
          </cell>
        </row>
        <row r="3517">
          <cell r="AN3517" t="str">
            <v>MR112002</v>
          </cell>
        </row>
        <row r="3518">
          <cell r="AN3518" t="str">
            <v>MR122002</v>
          </cell>
        </row>
        <row r="3519">
          <cell r="AN3519" t="str">
            <v>QR122002</v>
          </cell>
        </row>
        <row r="3520">
          <cell r="AN3520" t="str">
            <v>QR122002</v>
          </cell>
        </row>
        <row r="3521">
          <cell r="AN3521" t="str">
            <v>SR122002</v>
          </cell>
        </row>
        <row r="3522">
          <cell r="AN3522" t="str">
            <v>QR112002</v>
          </cell>
        </row>
        <row r="3523">
          <cell r="AN3523" t="str">
            <v>MR112002</v>
          </cell>
        </row>
        <row r="3524">
          <cell r="AN3524" t="str">
            <v>MR122002</v>
          </cell>
        </row>
        <row r="3525">
          <cell r="AN3525" t="str">
            <v>QR122002</v>
          </cell>
        </row>
        <row r="3526">
          <cell r="AN3526" t="str">
            <v>AR122002</v>
          </cell>
        </row>
        <row r="3527">
          <cell r="AN3527" t="str">
            <v>AR122002</v>
          </cell>
        </row>
        <row r="3528">
          <cell r="AN3528" t="str">
            <v>AR122002</v>
          </cell>
        </row>
        <row r="3529">
          <cell r="AN3529" t="str">
            <v>AR122002</v>
          </cell>
        </row>
        <row r="3530">
          <cell r="AN3530" t="str">
            <v>AR112002</v>
          </cell>
        </row>
        <row r="3531">
          <cell r="AN3531" t="str">
            <v>MR122002</v>
          </cell>
        </row>
        <row r="3532">
          <cell r="AN3532" t="str">
            <v>QR112002</v>
          </cell>
        </row>
        <row r="3533">
          <cell r="AN3533" t="str">
            <v>QR112002</v>
          </cell>
        </row>
        <row r="3534">
          <cell r="AN3534" t="str">
            <v>AR122002</v>
          </cell>
        </row>
        <row r="3535">
          <cell r="AN3535" t="str">
            <v>MR122002</v>
          </cell>
        </row>
        <row r="3536">
          <cell r="AN3536" t="str">
            <v>MR122002</v>
          </cell>
        </row>
        <row r="3537">
          <cell r="AN3537" t="str">
            <v>MR112002</v>
          </cell>
        </row>
        <row r="3538">
          <cell r="AN3538" t="str">
            <v>MR112002</v>
          </cell>
        </row>
        <row r="3539">
          <cell r="AN3539" t="str">
            <v>AR122002</v>
          </cell>
        </row>
        <row r="3540">
          <cell r="AN3540" t="str">
            <v>AR122002</v>
          </cell>
        </row>
        <row r="3541">
          <cell r="AN3541" t="str">
            <v>AR112002</v>
          </cell>
        </row>
        <row r="3542">
          <cell r="AN3542" t="str">
            <v>AR122002</v>
          </cell>
        </row>
        <row r="3543">
          <cell r="AN3543" t="str">
            <v>SR122002</v>
          </cell>
        </row>
        <row r="3544">
          <cell r="AN3544" t="str">
            <v>AR112002</v>
          </cell>
        </row>
        <row r="3545">
          <cell r="AN3545" t="str">
            <v>MR112003</v>
          </cell>
        </row>
        <row r="3546">
          <cell r="AN3546" t="str">
            <v>QR122002</v>
          </cell>
        </row>
        <row r="3547">
          <cell r="AN3547" t="str">
            <v>QR122002</v>
          </cell>
        </row>
        <row r="3548">
          <cell r="AN3548" t="str">
            <v>QR122002</v>
          </cell>
        </row>
        <row r="3549">
          <cell r="AN3549" t="str">
            <v>SR012003</v>
          </cell>
        </row>
        <row r="3550">
          <cell r="AN3550" t="str">
            <v>MR122002</v>
          </cell>
        </row>
        <row r="3551">
          <cell r="AN3551" t="str">
            <v>MR122002</v>
          </cell>
        </row>
        <row r="3552">
          <cell r="AN3552" t="str">
            <v>MR012003</v>
          </cell>
        </row>
        <row r="3553">
          <cell r="AN3553" t="str">
            <v>AR122002</v>
          </cell>
        </row>
        <row r="3554">
          <cell r="AN3554" t="str">
            <v>AR112002</v>
          </cell>
        </row>
        <row r="3555">
          <cell r="AN3555" t="str">
            <v>QR122002</v>
          </cell>
        </row>
        <row r="3556">
          <cell r="AN3556" t="str">
            <v>SR122002</v>
          </cell>
        </row>
        <row r="3557">
          <cell r="AN3557" t="str">
            <v>SR122002</v>
          </cell>
        </row>
        <row r="3558">
          <cell r="AN3558" t="str">
            <v>SR122002</v>
          </cell>
        </row>
        <row r="3559">
          <cell r="AN3559" t="str">
            <v>MR122002</v>
          </cell>
        </row>
        <row r="3560">
          <cell r="AN3560" t="str">
            <v>MR122002</v>
          </cell>
        </row>
        <row r="3561">
          <cell r="AN3561" t="str">
            <v>QR122002</v>
          </cell>
        </row>
        <row r="3562">
          <cell r="AN3562" t="str">
            <v>MR122002</v>
          </cell>
        </row>
        <row r="3563">
          <cell r="AN3563" t="str">
            <v>MR122002</v>
          </cell>
        </row>
        <row r="3564">
          <cell r="AN3564" t="str">
            <v>SR122002</v>
          </cell>
        </row>
        <row r="3565">
          <cell r="AN3565" t="str">
            <v>AR122002</v>
          </cell>
        </row>
        <row r="3566">
          <cell r="AN3566" t="str">
            <v>AR122002</v>
          </cell>
        </row>
        <row r="3567">
          <cell r="AN3567" t="str">
            <v>AR122002</v>
          </cell>
        </row>
        <row r="3568">
          <cell r="AN3568" t="str">
            <v>MR122002</v>
          </cell>
        </row>
        <row r="3569">
          <cell r="AN3569" t="str">
            <v>AR012003</v>
          </cell>
        </row>
        <row r="3570">
          <cell r="AN3570" t="str">
            <v>AR122002</v>
          </cell>
        </row>
        <row r="3571">
          <cell r="AN3571" t="str">
            <v>QR122002</v>
          </cell>
        </row>
        <row r="3572">
          <cell r="AN3572" t="str">
            <v>SR122002</v>
          </cell>
        </row>
        <row r="3573">
          <cell r="AN3573" t="str">
            <v>MR022003</v>
          </cell>
        </row>
        <row r="3574">
          <cell r="AN3574" t="str">
            <v>AR122002</v>
          </cell>
        </row>
        <row r="3575">
          <cell r="AN3575" t="str">
            <v>MR122002</v>
          </cell>
        </row>
        <row r="3576">
          <cell r="AN3576" t="str">
            <v>MR122002</v>
          </cell>
        </row>
        <row r="3577">
          <cell r="AN3577" t="str">
            <v>MR122002</v>
          </cell>
        </row>
        <row r="3578">
          <cell r="AN3578" t="str">
            <v>MR122002</v>
          </cell>
        </row>
        <row r="3579">
          <cell r="AN3579" t="str">
            <v>MR122002</v>
          </cell>
        </row>
        <row r="3580">
          <cell r="AN3580" t="str">
            <v>SR122002</v>
          </cell>
        </row>
        <row r="3581">
          <cell r="AN3581" t="str">
            <v>QR122002</v>
          </cell>
        </row>
        <row r="3582">
          <cell r="AN3582" t="str">
            <v>AR122002</v>
          </cell>
        </row>
        <row r="3583">
          <cell r="AN3583" t="str">
            <v>QR012003</v>
          </cell>
        </row>
        <row r="3584">
          <cell r="AN3584" t="str">
            <v>QR012003</v>
          </cell>
        </row>
        <row r="3585">
          <cell r="AN3585" t="str">
            <v>QR012003</v>
          </cell>
        </row>
        <row r="3586">
          <cell r="AN3586" t="str">
            <v>QR012003</v>
          </cell>
        </row>
        <row r="3587">
          <cell r="AN3587" t="str">
            <v>MR122002</v>
          </cell>
        </row>
        <row r="3588">
          <cell r="AN3588" t="str">
            <v>MR122002</v>
          </cell>
        </row>
        <row r="3589">
          <cell r="AN3589" t="str">
            <v>AR122002</v>
          </cell>
        </row>
        <row r="3590">
          <cell r="AN3590" t="str">
            <v>AR122002</v>
          </cell>
        </row>
        <row r="3591">
          <cell r="AN3591" t="str">
            <v>MR122002</v>
          </cell>
        </row>
        <row r="3592">
          <cell r="AN3592" t="str">
            <v>AR122002</v>
          </cell>
        </row>
        <row r="3593">
          <cell r="AN3593" t="str">
            <v>MR122002</v>
          </cell>
        </row>
        <row r="3594">
          <cell r="AN3594" t="str">
            <v>MR122002</v>
          </cell>
        </row>
        <row r="3595">
          <cell r="AN3595" t="str">
            <v>QR122002</v>
          </cell>
        </row>
        <row r="3596">
          <cell r="AN3596" t="str">
            <v>QR122002</v>
          </cell>
        </row>
        <row r="3597">
          <cell r="AN3597" t="str">
            <v>MR122002</v>
          </cell>
        </row>
        <row r="3598">
          <cell r="AN3598" t="str">
            <v>AR122002</v>
          </cell>
        </row>
        <row r="3599">
          <cell r="AN3599" t="str">
            <v>AR122002</v>
          </cell>
        </row>
        <row r="3600">
          <cell r="AN3600" t="str">
            <v>AR122002</v>
          </cell>
        </row>
        <row r="3601">
          <cell r="AN3601" t="str">
            <v>MR012003</v>
          </cell>
        </row>
        <row r="3602">
          <cell r="AN3602" t="str">
            <v>MR012003</v>
          </cell>
        </row>
        <row r="3603">
          <cell r="AN3603" t="str">
            <v>MR122002</v>
          </cell>
        </row>
        <row r="3604">
          <cell r="AN3604" t="str">
            <v>MR122002</v>
          </cell>
        </row>
        <row r="3605">
          <cell r="AN3605" t="str">
            <v>AR122002</v>
          </cell>
        </row>
        <row r="3606">
          <cell r="AN3606" t="str">
            <v>AR122002</v>
          </cell>
        </row>
        <row r="3607">
          <cell r="AN3607" t="str">
            <v>QR122002</v>
          </cell>
        </row>
        <row r="3608">
          <cell r="AN3608" t="str">
            <v>QR122002</v>
          </cell>
        </row>
        <row r="3609">
          <cell r="AN3609" t="str">
            <v>AR012003</v>
          </cell>
        </row>
        <row r="3610">
          <cell r="AN3610" t="str">
            <v>AR122002</v>
          </cell>
        </row>
        <row r="3611">
          <cell r="AN3611" t="str">
            <v>MR122002</v>
          </cell>
        </row>
        <row r="3612">
          <cell r="AN3612" t="str">
            <v>SR122002</v>
          </cell>
        </row>
        <row r="3613">
          <cell r="AN3613" t="str">
            <v>MR122002</v>
          </cell>
        </row>
        <row r="3614">
          <cell r="AN3614" t="str">
            <v>SR122002</v>
          </cell>
        </row>
        <row r="3615">
          <cell r="AN3615" t="str">
            <v>QR122002</v>
          </cell>
        </row>
        <row r="3616">
          <cell r="AN3616" t="str">
            <v>AR122002</v>
          </cell>
        </row>
        <row r="3617">
          <cell r="AN3617" t="str">
            <v>QR122002</v>
          </cell>
        </row>
        <row r="3618">
          <cell r="AN3618" t="str">
            <v>QR122002</v>
          </cell>
        </row>
        <row r="3619">
          <cell r="AN3619" t="str">
            <v>MR122002</v>
          </cell>
        </row>
        <row r="3620">
          <cell r="AN3620" t="str">
            <v>QR012003</v>
          </cell>
        </row>
        <row r="3621">
          <cell r="AN3621" t="str">
            <v>MR122002</v>
          </cell>
        </row>
        <row r="3622">
          <cell r="AN3622" t="str">
            <v>AR122002</v>
          </cell>
        </row>
        <row r="3623">
          <cell r="AN3623" t="str">
            <v>SR122002</v>
          </cell>
        </row>
        <row r="3624">
          <cell r="AN3624" t="str">
            <v>MR012003</v>
          </cell>
        </row>
        <row r="3625">
          <cell r="AN3625" t="str">
            <v>MR122002</v>
          </cell>
        </row>
        <row r="3626">
          <cell r="AN3626" t="str">
            <v>MR122002</v>
          </cell>
        </row>
        <row r="3627">
          <cell r="AN3627" t="str">
            <v>MR122002</v>
          </cell>
        </row>
        <row r="3628">
          <cell r="AN3628" t="str">
            <v>MR122002</v>
          </cell>
        </row>
        <row r="3629">
          <cell r="AN3629" t="str">
            <v>AR122002</v>
          </cell>
        </row>
        <row r="3630">
          <cell r="AN3630" t="str">
            <v>AR122002</v>
          </cell>
        </row>
        <row r="3631">
          <cell r="AN3631" t="str">
            <v>QR122002</v>
          </cell>
        </row>
        <row r="3632">
          <cell r="AN3632" t="str">
            <v>MR022003</v>
          </cell>
        </row>
        <row r="3633">
          <cell r="AN3633" t="str">
            <v>MR122002</v>
          </cell>
        </row>
        <row r="3634">
          <cell r="AN3634" t="str">
            <v>MR122002</v>
          </cell>
        </row>
        <row r="3635">
          <cell r="AN3635" t="str">
            <v>QR122002</v>
          </cell>
        </row>
        <row r="3636">
          <cell r="AN3636" t="str">
            <v>MR012003</v>
          </cell>
        </row>
        <row r="3637">
          <cell r="AN3637" t="str">
            <v>SR122002</v>
          </cell>
        </row>
        <row r="3638">
          <cell r="AN3638" t="str">
            <v>MR122002</v>
          </cell>
        </row>
        <row r="3639">
          <cell r="AN3639" t="str">
            <v>AR122002</v>
          </cell>
        </row>
        <row r="3640">
          <cell r="AN3640" t="str">
            <v>MR122002</v>
          </cell>
        </row>
        <row r="3641">
          <cell r="AN3641" t="str">
            <v>MR122002</v>
          </cell>
        </row>
        <row r="3642">
          <cell r="AN3642" t="str">
            <v>MR122002</v>
          </cell>
        </row>
        <row r="3643">
          <cell r="AN3643" t="str">
            <v>QR122002</v>
          </cell>
        </row>
        <row r="3644">
          <cell r="AN3644" t="str">
            <v>QR122002</v>
          </cell>
        </row>
        <row r="3645">
          <cell r="AN3645" t="str">
            <v>QR122002</v>
          </cell>
        </row>
        <row r="3646">
          <cell r="AN3646" t="str">
            <v>QR122002</v>
          </cell>
        </row>
        <row r="3647">
          <cell r="AN3647" t="str">
            <v>AR122002</v>
          </cell>
        </row>
        <row r="3648">
          <cell r="AN3648" t="str">
            <v>AR122002</v>
          </cell>
        </row>
        <row r="3649">
          <cell r="AN3649" t="str">
            <v>AR122002</v>
          </cell>
        </row>
        <row r="3650">
          <cell r="AN3650" t="str">
            <v>MR122002</v>
          </cell>
        </row>
        <row r="3651">
          <cell r="AN3651" t="str">
            <v>MR122002</v>
          </cell>
        </row>
        <row r="3652">
          <cell r="AN3652" t="str">
            <v>AR022003</v>
          </cell>
        </row>
        <row r="3653">
          <cell r="AN3653" t="str">
            <v>AR122002</v>
          </cell>
        </row>
        <row r="3654">
          <cell r="AN3654" t="str">
            <v>AR122002</v>
          </cell>
        </row>
        <row r="3655">
          <cell r="AN3655" t="str">
            <v>AR122002</v>
          </cell>
        </row>
        <row r="3656">
          <cell r="AN3656" t="str">
            <v>MR122002</v>
          </cell>
        </row>
        <row r="3657">
          <cell r="AN3657" t="str">
            <v>QR122002</v>
          </cell>
        </row>
        <row r="3658">
          <cell r="AN3658" t="str">
            <v>QR122002</v>
          </cell>
        </row>
        <row r="3659">
          <cell r="AN3659" t="str">
            <v>QR122002</v>
          </cell>
        </row>
        <row r="3660">
          <cell r="AN3660" t="str">
            <v>MR122002</v>
          </cell>
        </row>
        <row r="3661">
          <cell r="AN3661" t="str">
            <v>MR122002</v>
          </cell>
        </row>
        <row r="3662">
          <cell r="AN3662" t="str">
            <v>MR012003</v>
          </cell>
        </row>
        <row r="3663">
          <cell r="AN3663" t="str">
            <v>MR012003</v>
          </cell>
        </row>
        <row r="3664">
          <cell r="AN3664" t="str">
            <v>MR122002</v>
          </cell>
        </row>
        <row r="3665">
          <cell r="AN3665" t="str">
            <v>AR122002</v>
          </cell>
        </row>
        <row r="3666">
          <cell r="AN3666" t="str">
            <v>MR122002</v>
          </cell>
        </row>
        <row r="3667">
          <cell r="AN3667" t="str">
            <v>AR122002</v>
          </cell>
        </row>
        <row r="3668">
          <cell r="AN3668" t="str">
            <v>AR122002</v>
          </cell>
        </row>
        <row r="3669">
          <cell r="AN3669" t="str">
            <v>AR122002</v>
          </cell>
        </row>
        <row r="3670">
          <cell r="AN3670" t="str">
            <v>AR122002</v>
          </cell>
        </row>
        <row r="3671">
          <cell r="AN3671" t="str">
            <v>AR122002</v>
          </cell>
        </row>
        <row r="3672">
          <cell r="AN3672" t="str">
            <v>AR122002</v>
          </cell>
        </row>
        <row r="3673">
          <cell r="AN3673" t="str">
            <v>QR122002</v>
          </cell>
        </row>
        <row r="3674">
          <cell r="AN3674" t="str">
            <v>MR072003</v>
          </cell>
        </row>
        <row r="3675">
          <cell r="AN3675" t="str">
            <v>MR072003</v>
          </cell>
        </row>
        <row r="3676">
          <cell r="AN3676" t="str">
            <v>AR122002</v>
          </cell>
        </row>
        <row r="3677">
          <cell r="AN3677" t="str">
            <v>MR122002</v>
          </cell>
        </row>
        <row r="3678">
          <cell r="AN3678" t="str">
            <v>MR122002</v>
          </cell>
        </row>
        <row r="3679">
          <cell r="AN3679" t="str">
            <v>MR122002</v>
          </cell>
        </row>
        <row r="3680">
          <cell r="AN3680" t="str">
            <v>MR122002</v>
          </cell>
        </row>
        <row r="3681">
          <cell r="AN3681" t="str">
            <v>MR122002</v>
          </cell>
        </row>
        <row r="3682">
          <cell r="AN3682" t="str">
            <v>MR122002</v>
          </cell>
        </row>
        <row r="3683">
          <cell r="AN3683" t="str">
            <v>MR122002</v>
          </cell>
        </row>
        <row r="3684">
          <cell r="AN3684" t="str">
            <v>MR122002</v>
          </cell>
        </row>
        <row r="3685">
          <cell r="AN3685" t="str">
            <v>MR122002</v>
          </cell>
        </row>
        <row r="3686">
          <cell r="AN3686" t="str">
            <v>MR122002</v>
          </cell>
        </row>
        <row r="3687">
          <cell r="AN3687" t="str">
            <v>MR122002</v>
          </cell>
        </row>
        <row r="3688">
          <cell r="AN3688" t="str">
            <v>MR122002</v>
          </cell>
        </row>
        <row r="3689">
          <cell r="AN3689" t="str">
            <v>MR122002</v>
          </cell>
        </row>
        <row r="3690">
          <cell r="AN3690" t="str">
            <v>MR122002</v>
          </cell>
        </row>
        <row r="3691">
          <cell r="AN3691" t="str">
            <v>AR012003</v>
          </cell>
        </row>
        <row r="3692">
          <cell r="AN3692" t="str">
            <v>SR122002</v>
          </cell>
        </row>
        <row r="3693">
          <cell r="AN3693" t="str">
            <v>QR122002</v>
          </cell>
        </row>
        <row r="3694">
          <cell r="AN3694" t="str">
            <v>QR122002</v>
          </cell>
        </row>
        <row r="3695">
          <cell r="AN3695" t="str">
            <v>SR012003</v>
          </cell>
        </row>
        <row r="3696">
          <cell r="AN3696" t="str">
            <v>MR012003</v>
          </cell>
        </row>
        <row r="3697">
          <cell r="AN3697" t="str">
            <v>MR012003</v>
          </cell>
        </row>
        <row r="3698">
          <cell r="AN3698" t="str">
            <v>MR122002</v>
          </cell>
        </row>
        <row r="3699">
          <cell r="AN3699" t="str">
            <v>QR122002</v>
          </cell>
        </row>
        <row r="3700">
          <cell r="AN3700" t="str">
            <v>MR122002</v>
          </cell>
        </row>
        <row r="3701">
          <cell r="AN3701" t="str">
            <v>AR122002</v>
          </cell>
        </row>
        <row r="3702">
          <cell r="AN3702" t="str">
            <v>SR122002</v>
          </cell>
        </row>
        <row r="3703">
          <cell r="AN3703" t="str">
            <v>SR122002</v>
          </cell>
        </row>
        <row r="3704">
          <cell r="AN3704" t="str">
            <v>QR122002</v>
          </cell>
        </row>
        <row r="3705">
          <cell r="AN3705" t="str">
            <v>AR122002</v>
          </cell>
        </row>
        <row r="3706">
          <cell r="AN3706" t="str">
            <v>QR012003</v>
          </cell>
        </row>
        <row r="3707">
          <cell r="AN3707" t="str">
            <v>MR122002</v>
          </cell>
        </row>
        <row r="3708">
          <cell r="AN3708" t="str">
            <v>MR122002</v>
          </cell>
        </row>
        <row r="3709">
          <cell r="AN3709" t="str">
            <v>QR122002</v>
          </cell>
        </row>
        <row r="3710">
          <cell r="AN3710" t="str">
            <v>QR122002</v>
          </cell>
        </row>
        <row r="3711">
          <cell r="AN3711" t="str">
            <v>AR122002</v>
          </cell>
        </row>
        <row r="3712">
          <cell r="AN3712" t="str">
            <v>MR122002</v>
          </cell>
        </row>
        <row r="3713">
          <cell r="AN3713" t="str">
            <v>MR122002</v>
          </cell>
        </row>
        <row r="3714">
          <cell r="AN3714" t="str">
            <v>AR122002</v>
          </cell>
        </row>
        <row r="3715">
          <cell r="AN3715" t="str">
            <v>QR122002</v>
          </cell>
        </row>
        <row r="3716">
          <cell r="AN3716" t="str">
            <v>MR122002</v>
          </cell>
        </row>
        <row r="3717">
          <cell r="AN3717" t="str">
            <v>MR122002</v>
          </cell>
        </row>
        <row r="3718">
          <cell r="AN3718" t="str">
            <v>QR122002</v>
          </cell>
        </row>
        <row r="3719">
          <cell r="AN3719" t="str">
            <v>AR122002</v>
          </cell>
        </row>
        <row r="3720">
          <cell r="AN3720" t="str">
            <v>SR122002</v>
          </cell>
        </row>
        <row r="3721">
          <cell r="AN3721" t="str">
            <v>MR122002</v>
          </cell>
        </row>
        <row r="3722">
          <cell r="AN3722" t="str">
            <v>AR122002</v>
          </cell>
        </row>
        <row r="3723">
          <cell r="AN3723" t="str">
            <v>QR122002</v>
          </cell>
        </row>
        <row r="3724">
          <cell r="AN3724" t="str">
            <v>MR012003</v>
          </cell>
        </row>
        <row r="3725">
          <cell r="AN3725" t="str">
            <v>MR122002</v>
          </cell>
        </row>
        <row r="3726">
          <cell r="AN3726" t="str">
            <v>QR122002</v>
          </cell>
        </row>
        <row r="3727">
          <cell r="AN3727" t="str">
            <v>SR122002</v>
          </cell>
        </row>
        <row r="3728">
          <cell r="AN3728" t="str">
            <v>MR012003</v>
          </cell>
        </row>
        <row r="3729">
          <cell r="AN3729" t="str">
            <v>MR122002</v>
          </cell>
        </row>
        <row r="3730">
          <cell r="AN3730" t="str">
            <v>AR122002</v>
          </cell>
        </row>
        <row r="3731">
          <cell r="AN3731" t="str">
            <v>AR122002</v>
          </cell>
        </row>
        <row r="3732">
          <cell r="AN3732" t="str">
            <v>QR122002</v>
          </cell>
        </row>
        <row r="3733">
          <cell r="AN3733" t="str">
            <v>MR122002</v>
          </cell>
        </row>
        <row r="3734">
          <cell r="AN3734" t="str">
            <v>MR122002</v>
          </cell>
        </row>
        <row r="3735">
          <cell r="AN3735" t="str">
            <v>AR122002</v>
          </cell>
        </row>
        <row r="3736">
          <cell r="AN3736" t="str">
            <v>MR122002</v>
          </cell>
        </row>
        <row r="3737">
          <cell r="AN3737" t="str">
            <v>SR012003</v>
          </cell>
        </row>
        <row r="3738">
          <cell r="AN3738" t="str">
            <v>MR012003</v>
          </cell>
        </row>
        <row r="3739">
          <cell r="AN3739" t="str">
            <v>MR122002</v>
          </cell>
        </row>
        <row r="3740">
          <cell r="AN3740" t="str">
            <v>MR122002</v>
          </cell>
        </row>
        <row r="3741">
          <cell r="AN3741" t="str">
            <v>MR122002</v>
          </cell>
        </row>
        <row r="3742">
          <cell r="AN3742" t="str">
            <v>MR122002</v>
          </cell>
        </row>
        <row r="3743">
          <cell r="AN3743" t="str">
            <v>QR122002</v>
          </cell>
        </row>
        <row r="3744">
          <cell r="AN3744" t="str">
            <v>QR122002</v>
          </cell>
        </row>
        <row r="3745">
          <cell r="AN3745" t="str">
            <v>AR122002</v>
          </cell>
        </row>
        <row r="3746">
          <cell r="AN3746" t="str">
            <v>QR012003</v>
          </cell>
        </row>
        <row r="3747">
          <cell r="AN3747" t="str">
            <v>QR012003</v>
          </cell>
        </row>
        <row r="3748">
          <cell r="AN3748" t="str">
            <v>MR122002</v>
          </cell>
        </row>
        <row r="3749">
          <cell r="AN3749" t="str">
            <v>QR122002</v>
          </cell>
        </row>
        <row r="3750">
          <cell r="AN3750" t="str">
            <v>QR122002</v>
          </cell>
        </row>
        <row r="3751">
          <cell r="AN3751" t="str">
            <v>SR122002</v>
          </cell>
        </row>
        <row r="3752">
          <cell r="AN3752" t="str">
            <v>AR122002</v>
          </cell>
        </row>
        <row r="3753">
          <cell r="AN3753" t="str">
            <v>QR012003</v>
          </cell>
        </row>
        <row r="3754">
          <cell r="AN3754" t="str">
            <v>MR122002</v>
          </cell>
        </row>
        <row r="3755">
          <cell r="AN3755" t="str">
            <v>MR122002</v>
          </cell>
        </row>
        <row r="3756">
          <cell r="AN3756" t="str">
            <v>MR012003</v>
          </cell>
        </row>
        <row r="3757">
          <cell r="AN3757" t="str">
            <v>MR122002</v>
          </cell>
        </row>
        <row r="3758">
          <cell r="AN3758" t="str">
            <v>SR012003</v>
          </cell>
        </row>
        <row r="3759">
          <cell r="AN3759" t="str">
            <v>SR012003</v>
          </cell>
        </row>
        <row r="3760">
          <cell r="AN3760" t="str">
            <v>SR012003</v>
          </cell>
        </row>
        <row r="3761">
          <cell r="AN3761" t="str">
            <v>SR012003</v>
          </cell>
        </row>
        <row r="3762">
          <cell r="AN3762" t="str">
            <v>AR122002</v>
          </cell>
        </row>
        <row r="3763">
          <cell r="AN3763" t="str">
            <v>AR122002</v>
          </cell>
        </row>
        <row r="3764">
          <cell r="AN3764" t="str">
            <v>QR122002</v>
          </cell>
        </row>
        <row r="3765">
          <cell r="AN3765" t="str">
            <v>AR122002</v>
          </cell>
        </row>
        <row r="3766">
          <cell r="AN3766" t="str">
            <v>AR012003</v>
          </cell>
        </row>
        <row r="3767">
          <cell r="AN3767" t="str">
            <v>MR122002</v>
          </cell>
        </row>
        <row r="3768">
          <cell r="AN3768" t="str">
            <v>QR122002</v>
          </cell>
        </row>
        <row r="3769">
          <cell r="AN3769" t="str">
            <v>AR012003</v>
          </cell>
        </row>
        <row r="3770">
          <cell r="AN3770" t="str">
            <v>QR012003</v>
          </cell>
        </row>
        <row r="3771">
          <cell r="AN3771" t="str">
            <v>MR122002</v>
          </cell>
        </row>
        <row r="3772">
          <cell r="AN3772" t="str">
            <v>MR012003</v>
          </cell>
        </row>
        <row r="3773">
          <cell r="AN3773" t="str">
            <v>AR012003</v>
          </cell>
        </row>
        <row r="3774">
          <cell r="AN3774" t="str">
            <v>MR122002</v>
          </cell>
        </row>
        <row r="3775">
          <cell r="AN3775" t="str">
            <v>MR122002</v>
          </cell>
        </row>
        <row r="3776">
          <cell r="AN3776" t="str">
            <v>QR012003</v>
          </cell>
        </row>
        <row r="3777">
          <cell r="AN3777" t="str">
            <v>MR122002</v>
          </cell>
        </row>
        <row r="3778">
          <cell r="AN3778" t="str">
            <v>MR122002</v>
          </cell>
        </row>
        <row r="3779">
          <cell r="AN3779" t="str">
            <v>QR122002</v>
          </cell>
        </row>
        <row r="3780">
          <cell r="AN3780" t="str">
            <v>QR012003</v>
          </cell>
        </row>
        <row r="3781">
          <cell r="AN3781" t="str">
            <v>MR122002</v>
          </cell>
        </row>
        <row r="3782">
          <cell r="AN3782" t="str">
            <v>MR122002</v>
          </cell>
        </row>
        <row r="3783">
          <cell r="AN3783" t="str">
            <v>MR122002</v>
          </cell>
        </row>
        <row r="3784">
          <cell r="AN3784" t="str">
            <v>QR122002</v>
          </cell>
        </row>
        <row r="3785">
          <cell r="AN3785" t="str">
            <v>MR012003</v>
          </cell>
        </row>
        <row r="3786">
          <cell r="AN3786" t="str">
            <v>MR122002</v>
          </cell>
        </row>
        <row r="3787">
          <cell r="AN3787" t="str">
            <v>QR012003</v>
          </cell>
        </row>
        <row r="3788">
          <cell r="AN3788" t="str">
            <v>AR122002</v>
          </cell>
        </row>
        <row r="3789">
          <cell r="AN3789" t="str">
            <v>QR122002</v>
          </cell>
        </row>
        <row r="3790">
          <cell r="AN3790" t="str">
            <v>MR012003</v>
          </cell>
        </row>
        <row r="3791">
          <cell r="AN3791" t="str">
            <v>MR012003</v>
          </cell>
        </row>
        <row r="3792">
          <cell r="AN3792" t="str">
            <v>AR122002</v>
          </cell>
        </row>
        <row r="3793">
          <cell r="AN3793" t="str">
            <v>QR122002</v>
          </cell>
        </row>
        <row r="3794">
          <cell r="AN3794" t="str">
            <v>AR012003</v>
          </cell>
        </row>
        <row r="3795">
          <cell r="AN3795" t="str">
            <v>MR012003</v>
          </cell>
        </row>
        <row r="3796">
          <cell r="AN3796" t="str">
            <v>MR012003</v>
          </cell>
        </row>
        <row r="3797">
          <cell r="AN3797" t="str">
            <v>QR122002</v>
          </cell>
        </row>
        <row r="3798">
          <cell r="AN3798" t="str">
            <v>QR012003</v>
          </cell>
        </row>
        <row r="3799">
          <cell r="AN3799" t="str">
            <v>QR012003</v>
          </cell>
        </row>
        <row r="3800">
          <cell r="AN3800" t="str">
            <v>MR012003</v>
          </cell>
        </row>
        <row r="3801">
          <cell r="AN3801" t="str">
            <v>MR012003</v>
          </cell>
        </row>
        <row r="3802">
          <cell r="AN3802" t="str">
            <v>MR012003</v>
          </cell>
        </row>
        <row r="3803">
          <cell r="AN3803" t="str">
            <v>MR012003</v>
          </cell>
        </row>
        <row r="3804">
          <cell r="AN3804" t="str">
            <v>MR062003</v>
          </cell>
        </row>
        <row r="3805">
          <cell r="AN3805" t="str">
            <v>MR012003</v>
          </cell>
        </row>
        <row r="3806">
          <cell r="AN3806" t="str">
            <v>MR012003</v>
          </cell>
        </row>
        <row r="3807">
          <cell r="AN3807" t="str">
            <v>MR012003</v>
          </cell>
        </row>
        <row r="3808">
          <cell r="AN3808" t="str">
            <v>MR122002</v>
          </cell>
        </row>
        <row r="3809">
          <cell r="AN3809" t="str">
            <v>MR012003</v>
          </cell>
        </row>
        <row r="3810">
          <cell r="AN3810" t="str">
            <v>MR012003</v>
          </cell>
        </row>
        <row r="3811">
          <cell r="AN3811" t="str">
            <v>MR012003</v>
          </cell>
        </row>
        <row r="3812">
          <cell r="AN3812" t="str">
            <v>MR012003</v>
          </cell>
        </row>
        <row r="3813">
          <cell r="AN3813" t="str">
            <v>MR012003</v>
          </cell>
        </row>
        <row r="3814">
          <cell r="AN3814" t="str">
            <v>MR012003</v>
          </cell>
        </row>
        <row r="3815">
          <cell r="AN3815" t="str">
            <v>AR012003</v>
          </cell>
        </row>
        <row r="3816">
          <cell r="AN3816" t="str">
            <v>SR012003</v>
          </cell>
        </row>
        <row r="3817">
          <cell r="AN3817" t="str">
            <v>MR012003</v>
          </cell>
        </row>
        <row r="3818">
          <cell r="AN3818" t="str">
            <v>MR012003</v>
          </cell>
        </row>
        <row r="3819">
          <cell r="AN3819" t="str">
            <v>MR012003</v>
          </cell>
        </row>
        <row r="3820">
          <cell r="AN3820" t="str">
            <v>MR012003</v>
          </cell>
        </row>
        <row r="3821">
          <cell r="AN3821" t="str">
            <v>MR122002</v>
          </cell>
        </row>
        <row r="3822">
          <cell r="AN3822" t="str">
            <v>MR122002</v>
          </cell>
        </row>
        <row r="3823">
          <cell r="AN3823" t="str">
            <v>MR122002</v>
          </cell>
        </row>
        <row r="3824">
          <cell r="AN3824" t="str">
            <v>MR122002</v>
          </cell>
        </row>
        <row r="3825">
          <cell r="AN3825" t="str">
            <v>QR012003</v>
          </cell>
        </row>
        <row r="3826">
          <cell r="AN3826" t="str">
            <v>QR012003</v>
          </cell>
        </row>
        <row r="3827">
          <cell r="AN3827" t="str">
            <v>AR022003</v>
          </cell>
        </row>
        <row r="3828">
          <cell r="AN3828" t="str">
            <v>MR012003</v>
          </cell>
        </row>
        <row r="3829">
          <cell r="AN3829" t="str">
            <v>MR012003</v>
          </cell>
        </row>
        <row r="3830">
          <cell r="AN3830" t="str">
            <v>MR122002</v>
          </cell>
        </row>
        <row r="3831">
          <cell r="AN3831" t="str">
            <v>QR012003</v>
          </cell>
        </row>
        <row r="3832">
          <cell r="AN3832" t="str">
            <v>MR122002</v>
          </cell>
        </row>
        <row r="3833">
          <cell r="AN3833" t="str">
            <v>MR012003</v>
          </cell>
        </row>
        <row r="3834">
          <cell r="AN3834" t="str">
            <v>MR012003</v>
          </cell>
        </row>
        <row r="3835">
          <cell r="AN3835" t="str">
            <v>QR122002</v>
          </cell>
        </row>
        <row r="3836">
          <cell r="AN3836" t="str">
            <v>QR122002</v>
          </cell>
        </row>
        <row r="3837">
          <cell r="AN3837" t="str">
            <v>QR122002</v>
          </cell>
        </row>
        <row r="3838">
          <cell r="AN3838" t="str">
            <v>QR122002</v>
          </cell>
        </row>
        <row r="3839">
          <cell r="AN3839" t="str">
            <v>QR122002</v>
          </cell>
        </row>
        <row r="3840">
          <cell r="AN3840" t="str">
            <v>MR122002</v>
          </cell>
        </row>
        <row r="3841">
          <cell r="AN3841" t="str">
            <v>MR122002</v>
          </cell>
        </row>
        <row r="3842">
          <cell r="AN3842" t="str">
            <v>QR012003</v>
          </cell>
        </row>
        <row r="3843">
          <cell r="AN3843" t="str">
            <v>QR012003</v>
          </cell>
        </row>
        <row r="3844">
          <cell r="AN3844" t="str">
            <v>MR012003</v>
          </cell>
        </row>
        <row r="3845">
          <cell r="AN3845" t="str">
            <v>MR012003</v>
          </cell>
        </row>
        <row r="3846">
          <cell r="AN3846" t="str">
            <v>MR012003</v>
          </cell>
        </row>
        <row r="3847">
          <cell r="AN3847" t="str">
            <v>AR122002</v>
          </cell>
        </row>
        <row r="3848">
          <cell r="AN3848" t="str">
            <v>QR012003</v>
          </cell>
        </row>
        <row r="3849">
          <cell r="AN3849" t="str">
            <v>MR012003</v>
          </cell>
        </row>
        <row r="3850">
          <cell r="AN3850" t="str">
            <v>MR012003</v>
          </cell>
        </row>
        <row r="3851">
          <cell r="AN3851" t="str">
            <v>MR012003</v>
          </cell>
        </row>
        <row r="3852">
          <cell r="AN3852" t="str">
            <v>MR012003</v>
          </cell>
        </row>
        <row r="3853">
          <cell r="AN3853" t="str">
            <v>MR012003</v>
          </cell>
        </row>
        <row r="3854">
          <cell r="AN3854" t="str">
            <v>MR012003</v>
          </cell>
        </row>
        <row r="3855">
          <cell r="AN3855" t="str">
            <v>AR012003</v>
          </cell>
        </row>
        <row r="3856">
          <cell r="AN3856" t="str">
            <v>QR012003</v>
          </cell>
        </row>
        <row r="3857">
          <cell r="AN3857" t="str">
            <v>MR012003</v>
          </cell>
        </row>
        <row r="3858">
          <cell r="AN3858" t="str">
            <v>QR122002</v>
          </cell>
        </row>
        <row r="3859">
          <cell r="AN3859" t="str">
            <v>QR012003</v>
          </cell>
        </row>
        <row r="3860">
          <cell r="AN3860" t="str">
            <v>QR012003</v>
          </cell>
        </row>
        <row r="3861">
          <cell r="AN3861" t="str">
            <v>MR122002</v>
          </cell>
        </row>
        <row r="3862">
          <cell r="AN3862" t="str">
            <v>MR012003</v>
          </cell>
        </row>
        <row r="3863">
          <cell r="AN3863" t="str">
            <v>QR012003</v>
          </cell>
        </row>
        <row r="3864">
          <cell r="AN3864" t="str">
            <v>AR012003</v>
          </cell>
        </row>
        <row r="3865">
          <cell r="AN3865" t="str">
            <v>AR012003</v>
          </cell>
        </row>
        <row r="3866">
          <cell r="AN3866" t="str">
            <v>AR012003</v>
          </cell>
        </row>
        <row r="3867">
          <cell r="AN3867" t="str">
            <v>AR012003</v>
          </cell>
        </row>
        <row r="3868">
          <cell r="AN3868" t="str">
            <v>MR012003</v>
          </cell>
        </row>
        <row r="3869">
          <cell r="AN3869" t="str">
            <v>MR012003</v>
          </cell>
        </row>
        <row r="3870">
          <cell r="AN3870" t="str">
            <v>QR012003</v>
          </cell>
        </row>
        <row r="3871">
          <cell r="AN3871" t="str">
            <v>MR012003</v>
          </cell>
        </row>
        <row r="3872">
          <cell r="AN3872" t="str">
            <v>QR012003</v>
          </cell>
        </row>
        <row r="3873">
          <cell r="AN3873" t="str">
            <v>MR112003</v>
          </cell>
        </row>
        <row r="3874">
          <cell r="AN3874" t="str">
            <v>MR112003</v>
          </cell>
        </row>
        <row r="3875">
          <cell r="AN3875" t="str">
            <v>MR102003</v>
          </cell>
        </row>
        <row r="3876">
          <cell r="AN3876" t="str">
            <v>MR012003</v>
          </cell>
        </row>
        <row r="3877">
          <cell r="AN3877" t="str">
            <v>MR112003</v>
          </cell>
        </row>
        <row r="3878">
          <cell r="AN3878" t="str">
            <v>MR012003</v>
          </cell>
        </row>
        <row r="3879">
          <cell r="AN3879" t="str">
            <v>MR012003</v>
          </cell>
        </row>
        <row r="3880">
          <cell r="AN3880" t="str">
            <v>MR012003</v>
          </cell>
        </row>
        <row r="3881">
          <cell r="AN3881" t="str">
            <v>MR012003</v>
          </cell>
        </row>
        <row r="3882">
          <cell r="AN3882" t="str">
            <v>MR012003</v>
          </cell>
        </row>
        <row r="3883">
          <cell r="AN3883" t="str">
            <v>QR012003</v>
          </cell>
        </row>
        <row r="3884">
          <cell r="AN3884" t="str">
            <v>MR012003</v>
          </cell>
        </row>
        <row r="3885">
          <cell r="AN3885" t="str">
            <v>MR012003</v>
          </cell>
        </row>
        <row r="3886">
          <cell r="AN3886" t="str">
            <v>QR012003</v>
          </cell>
        </row>
        <row r="3887">
          <cell r="AN3887" t="str">
            <v>QR012003</v>
          </cell>
        </row>
        <row r="3888">
          <cell r="AN3888" t="str">
            <v>MR012003</v>
          </cell>
        </row>
        <row r="3889">
          <cell r="AN3889" t="str">
            <v>MR012003</v>
          </cell>
        </row>
        <row r="3890">
          <cell r="AN3890" t="str">
            <v>MR012003</v>
          </cell>
        </row>
        <row r="3891">
          <cell r="AN3891" t="str">
            <v>MR012003</v>
          </cell>
        </row>
        <row r="3892">
          <cell r="AN3892" t="str">
            <v>MR012003</v>
          </cell>
        </row>
        <row r="3893">
          <cell r="AN3893" t="str">
            <v>MR012003</v>
          </cell>
        </row>
        <row r="3894">
          <cell r="AN3894" t="str">
            <v>MR012003</v>
          </cell>
        </row>
        <row r="3895">
          <cell r="AN3895" t="str">
            <v>MR012003</v>
          </cell>
        </row>
        <row r="3896">
          <cell r="AN3896" t="str">
            <v>MR012003</v>
          </cell>
        </row>
        <row r="3897">
          <cell r="AN3897" t="str">
            <v>MR012003</v>
          </cell>
        </row>
        <row r="3898">
          <cell r="AN3898" t="str">
            <v>MR012003</v>
          </cell>
        </row>
        <row r="3899">
          <cell r="AN3899" t="str">
            <v>MR012003</v>
          </cell>
        </row>
        <row r="3900">
          <cell r="AN3900" t="str">
            <v>MR012003</v>
          </cell>
        </row>
        <row r="3901">
          <cell r="AN3901" t="str">
            <v>MR012003</v>
          </cell>
        </row>
        <row r="3902">
          <cell r="AN3902" t="str">
            <v>MR012003</v>
          </cell>
        </row>
        <row r="3903">
          <cell r="AN3903" t="str">
            <v>AR012003</v>
          </cell>
        </row>
        <row r="3904">
          <cell r="AN3904" t="str">
            <v>MR012003</v>
          </cell>
        </row>
        <row r="3905">
          <cell r="AN3905" t="str">
            <v>MR012003</v>
          </cell>
        </row>
        <row r="3906">
          <cell r="AN3906" t="str">
            <v>MR012003</v>
          </cell>
        </row>
        <row r="3907">
          <cell r="AN3907" t="str">
            <v>MR012003</v>
          </cell>
        </row>
        <row r="3908">
          <cell r="AN3908" t="str">
            <v>MR012003</v>
          </cell>
        </row>
        <row r="3909">
          <cell r="AN3909" t="str">
            <v>MR012003</v>
          </cell>
        </row>
        <row r="3910">
          <cell r="AN3910" t="str">
            <v>MR012003</v>
          </cell>
        </row>
        <row r="3911">
          <cell r="AN3911" t="str">
            <v>MR012003</v>
          </cell>
        </row>
        <row r="3912">
          <cell r="AN3912" t="str">
            <v>MR012003</v>
          </cell>
        </row>
        <row r="3913">
          <cell r="AN3913" t="str">
            <v>MR012003</v>
          </cell>
        </row>
        <row r="3914">
          <cell r="AN3914" t="str">
            <v>MR012003</v>
          </cell>
        </row>
        <row r="3915">
          <cell r="AN3915" t="str">
            <v>QR012003</v>
          </cell>
        </row>
        <row r="3916">
          <cell r="AN3916" t="str">
            <v>MR012003</v>
          </cell>
        </row>
        <row r="3917">
          <cell r="AN3917" t="str">
            <v>MR012003</v>
          </cell>
        </row>
        <row r="3918">
          <cell r="AN3918" t="str">
            <v>MR012003</v>
          </cell>
        </row>
        <row r="3919">
          <cell r="AN3919" t="str">
            <v>MR022003</v>
          </cell>
        </row>
        <row r="3920">
          <cell r="AN3920" t="str">
            <v>MR012003</v>
          </cell>
        </row>
        <row r="3921">
          <cell r="AN3921" t="str">
            <v>MR012003</v>
          </cell>
        </row>
        <row r="3922">
          <cell r="AN3922" t="str">
            <v>MR012003</v>
          </cell>
        </row>
        <row r="3923">
          <cell r="AN3923" t="str">
            <v>MR012003</v>
          </cell>
        </row>
        <row r="3924">
          <cell r="AN3924" t="str">
            <v>MR012003</v>
          </cell>
        </row>
        <row r="3925">
          <cell r="AN3925" t="str">
            <v>MR012003</v>
          </cell>
        </row>
        <row r="3926">
          <cell r="AN3926" t="str">
            <v>QR012003</v>
          </cell>
        </row>
        <row r="3927">
          <cell r="AN3927" t="str">
            <v>MR122002</v>
          </cell>
        </row>
        <row r="3928">
          <cell r="AN3928" t="str">
            <v>MR012003</v>
          </cell>
        </row>
        <row r="3929">
          <cell r="AN3929" t="str">
            <v>MR122002</v>
          </cell>
        </row>
        <row r="3930">
          <cell r="AN3930" t="str">
            <v>QR122002</v>
          </cell>
        </row>
        <row r="3931">
          <cell r="AN3931" t="str">
            <v>MR122002</v>
          </cell>
        </row>
        <row r="3932">
          <cell r="AN3932" t="str">
            <v>QR122002</v>
          </cell>
        </row>
        <row r="3933">
          <cell r="AN3933" t="str">
            <v>SR122002</v>
          </cell>
        </row>
        <row r="3934">
          <cell r="AN3934" t="str">
            <v>AR022003</v>
          </cell>
        </row>
        <row r="3935">
          <cell r="AN3935" t="str">
            <v>QR012003</v>
          </cell>
        </row>
        <row r="3936">
          <cell r="AN3936" t="str">
            <v>MR012003</v>
          </cell>
        </row>
        <row r="3937">
          <cell r="AN3937" t="str">
            <v>MR012003</v>
          </cell>
        </row>
        <row r="3938">
          <cell r="AN3938" t="str">
            <v>MR012003</v>
          </cell>
        </row>
        <row r="3939">
          <cell r="AN3939" t="str">
            <v>AR012003</v>
          </cell>
        </row>
        <row r="3940">
          <cell r="AN3940" t="str">
            <v>AR012003</v>
          </cell>
        </row>
        <row r="3941">
          <cell r="AN3941" t="str">
            <v>MR012003</v>
          </cell>
        </row>
        <row r="3942">
          <cell r="AN3942" t="str">
            <v>AR122002</v>
          </cell>
        </row>
        <row r="3943">
          <cell r="AN3943" t="str">
            <v>MR012003</v>
          </cell>
        </row>
        <row r="3944">
          <cell r="AN3944" t="str">
            <v>MR012003</v>
          </cell>
        </row>
        <row r="3945">
          <cell r="AN3945" t="str">
            <v>AR012003</v>
          </cell>
        </row>
        <row r="3946">
          <cell r="AN3946" t="str">
            <v>AR012003</v>
          </cell>
        </row>
        <row r="3947">
          <cell r="AN3947" t="str">
            <v>MR012003</v>
          </cell>
        </row>
        <row r="3948">
          <cell r="AN3948" t="str">
            <v>QR012003</v>
          </cell>
        </row>
        <row r="3949">
          <cell r="AN3949" t="str">
            <v>MR102003</v>
          </cell>
        </row>
        <row r="3950">
          <cell r="AN3950" t="str">
            <v>AR012003</v>
          </cell>
        </row>
        <row r="3951">
          <cell r="AN3951" t="str">
            <v>AR012003</v>
          </cell>
        </row>
        <row r="3952">
          <cell r="AN3952" t="str">
            <v>AR012003</v>
          </cell>
        </row>
        <row r="3953">
          <cell r="AN3953" t="str">
            <v>AR012003</v>
          </cell>
        </row>
        <row r="3954">
          <cell r="AN3954" t="str">
            <v>AR012003</v>
          </cell>
        </row>
        <row r="3955">
          <cell r="AN3955" t="str">
            <v>AR012003</v>
          </cell>
        </row>
        <row r="3956">
          <cell r="AN3956" t="str">
            <v>AR012003</v>
          </cell>
        </row>
        <row r="3957">
          <cell r="AN3957" t="str">
            <v>AR022003</v>
          </cell>
        </row>
        <row r="3958">
          <cell r="AN3958" t="str">
            <v>QR022003</v>
          </cell>
        </row>
        <row r="3959">
          <cell r="AN3959" t="str">
            <v>MR012003</v>
          </cell>
        </row>
        <row r="3960">
          <cell r="AN3960" t="str">
            <v>QR012003</v>
          </cell>
        </row>
        <row r="3961">
          <cell r="AN3961" t="str">
            <v>QR012003</v>
          </cell>
        </row>
        <row r="3962">
          <cell r="AN3962" t="str">
            <v>QR012003</v>
          </cell>
        </row>
        <row r="3963">
          <cell r="AN3963" t="str">
            <v>SR012003</v>
          </cell>
        </row>
        <row r="3964">
          <cell r="AN3964" t="str">
            <v>MR012003</v>
          </cell>
        </row>
        <row r="3965">
          <cell r="AN3965" t="str">
            <v>MR022003</v>
          </cell>
        </row>
        <row r="3966">
          <cell r="AN3966" t="str">
            <v>MR012003</v>
          </cell>
        </row>
        <row r="3967">
          <cell r="AN3967" t="str">
            <v>MR012003</v>
          </cell>
        </row>
        <row r="3968">
          <cell r="AN3968" t="str">
            <v>AR012003</v>
          </cell>
        </row>
        <row r="3969">
          <cell r="AN3969" t="str">
            <v>AR012003</v>
          </cell>
        </row>
        <row r="3970">
          <cell r="AN3970" t="str">
            <v>QR012003</v>
          </cell>
        </row>
        <row r="3971">
          <cell r="AN3971" t="str">
            <v>AR012003</v>
          </cell>
        </row>
        <row r="3972">
          <cell r="AN3972" t="str">
            <v>MR032003</v>
          </cell>
        </row>
        <row r="3973">
          <cell r="AN3973" t="str">
            <v>QR012003</v>
          </cell>
        </row>
        <row r="3974">
          <cell r="AN3974" t="str">
            <v>MR012003</v>
          </cell>
        </row>
        <row r="3975">
          <cell r="AN3975" t="str">
            <v>AR012003</v>
          </cell>
        </row>
        <row r="3976">
          <cell r="AN3976" t="str">
            <v>AR032003</v>
          </cell>
        </row>
        <row r="3977">
          <cell r="AN3977" t="str">
            <v>QR012003</v>
          </cell>
        </row>
        <row r="3978">
          <cell r="AN3978" t="str">
            <v>QR012003</v>
          </cell>
        </row>
        <row r="3979">
          <cell r="AN3979" t="str">
            <v>QR042003</v>
          </cell>
        </row>
        <row r="3980">
          <cell r="AN3980" t="str">
            <v>QR012003</v>
          </cell>
        </row>
        <row r="3981">
          <cell r="AN3981" t="str">
            <v>QR012003</v>
          </cell>
        </row>
        <row r="3982">
          <cell r="AN3982" t="str">
            <v>AR012003</v>
          </cell>
        </row>
        <row r="3983">
          <cell r="AN3983" t="str">
            <v>AR012003</v>
          </cell>
        </row>
        <row r="3984">
          <cell r="AN3984" t="str">
            <v>MR012003</v>
          </cell>
        </row>
        <row r="3985">
          <cell r="AN3985" t="str">
            <v>MR012003</v>
          </cell>
        </row>
        <row r="3986">
          <cell r="AN3986" t="str">
            <v>MR012003</v>
          </cell>
        </row>
        <row r="3987">
          <cell r="AN3987" t="str">
            <v>QR042003</v>
          </cell>
        </row>
        <row r="3988">
          <cell r="AN3988" t="str">
            <v>SR012003</v>
          </cell>
        </row>
        <row r="3989">
          <cell r="AN3989" t="str">
            <v>SR012003</v>
          </cell>
        </row>
        <row r="3990">
          <cell r="AN3990" t="str">
            <v>AR012003</v>
          </cell>
        </row>
        <row r="3991">
          <cell r="AN3991" t="str">
            <v>QR012003</v>
          </cell>
        </row>
        <row r="3992">
          <cell r="AN3992" t="str">
            <v>QR022003</v>
          </cell>
        </row>
        <row r="3993">
          <cell r="AN3993" t="str">
            <v>MR012003</v>
          </cell>
        </row>
        <row r="3994">
          <cell r="AN3994" t="str">
            <v>AR012003</v>
          </cell>
        </row>
        <row r="3995">
          <cell r="AN3995" t="str">
            <v>AR012003</v>
          </cell>
        </row>
        <row r="3996">
          <cell r="AN3996" t="str">
            <v>AR012003</v>
          </cell>
        </row>
        <row r="3997">
          <cell r="AN3997" t="str">
            <v>MR012003</v>
          </cell>
        </row>
        <row r="3998">
          <cell r="AN3998" t="str">
            <v>QR012003</v>
          </cell>
        </row>
        <row r="3999">
          <cell r="AN3999" t="str">
            <v>SR012003</v>
          </cell>
        </row>
        <row r="4000">
          <cell r="AN4000" t="str">
            <v>QR012003</v>
          </cell>
        </row>
        <row r="4001">
          <cell r="AN4001" t="str">
            <v>MR012003</v>
          </cell>
        </row>
        <row r="4002">
          <cell r="AN4002" t="str">
            <v>MR012003</v>
          </cell>
        </row>
        <row r="4003">
          <cell r="AN4003" t="str">
            <v>SR032003</v>
          </cell>
        </row>
        <row r="4004">
          <cell r="AN4004" t="str">
            <v>SR012003</v>
          </cell>
        </row>
        <row r="4005">
          <cell r="AN4005" t="str">
            <v>AR012003</v>
          </cell>
        </row>
        <row r="4006">
          <cell r="AN4006" t="str">
            <v>AR012003</v>
          </cell>
        </row>
        <row r="4007">
          <cell r="AN4007" t="str">
            <v>MR012003</v>
          </cell>
        </row>
        <row r="4008">
          <cell r="AN4008" t="str">
            <v>MR012003</v>
          </cell>
        </row>
        <row r="4009">
          <cell r="AN4009" t="str">
            <v>MR012003</v>
          </cell>
        </row>
        <row r="4010">
          <cell r="AN4010" t="str">
            <v>QR012003</v>
          </cell>
        </row>
        <row r="4011">
          <cell r="AN4011" t="str">
            <v>AR012003</v>
          </cell>
        </row>
        <row r="4012">
          <cell r="AN4012" t="str">
            <v>AR012003</v>
          </cell>
        </row>
        <row r="4013">
          <cell r="AN4013" t="str">
            <v>SR012003</v>
          </cell>
        </row>
        <row r="4014">
          <cell r="AN4014" t="str">
            <v>AR012003</v>
          </cell>
        </row>
        <row r="4015">
          <cell r="AN4015" t="str">
            <v>AR012003</v>
          </cell>
        </row>
        <row r="4016">
          <cell r="AN4016" t="str">
            <v>AR012003</v>
          </cell>
        </row>
        <row r="4017">
          <cell r="AN4017" t="str">
            <v>MR012003</v>
          </cell>
        </row>
        <row r="4018">
          <cell r="AN4018" t="str">
            <v>MR012003</v>
          </cell>
        </row>
        <row r="4019">
          <cell r="AN4019" t="str">
            <v>MR012003</v>
          </cell>
        </row>
        <row r="4020">
          <cell r="AN4020" t="str">
            <v>MR012003</v>
          </cell>
        </row>
        <row r="4021">
          <cell r="AN4021" t="str">
            <v>MR022003</v>
          </cell>
        </row>
        <row r="4022">
          <cell r="AN4022" t="str">
            <v>MR012003</v>
          </cell>
        </row>
        <row r="4023">
          <cell r="AN4023" t="str">
            <v>AR012003</v>
          </cell>
        </row>
        <row r="4024">
          <cell r="AN4024" t="str">
            <v>AR012003</v>
          </cell>
        </row>
        <row r="4025">
          <cell r="AN4025" t="str">
            <v>AR012003</v>
          </cell>
        </row>
        <row r="4026">
          <cell r="AN4026" t="str">
            <v>MR012003</v>
          </cell>
        </row>
        <row r="4027">
          <cell r="AN4027" t="str">
            <v>MR012003</v>
          </cell>
        </row>
        <row r="4028">
          <cell r="AN4028" t="str">
            <v>MR012003</v>
          </cell>
        </row>
        <row r="4029">
          <cell r="AN4029" t="str">
            <v>MR022003</v>
          </cell>
        </row>
        <row r="4030">
          <cell r="AN4030" t="str">
            <v>AR012003</v>
          </cell>
        </row>
        <row r="4031">
          <cell r="AN4031" t="str">
            <v>AR012003</v>
          </cell>
        </row>
        <row r="4032">
          <cell r="AN4032" t="str">
            <v>SR022003</v>
          </cell>
        </row>
        <row r="4033">
          <cell r="AN4033" t="str">
            <v>AR032003</v>
          </cell>
        </row>
        <row r="4034">
          <cell r="AN4034" t="str">
            <v>AR012003</v>
          </cell>
        </row>
        <row r="4035">
          <cell r="AN4035" t="str">
            <v>MR012003</v>
          </cell>
        </row>
        <row r="4036">
          <cell r="AN4036" t="str">
            <v>QR042003</v>
          </cell>
        </row>
        <row r="4037">
          <cell r="AN4037" t="str">
            <v>MR012003</v>
          </cell>
        </row>
        <row r="4038">
          <cell r="AN4038" t="str">
            <v>MR012003</v>
          </cell>
        </row>
        <row r="4039">
          <cell r="AN4039" t="str">
            <v>MR012003</v>
          </cell>
        </row>
        <row r="4040">
          <cell r="AN4040" t="str">
            <v>MR012003</v>
          </cell>
        </row>
        <row r="4041">
          <cell r="AN4041" t="str">
            <v>MR012003</v>
          </cell>
        </row>
        <row r="4042">
          <cell r="AN4042" t="str">
            <v>QR032003</v>
          </cell>
        </row>
        <row r="4043">
          <cell r="AN4043" t="str">
            <v>AR012003</v>
          </cell>
        </row>
        <row r="4044">
          <cell r="AN4044" t="str">
            <v>AR012003</v>
          </cell>
        </row>
        <row r="4045">
          <cell r="AN4045" t="str">
            <v>QR012003</v>
          </cell>
        </row>
        <row r="4046">
          <cell r="AN4046" t="str">
            <v>QR012003</v>
          </cell>
        </row>
        <row r="4047">
          <cell r="AN4047" t="str">
            <v>QR012003</v>
          </cell>
        </row>
        <row r="4048">
          <cell r="AN4048" t="str">
            <v>MR012003</v>
          </cell>
        </row>
        <row r="4049">
          <cell r="AN4049" t="str">
            <v>MR012003</v>
          </cell>
        </row>
        <row r="4050">
          <cell r="AN4050" t="str">
            <v>MR012003</v>
          </cell>
        </row>
        <row r="4051">
          <cell r="AN4051" t="str">
            <v>MR012003</v>
          </cell>
        </row>
        <row r="4052">
          <cell r="AN4052" t="str">
            <v>QR012003</v>
          </cell>
        </row>
        <row r="4053">
          <cell r="AN4053" t="str">
            <v>AR022003</v>
          </cell>
        </row>
        <row r="4054">
          <cell r="AN4054" t="str">
            <v>AR022003</v>
          </cell>
        </row>
        <row r="4055">
          <cell r="AN4055" t="str">
            <v>AR022003</v>
          </cell>
        </row>
        <row r="4056">
          <cell r="AN4056" t="str">
            <v>AR012003</v>
          </cell>
        </row>
        <row r="4057">
          <cell r="AN4057" t="str">
            <v>AR022003</v>
          </cell>
        </row>
        <row r="4058">
          <cell r="AN4058" t="str">
            <v>AR012003</v>
          </cell>
        </row>
        <row r="4059">
          <cell r="AN4059" t="str">
            <v>AR012003</v>
          </cell>
        </row>
        <row r="4060">
          <cell r="AN4060" t="str">
            <v>AR012003</v>
          </cell>
        </row>
        <row r="4061">
          <cell r="AN4061" t="str">
            <v>AR042003</v>
          </cell>
        </row>
        <row r="4062">
          <cell r="AN4062" t="str">
            <v>AR042003</v>
          </cell>
        </row>
        <row r="4063">
          <cell r="AN4063" t="str">
            <v>SR022003</v>
          </cell>
        </row>
        <row r="4064">
          <cell r="AN4064" t="str">
            <v>AR012003</v>
          </cell>
        </row>
        <row r="4065">
          <cell r="AN4065" t="str">
            <v>QR012003</v>
          </cell>
        </row>
        <row r="4066">
          <cell r="AN4066" t="str">
            <v>MR022003</v>
          </cell>
        </row>
        <row r="4067">
          <cell r="AN4067" t="str">
            <v>QR012003</v>
          </cell>
        </row>
        <row r="4068">
          <cell r="AN4068" t="str">
            <v>QR012003</v>
          </cell>
        </row>
        <row r="4069">
          <cell r="AN4069" t="str">
            <v>AR012003</v>
          </cell>
        </row>
        <row r="4070">
          <cell r="AN4070" t="str">
            <v>AR022003</v>
          </cell>
        </row>
        <row r="4071">
          <cell r="AN4071" t="str">
            <v>MR012003</v>
          </cell>
        </row>
        <row r="4072">
          <cell r="AN4072" t="str">
            <v>QR012003</v>
          </cell>
        </row>
        <row r="4073">
          <cell r="AN4073" t="str">
            <v>MR012003</v>
          </cell>
        </row>
        <row r="4074">
          <cell r="AN4074" t="str">
            <v>MR012003</v>
          </cell>
        </row>
        <row r="4075">
          <cell r="AN4075" t="str">
            <v>QR022003</v>
          </cell>
        </row>
        <row r="4076">
          <cell r="AN4076" t="str">
            <v>AR022003</v>
          </cell>
        </row>
        <row r="4077">
          <cell r="AN4077" t="str">
            <v>MR012003</v>
          </cell>
        </row>
        <row r="4078">
          <cell r="AN4078" t="str">
            <v>QR022003</v>
          </cell>
        </row>
        <row r="4079">
          <cell r="AN4079" t="str">
            <v>MR012003</v>
          </cell>
        </row>
        <row r="4080">
          <cell r="AN4080" t="str">
            <v>MR022003</v>
          </cell>
        </row>
        <row r="4081">
          <cell r="AN4081" t="str">
            <v>AR032003</v>
          </cell>
        </row>
        <row r="4082">
          <cell r="AN4082" t="str">
            <v>AR012003</v>
          </cell>
        </row>
        <row r="4083">
          <cell r="AN4083" t="str">
            <v>AR032003</v>
          </cell>
        </row>
        <row r="4084">
          <cell r="AN4084" t="str">
            <v>AR032003</v>
          </cell>
        </row>
        <row r="4085">
          <cell r="AN4085" t="str">
            <v>AR032003</v>
          </cell>
        </row>
        <row r="4086">
          <cell r="AN4086" t="str">
            <v>AR032003</v>
          </cell>
        </row>
        <row r="4087">
          <cell r="AN4087" t="str">
            <v>AR022003</v>
          </cell>
        </row>
        <row r="4088">
          <cell r="AN4088" t="str">
            <v>AR012003</v>
          </cell>
        </row>
        <row r="4089">
          <cell r="AN4089" t="str">
            <v>AR012003</v>
          </cell>
        </row>
        <row r="4090">
          <cell r="AN4090" t="str">
            <v>AR032003</v>
          </cell>
        </row>
        <row r="4091">
          <cell r="AN4091" t="str">
            <v>AR032003</v>
          </cell>
        </row>
        <row r="4092">
          <cell r="AN4092" t="str">
            <v>AR032003</v>
          </cell>
        </row>
        <row r="4093">
          <cell r="AN4093" t="str">
            <v>MR022003</v>
          </cell>
        </row>
        <row r="4094">
          <cell r="AN4094" t="str">
            <v>AR012003</v>
          </cell>
        </row>
        <row r="4095">
          <cell r="AN4095" t="str">
            <v>AR032003</v>
          </cell>
        </row>
        <row r="4096">
          <cell r="AN4096" t="str">
            <v>AR022003</v>
          </cell>
        </row>
        <row r="4097">
          <cell r="AN4097" t="str">
            <v>MR012003</v>
          </cell>
        </row>
        <row r="4098">
          <cell r="AN4098" t="str">
            <v>MR012003</v>
          </cell>
        </row>
        <row r="4099">
          <cell r="AN4099" t="str">
            <v>QR012003</v>
          </cell>
        </row>
        <row r="4100">
          <cell r="AN4100" t="str">
            <v>MR012003</v>
          </cell>
        </row>
        <row r="4101">
          <cell r="AN4101" t="str">
            <v>QR012003</v>
          </cell>
        </row>
        <row r="4102">
          <cell r="AN4102" t="str">
            <v>QR012003</v>
          </cell>
        </row>
        <row r="4103">
          <cell r="AN4103" t="str">
            <v>MR012003</v>
          </cell>
        </row>
        <row r="4104">
          <cell r="AN4104" t="str">
            <v>MR012003</v>
          </cell>
        </row>
        <row r="4105">
          <cell r="AN4105" t="str">
            <v>AR032003</v>
          </cell>
        </row>
        <row r="4106">
          <cell r="AN4106" t="str">
            <v>AR012003</v>
          </cell>
        </row>
        <row r="4107">
          <cell r="AN4107" t="str">
            <v>MR012003</v>
          </cell>
        </row>
        <row r="4108">
          <cell r="AN4108" t="str">
            <v>MR032003</v>
          </cell>
        </row>
        <row r="4109">
          <cell r="AN4109" t="str">
            <v>MR032003</v>
          </cell>
        </row>
        <row r="4110">
          <cell r="AN4110" t="str">
            <v>SR012003</v>
          </cell>
        </row>
        <row r="4111">
          <cell r="AN4111" t="str">
            <v>SR022003</v>
          </cell>
        </row>
        <row r="4112">
          <cell r="AN4112" t="str">
            <v>QR022003</v>
          </cell>
        </row>
        <row r="4113">
          <cell r="AN4113" t="str">
            <v>QR012003</v>
          </cell>
        </row>
        <row r="4114">
          <cell r="AN4114" t="str">
            <v>MR022003</v>
          </cell>
        </row>
        <row r="4115">
          <cell r="AN4115" t="str">
            <v>QR012003</v>
          </cell>
        </row>
        <row r="4116">
          <cell r="AN4116" t="str">
            <v>MR012003</v>
          </cell>
        </row>
        <row r="4117">
          <cell r="AN4117" t="str">
            <v>QR022003</v>
          </cell>
        </row>
        <row r="4118">
          <cell r="AN4118" t="str">
            <v>AR022003</v>
          </cell>
        </row>
        <row r="4119">
          <cell r="AN4119" t="str">
            <v>QR012003</v>
          </cell>
        </row>
        <row r="4120">
          <cell r="AN4120" t="str">
            <v>AR022003</v>
          </cell>
        </row>
        <row r="4121">
          <cell r="AN4121" t="str">
            <v>AR022003</v>
          </cell>
        </row>
        <row r="4122">
          <cell r="AN4122" t="str">
            <v>MR012003</v>
          </cell>
        </row>
        <row r="4123">
          <cell r="AN4123" t="str">
            <v>AR022003</v>
          </cell>
        </row>
        <row r="4124">
          <cell r="AN4124" t="str">
            <v>AR012003</v>
          </cell>
        </row>
        <row r="4125">
          <cell r="AN4125" t="str">
            <v>MR032003</v>
          </cell>
        </row>
        <row r="4126">
          <cell r="AN4126" t="str">
            <v>SR022003</v>
          </cell>
        </row>
        <row r="4127">
          <cell r="AN4127" t="str">
            <v>QR012003</v>
          </cell>
        </row>
        <row r="4128">
          <cell r="AN4128" t="str">
            <v>QR012003</v>
          </cell>
        </row>
        <row r="4129">
          <cell r="AN4129" t="str">
            <v>MR022003</v>
          </cell>
        </row>
        <row r="4130">
          <cell r="AN4130" t="str">
            <v>MR012003</v>
          </cell>
        </row>
        <row r="4131">
          <cell r="AN4131" t="str">
            <v>MR012003</v>
          </cell>
        </row>
        <row r="4132">
          <cell r="AN4132" t="str">
            <v>QR012003</v>
          </cell>
        </row>
        <row r="4133">
          <cell r="AN4133" t="str">
            <v>QR022003</v>
          </cell>
        </row>
        <row r="4134">
          <cell r="AN4134" t="str">
            <v>AR012003</v>
          </cell>
        </row>
        <row r="4135">
          <cell r="AN4135" t="str">
            <v>AR022003</v>
          </cell>
        </row>
        <row r="4136">
          <cell r="AN4136" t="str">
            <v>AR022003</v>
          </cell>
        </row>
        <row r="4137">
          <cell r="AN4137" t="str">
            <v>MR012003</v>
          </cell>
        </row>
        <row r="4138">
          <cell r="AN4138" t="str">
            <v>QR012003</v>
          </cell>
        </row>
        <row r="4139">
          <cell r="AN4139" t="str">
            <v>MR012003</v>
          </cell>
        </row>
        <row r="4140">
          <cell r="AN4140" t="str">
            <v>SR022003</v>
          </cell>
        </row>
        <row r="4141">
          <cell r="AN4141" t="str">
            <v>AR012003</v>
          </cell>
        </row>
        <row r="4142">
          <cell r="AN4142" t="str">
            <v>MR022003</v>
          </cell>
        </row>
        <row r="4143">
          <cell r="AN4143" t="str">
            <v>QR022003</v>
          </cell>
        </row>
        <row r="4144">
          <cell r="AN4144" t="str">
            <v>QR022003</v>
          </cell>
        </row>
        <row r="4145">
          <cell r="AN4145" t="str">
            <v>QR022003</v>
          </cell>
        </row>
        <row r="4146">
          <cell r="AN4146" t="str">
            <v>SR022003</v>
          </cell>
        </row>
        <row r="4147">
          <cell r="AN4147" t="str">
            <v>MR012003</v>
          </cell>
        </row>
        <row r="4148">
          <cell r="AN4148" t="str">
            <v>MR012003</v>
          </cell>
        </row>
        <row r="4149">
          <cell r="AN4149" t="str">
            <v>MR032003</v>
          </cell>
        </row>
        <row r="4150">
          <cell r="AN4150" t="str">
            <v>MR022003</v>
          </cell>
        </row>
        <row r="4151">
          <cell r="AN4151" t="str">
            <v>MR022003</v>
          </cell>
        </row>
        <row r="4152">
          <cell r="AN4152" t="str">
            <v>QR022003</v>
          </cell>
        </row>
        <row r="4153">
          <cell r="AN4153" t="str">
            <v>MR022003</v>
          </cell>
        </row>
        <row r="4154">
          <cell r="AN4154" t="str">
            <v>MR022003</v>
          </cell>
        </row>
        <row r="4155">
          <cell r="AN4155" t="str">
            <v>QR022003</v>
          </cell>
        </row>
        <row r="4156">
          <cell r="AN4156" t="str">
            <v>AR012003</v>
          </cell>
        </row>
        <row r="4157">
          <cell r="AN4157" t="str">
            <v>AR022003</v>
          </cell>
        </row>
        <row r="4158">
          <cell r="AN4158" t="str">
            <v>AR012003</v>
          </cell>
        </row>
        <row r="4159">
          <cell r="AN4159" t="str">
            <v>QR022003</v>
          </cell>
        </row>
        <row r="4160">
          <cell r="AN4160" t="str">
            <v>QR022003</v>
          </cell>
        </row>
        <row r="4161">
          <cell r="AN4161" t="str">
            <v>QR022003</v>
          </cell>
        </row>
        <row r="4162">
          <cell r="AN4162" t="str">
            <v>QR022003</v>
          </cell>
        </row>
        <row r="4163">
          <cell r="AN4163" t="str">
            <v>QR022003</v>
          </cell>
        </row>
        <row r="4164">
          <cell r="AN4164" t="str">
            <v>SR032003</v>
          </cell>
        </row>
        <row r="4165">
          <cell r="AN4165" t="str">
            <v>QR022003</v>
          </cell>
        </row>
        <row r="4166">
          <cell r="AN4166" t="str">
            <v>QR022003</v>
          </cell>
        </row>
        <row r="4167">
          <cell r="AN4167" t="str">
            <v>QR032003</v>
          </cell>
        </row>
        <row r="4168">
          <cell r="AN4168" t="str">
            <v>QR022003</v>
          </cell>
        </row>
        <row r="4169">
          <cell r="AN4169" t="str">
            <v>QR022003</v>
          </cell>
        </row>
        <row r="4170">
          <cell r="AN4170" t="str">
            <v>QR022003</v>
          </cell>
        </row>
        <row r="4171">
          <cell r="AN4171" t="str">
            <v>AR022003</v>
          </cell>
        </row>
        <row r="4172">
          <cell r="AN4172" t="str">
            <v>SR022003</v>
          </cell>
        </row>
        <row r="4173">
          <cell r="AN4173" t="str">
            <v>AR012003</v>
          </cell>
        </row>
        <row r="4174">
          <cell r="AN4174" t="str">
            <v>SR022003</v>
          </cell>
        </row>
        <row r="4175">
          <cell r="AN4175" t="str">
            <v>MR022003</v>
          </cell>
        </row>
        <row r="4176">
          <cell r="AN4176" t="str">
            <v>QR052003</v>
          </cell>
        </row>
        <row r="4177">
          <cell r="AN4177" t="str">
            <v>MR022003</v>
          </cell>
        </row>
        <row r="4178">
          <cell r="AN4178" t="str">
            <v>MR052003</v>
          </cell>
        </row>
        <row r="4179">
          <cell r="AN4179" t="str">
            <v>MR032003</v>
          </cell>
        </row>
        <row r="4180">
          <cell r="AN4180" t="str">
            <v>QR022003</v>
          </cell>
        </row>
        <row r="4181">
          <cell r="AN4181" t="str">
            <v>MR022003</v>
          </cell>
        </row>
        <row r="4182">
          <cell r="AN4182" t="str">
            <v>QR022003</v>
          </cell>
        </row>
        <row r="4183">
          <cell r="AN4183" t="str">
            <v>MR022003</v>
          </cell>
        </row>
        <row r="4184">
          <cell r="AN4184" t="str">
            <v>AR032003</v>
          </cell>
        </row>
        <row r="4185">
          <cell r="AN4185" t="str">
            <v>AR022003</v>
          </cell>
        </row>
        <row r="4186">
          <cell r="AN4186" t="str">
            <v>MR022003</v>
          </cell>
        </row>
        <row r="4187">
          <cell r="AN4187" t="str">
            <v>MR022003</v>
          </cell>
        </row>
        <row r="4188">
          <cell r="AN4188" t="str">
            <v>MR022003</v>
          </cell>
        </row>
        <row r="4189">
          <cell r="AN4189" t="str">
            <v>MR022003</v>
          </cell>
        </row>
        <row r="4190">
          <cell r="AN4190" t="str">
            <v>MR022003</v>
          </cell>
        </row>
        <row r="4191">
          <cell r="AN4191" t="str">
            <v>QR022003</v>
          </cell>
        </row>
        <row r="4192">
          <cell r="AN4192" t="str">
            <v>QR022003</v>
          </cell>
        </row>
        <row r="4193">
          <cell r="AN4193" t="str">
            <v>QR022003</v>
          </cell>
        </row>
        <row r="4194">
          <cell r="AN4194" t="str">
            <v>AR022003</v>
          </cell>
        </row>
        <row r="4195">
          <cell r="AN4195" t="str">
            <v>AR022003</v>
          </cell>
        </row>
        <row r="4196">
          <cell r="AN4196" t="str">
            <v>MR022003</v>
          </cell>
        </row>
        <row r="4197">
          <cell r="AN4197" t="str">
            <v>MR022003</v>
          </cell>
        </row>
        <row r="4198">
          <cell r="AN4198" t="str">
            <v>QR022003</v>
          </cell>
        </row>
        <row r="4199">
          <cell r="AN4199" t="str">
            <v>MR022003</v>
          </cell>
        </row>
        <row r="4200">
          <cell r="AN4200" t="str">
            <v>QR032003</v>
          </cell>
        </row>
        <row r="4201">
          <cell r="AN4201" t="str">
            <v>MR022003</v>
          </cell>
        </row>
        <row r="4202">
          <cell r="AN4202" t="str">
            <v>QR022003</v>
          </cell>
        </row>
        <row r="4203">
          <cell r="AN4203" t="str">
            <v>QR022003</v>
          </cell>
        </row>
        <row r="4204">
          <cell r="AN4204" t="str">
            <v>QR022003</v>
          </cell>
        </row>
        <row r="4205">
          <cell r="AN4205" t="str">
            <v>AR022003</v>
          </cell>
        </row>
        <row r="4206">
          <cell r="AN4206" t="str">
            <v>QR022003</v>
          </cell>
        </row>
        <row r="4207">
          <cell r="AN4207" t="str">
            <v>MR022003</v>
          </cell>
        </row>
        <row r="4208">
          <cell r="AN4208" t="str">
            <v>QR032003</v>
          </cell>
        </row>
        <row r="4209">
          <cell r="AN4209" t="str">
            <v>AR022003</v>
          </cell>
        </row>
        <row r="4210">
          <cell r="AN4210" t="str">
            <v>AR022003</v>
          </cell>
        </row>
        <row r="4211">
          <cell r="AN4211" t="str">
            <v>SR022003</v>
          </cell>
        </row>
        <row r="4212">
          <cell r="AN4212" t="str">
            <v>AR022003</v>
          </cell>
        </row>
        <row r="4213">
          <cell r="AN4213" t="str">
            <v>QR022003</v>
          </cell>
        </row>
        <row r="4214">
          <cell r="AN4214" t="str">
            <v>QR022003</v>
          </cell>
        </row>
        <row r="4215">
          <cell r="AN4215" t="str">
            <v>QR022003</v>
          </cell>
        </row>
        <row r="4216">
          <cell r="AN4216" t="str">
            <v>MR022003</v>
          </cell>
        </row>
        <row r="4217">
          <cell r="AN4217" t="str">
            <v>MR032003</v>
          </cell>
        </row>
        <row r="4218">
          <cell r="AN4218" t="str">
            <v>QR022003</v>
          </cell>
        </row>
        <row r="4219">
          <cell r="AN4219" t="str">
            <v>MR022003</v>
          </cell>
        </row>
        <row r="4220">
          <cell r="AN4220" t="str">
            <v>QR022003</v>
          </cell>
        </row>
        <row r="4221">
          <cell r="AN4221" t="str">
            <v>QR022003</v>
          </cell>
        </row>
        <row r="4222">
          <cell r="AN4222" t="str">
            <v>AR022003</v>
          </cell>
        </row>
        <row r="4223">
          <cell r="AN4223" t="str">
            <v>MR022003</v>
          </cell>
        </row>
        <row r="4224">
          <cell r="AN4224" t="str">
            <v>AR022003</v>
          </cell>
        </row>
        <row r="4225">
          <cell r="AN4225" t="str">
            <v>QR022003</v>
          </cell>
        </row>
        <row r="4226">
          <cell r="AN4226" t="str">
            <v>SR022003</v>
          </cell>
        </row>
        <row r="4227">
          <cell r="AN4227" t="str">
            <v>QR022003</v>
          </cell>
        </row>
        <row r="4228">
          <cell r="AN4228" t="str">
            <v>MR022003</v>
          </cell>
        </row>
        <row r="4229">
          <cell r="AN4229" t="str">
            <v>QR022003</v>
          </cell>
        </row>
        <row r="4230">
          <cell r="AN4230" t="str">
            <v>QR022003</v>
          </cell>
        </row>
        <row r="4231">
          <cell r="AN4231" t="str">
            <v>QR022003</v>
          </cell>
        </row>
        <row r="4232">
          <cell r="AN4232" t="str">
            <v>SR022003</v>
          </cell>
        </row>
        <row r="4233">
          <cell r="AN4233" t="str">
            <v>MR022003</v>
          </cell>
        </row>
        <row r="4234">
          <cell r="AN4234" t="str">
            <v>MR022003</v>
          </cell>
        </row>
        <row r="4235">
          <cell r="AN4235" t="str">
            <v>MR032003</v>
          </cell>
        </row>
        <row r="4236">
          <cell r="AN4236" t="str">
            <v>QR022003</v>
          </cell>
        </row>
        <row r="4237">
          <cell r="AN4237" t="str">
            <v>MR022003</v>
          </cell>
        </row>
        <row r="4238">
          <cell r="AN4238" t="str">
            <v>SR022003</v>
          </cell>
        </row>
        <row r="4239">
          <cell r="AN4239" t="str">
            <v>MR022003</v>
          </cell>
        </row>
        <row r="4240">
          <cell r="AN4240" t="str">
            <v>MR022003</v>
          </cell>
        </row>
        <row r="4241">
          <cell r="AN4241" t="str">
            <v>QR022003</v>
          </cell>
        </row>
        <row r="4242">
          <cell r="AN4242" t="str">
            <v>QR022003</v>
          </cell>
        </row>
        <row r="4243">
          <cell r="AN4243" t="str">
            <v>QR022003</v>
          </cell>
        </row>
        <row r="4244">
          <cell r="AN4244" t="str">
            <v>QR022003</v>
          </cell>
        </row>
        <row r="4245">
          <cell r="AN4245" t="str">
            <v>MR022003</v>
          </cell>
        </row>
        <row r="4246">
          <cell r="AN4246" t="str">
            <v>QR022003</v>
          </cell>
        </row>
        <row r="4247">
          <cell r="AN4247" t="str">
            <v>QR022003</v>
          </cell>
        </row>
        <row r="4248">
          <cell r="AN4248" t="str">
            <v>AR022003</v>
          </cell>
        </row>
        <row r="4249">
          <cell r="AN4249" t="str">
            <v>AR022003</v>
          </cell>
        </row>
        <row r="4250">
          <cell r="AN4250" t="str">
            <v>AR022003</v>
          </cell>
        </row>
        <row r="4251">
          <cell r="AN4251" t="str">
            <v>MR022003</v>
          </cell>
        </row>
        <row r="4252">
          <cell r="AN4252" t="str">
            <v>QR022003</v>
          </cell>
        </row>
        <row r="4253">
          <cell r="AN4253" t="str">
            <v>AR022003</v>
          </cell>
        </row>
        <row r="4254">
          <cell r="AN4254" t="str">
            <v>AR022003</v>
          </cell>
        </row>
        <row r="4255">
          <cell r="AN4255" t="str">
            <v>AR022003</v>
          </cell>
        </row>
        <row r="4256">
          <cell r="AN4256" t="str">
            <v>QR022003</v>
          </cell>
        </row>
        <row r="4257">
          <cell r="AN4257" t="str">
            <v>AR042003</v>
          </cell>
        </row>
        <row r="4258">
          <cell r="AN4258" t="str">
            <v>MR032003</v>
          </cell>
        </row>
        <row r="4259">
          <cell r="AN4259" t="str">
            <v>MR022003</v>
          </cell>
        </row>
        <row r="4260">
          <cell r="AN4260" t="str">
            <v>MR022003</v>
          </cell>
        </row>
        <row r="4261">
          <cell r="AN4261" t="str">
            <v>MR022003</v>
          </cell>
        </row>
        <row r="4262">
          <cell r="AN4262" t="str">
            <v>QR022003</v>
          </cell>
        </row>
        <row r="4263">
          <cell r="AN4263" t="str">
            <v>MR022003</v>
          </cell>
        </row>
        <row r="4264">
          <cell r="AN4264" t="str">
            <v>QR032003</v>
          </cell>
        </row>
        <row r="4265">
          <cell r="AN4265" t="str">
            <v>QR022003</v>
          </cell>
        </row>
        <row r="4266">
          <cell r="AN4266" t="str">
            <v>AR022003</v>
          </cell>
        </row>
        <row r="4267">
          <cell r="AN4267" t="str">
            <v>MR022003</v>
          </cell>
        </row>
        <row r="4268">
          <cell r="AN4268" t="str">
            <v>MR022003</v>
          </cell>
        </row>
        <row r="4269">
          <cell r="AN4269" t="str">
            <v>QR022003</v>
          </cell>
        </row>
        <row r="4270">
          <cell r="AN4270" t="str">
            <v>AR032003</v>
          </cell>
        </row>
        <row r="4271">
          <cell r="AN4271" t="str">
            <v>QR052003</v>
          </cell>
        </row>
        <row r="4272">
          <cell r="AN4272" t="str">
            <v>QR032003</v>
          </cell>
        </row>
        <row r="4273">
          <cell r="AN4273" t="str">
            <v>AR022003</v>
          </cell>
        </row>
        <row r="4274">
          <cell r="AN4274" t="str">
            <v>MR032003</v>
          </cell>
        </row>
        <row r="4275">
          <cell r="AN4275" t="str">
            <v>AR032003</v>
          </cell>
        </row>
        <row r="4276">
          <cell r="AN4276" t="str">
            <v>QR032003</v>
          </cell>
        </row>
        <row r="4277">
          <cell r="AN4277" t="str">
            <v>QR042003</v>
          </cell>
        </row>
        <row r="4278">
          <cell r="AN4278" t="str">
            <v>QR082003</v>
          </cell>
        </row>
        <row r="4279">
          <cell r="AN4279" t="str">
            <v>MR032003</v>
          </cell>
        </row>
        <row r="4280">
          <cell r="AN4280" t="str">
            <v>QR032003</v>
          </cell>
        </row>
        <row r="4281">
          <cell r="AN4281" t="str">
            <v>QR032003</v>
          </cell>
        </row>
        <row r="4282">
          <cell r="AN4282" t="str">
            <v>AR122003</v>
          </cell>
        </row>
        <row r="4283">
          <cell r="AN4283" t="str">
            <v>AR032003</v>
          </cell>
        </row>
        <row r="4284">
          <cell r="AN4284" t="str">
            <v>AR032003</v>
          </cell>
        </row>
        <row r="4285">
          <cell r="AN4285" t="str">
            <v>AR032003</v>
          </cell>
        </row>
        <row r="4286">
          <cell r="AN4286" t="str">
            <v>AR032003</v>
          </cell>
        </row>
        <row r="4287">
          <cell r="AN4287" t="str">
            <v>QR032003</v>
          </cell>
        </row>
        <row r="4288">
          <cell r="AN4288" t="str">
            <v>AR032003</v>
          </cell>
        </row>
        <row r="4289">
          <cell r="AN4289" t="str">
            <v>AR042003</v>
          </cell>
        </row>
        <row r="4290">
          <cell r="AN4290" t="str">
            <v>QR032003</v>
          </cell>
        </row>
        <row r="4291">
          <cell r="AN4291" t="str">
            <v>MR042003</v>
          </cell>
        </row>
        <row r="4292">
          <cell r="AN4292" t="str">
            <v>MR032003</v>
          </cell>
        </row>
        <row r="4293">
          <cell r="AN4293" t="str">
            <v>MR042003</v>
          </cell>
        </row>
        <row r="4294">
          <cell r="AN4294" t="str">
            <v>QR032003</v>
          </cell>
        </row>
        <row r="4295">
          <cell r="AN4295" t="str">
            <v>QR032003</v>
          </cell>
        </row>
        <row r="4296">
          <cell r="AN4296" t="str">
            <v>MR042003</v>
          </cell>
        </row>
        <row r="4297">
          <cell r="AN4297" t="str">
            <v>MR042003</v>
          </cell>
        </row>
        <row r="4298">
          <cell r="AN4298" t="str">
            <v>AR042003</v>
          </cell>
        </row>
        <row r="4299">
          <cell r="AN4299" t="str">
            <v>MR042003</v>
          </cell>
        </row>
        <row r="4300">
          <cell r="AN4300" t="str">
            <v>MR042003</v>
          </cell>
        </row>
        <row r="4301">
          <cell r="AN4301" t="str">
            <v>MR042003</v>
          </cell>
        </row>
        <row r="4302">
          <cell r="AN4302" t="str">
            <v>MR042003</v>
          </cell>
        </row>
        <row r="4303">
          <cell r="AN4303" t="str">
            <v>MR042003</v>
          </cell>
        </row>
        <row r="4304">
          <cell r="AN4304" t="str">
            <v>MR042003</v>
          </cell>
        </row>
        <row r="4305">
          <cell r="AN4305" t="str">
            <v>MR062003</v>
          </cell>
        </row>
        <row r="4306">
          <cell r="AN4306" t="str">
            <v>AR042003</v>
          </cell>
        </row>
        <row r="4307">
          <cell r="AN4307" t="str">
            <v>QR082003</v>
          </cell>
        </row>
        <row r="4308">
          <cell r="AN4308" t="str">
            <v>QR062003</v>
          </cell>
        </row>
        <row r="4309">
          <cell r="AN4309" t="str">
            <v>MR042003</v>
          </cell>
        </row>
        <row r="4310">
          <cell r="AN4310" t="str">
            <v>MR112003</v>
          </cell>
        </row>
        <row r="4311">
          <cell r="AN4311" t="str">
            <v>AR042003</v>
          </cell>
        </row>
        <row r="4312">
          <cell r="AN4312" t="str">
            <v>QR052003</v>
          </cell>
        </row>
        <row r="4313">
          <cell r="AN4313" t="str">
            <v>QR052003</v>
          </cell>
        </row>
        <row r="4314">
          <cell r="AN4314" t="str">
            <v>MR072003</v>
          </cell>
        </row>
        <row r="4315">
          <cell r="AN4315" t="str">
            <v>MR072003</v>
          </cell>
        </row>
        <row r="4316">
          <cell r="AN4316" t="str">
            <v>MR072003</v>
          </cell>
        </row>
        <row r="4317">
          <cell r="AN4317" t="str">
            <v>MR072003</v>
          </cell>
        </row>
        <row r="4318">
          <cell r="AN4318" t="str">
            <v>AR052003</v>
          </cell>
        </row>
        <row r="4319">
          <cell r="AN4319" t="str">
            <v>AR042003</v>
          </cell>
        </row>
        <row r="4320">
          <cell r="AN4320" t="str">
            <v>MR042003</v>
          </cell>
        </row>
        <row r="4321">
          <cell r="AN4321" t="str">
            <v>MR042003</v>
          </cell>
        </row>
        <row r="4322">
          <cell r="AN4322" t="str">
            <v>MR042003</v>
          </cell>
        </row>
        <row r="4323">
          <cell r="AN4323" t="str">
            <v>QR042003</v>
          </cell>
        </row>
        <row r="4324">
          <cell r="AN4324" t="str">
            <v>QR042003</v>
          </cell>
        </row>
        <row r="4325">
          <cell r="AN4325" t="str">
            <v>QR062003</v>
          </cell>
        </row>
        <row r="4326">
          <cell r="AN4326" t="str">
            <v>SR052003</v>
          </cell>
        </row>
        <row r="4327">
          <cell r="AN4327" t="str">
            <v>SR042003</v>
          </cell>
        </row>
        <row r="4328">
          <cell r="AN4328" t="str">
            <v>QR052003</v>
          </cell>
        </row>
        <row r="4329">
          <cell r="AN4329" t="str">
            <v>MR052003</v>
          </cell>
        </row>
        <row r="4330">
          <cell r="AN4330" t="str">
            <v>MR052003</v>
          </cell>
        </row>
        <row r="4331">
          <cell r="AN4331" t="str">
            <v>AR052003</v>
          </cell>
        </row>
        <row r="4332">
          <cell r="AN4332" t="str">
            <v>AR052003</v>
          </cell>
        </row>
        <row r="4333">
          <cell r="AN4333" t="str">
            <v>QR052003</v>
          </cell>
        </row>
        <row r="4334">
          <cell r="AN4334" t="str">
            <v>QR052003</v>
          </cell>
        </row>
        <row r="4335">
          <cell r="AN4335" t="str">
            <v>QR052003</v>
          </cell>
        </row>
        <row r="4336">
          <cell r="AN4336" t="str">
            <v>QR062003</v>
          </cell>
        </row>
        <row r="4337">
          <cell r="AN4337" t="str">
            <v>QR052003</v>
          </cell>
        </row>
        <row r="4338">
          <cell r="AN4338" t="str">
            <v>MR062003</v>
          </cell>
        </row>
        <row r="4339">
          <cell r="AN4339" t="str">
            <v>MR062003</v>
          </cell>
        </row>
        <row r="4340">
          <cell r="AN4340" t="str">
            <v>MR052003</v>
          </cell>
        </row>
        <row r="4341">
          <cell r="AN4341" t="str">
            <v>MR112003</v>
          </cell>
        </row>
        <row r="4342">
          <cell r="AN4342" t="str">
            <v>MR052003</v>
          </cell>
        </row>
        <row r="4343">
          <cell r="AN4343" t="str">
            <v>MR052003</v>
          </cell>
        </row>
        <row r="4344">
          <cell r="AN4344" t="str">
            <v>AR052003</v>
          </cell>
        </row>
        <row r="4345">
          <cell r="AN4345" t="str">
            <v>MR052003</v>
          </cell>
        </row>
        <row r="4346">
          <cell r="AN4346" t="str">
            <v>MR052003</v>
          </cell>
        </row>
        <row r="4347">
          <cell r="AN4347" t="str">
            <v>AR052003</v>
          </cell>
        </row>
        <row r="4348">
          <cell r="AN4348" t="str">
            <v>QR052003</v>
          </cell>
        </row>
        <row r="4349">
          <cell r="AN4349" t="str">
            <v>AR062003</v>
          </cell>
        </row>
        <row r="4350">
          <cell r="AN4350" t="str">
            <v>AR062003</v>
          </cell>
        </row>
        <row r="4351">
          <cell r="AN4351" t="str">
            <v>MR052003</v>
          </cell>
        </row>
        <row r="4352">
          <cell r="AN4352" t="str">
            <v>AR052003</v>
          </cell>
        </row>
        <row r="4353">
          <cell r="AN4353" t="str">
            <v>QR052003</v>
          </cell>
        </row>
        <row r="4354">
          <cell r="AN4354" t="str">
            <v>AR062003</v>
          </cell>
        </row>
        <row r="4355">
          <cell r="AN4355" t="str">
            <v>MR052003</v>
          </cell>
        </row>
        <row r="4356">
          <cell r="AN4356" t="str">
            <v>QR052003</v>
          </cell>
        </row>
        <row r="4357">
          <cell r="AN4357" t="str">
            <v>MR052003</v>
          </cell>
        </row>
        <row r="4358">
          <cell r="AN4358" t="str">
            <v>AR072003</v>
          </cell>
        </row>
        <row r="4359">
          <cell r="AN4359" t="str">
            <v>SR052003</v>
          </cell>
        </row>
        <row r="4360">
          <cell r="AN4360" t="str">
            <v>SR092003</v>
          </cell>
        </row>
        <row r="4361">
          <cell r="AN4361" t="str">
            <v>AR052003</v>
          </cell>
        </row>
        <row r="4362">
          <cell r="AN4362" t="str">
            <v>SR092003</v>
          </cell>
        </row>
        <row r="4363">
          <cell r="AN4363" t="str">
            <v>MR062003</v>
          </cell>
        </row>
        <row r="4364">
          <cell r="AN4364" t="str">
            <v>MR052003</v>
          </cell>
        </row>
        <row r="4365">
          <cell r="AN4365" t="str">
            <v>AR052003</v>
          </cell>
        </row>
        <row r="4366">
          <cell r="AN4366" t="str">
            <v>SR052003</v>
          </cell>
        </row>
        <row r="4367">
          <cell r="AN4367" t="str">
            <v>MR052003</v>
          </cell>
        </row>
        <row r="4368">
          <cell r="AN4368" t="str">
            <v>MR052003</v>
          </cell>
        </row>
        <row r="4369">
          <cell r="AN4369" t="str">
            <v>SR062003</v>
          </cell>
        </row>
        <row r="4370">
          <cell r="AN4370" t="str">
            <v>SR052003</v>
          </cell>
        </row>
        <row r="4371">
          <cell r="AN4371" t="str">
            <v>SR062003</v>
          </cell>
        </row>
        <row r="4372">
          <cell r="AN4372" t="str">
            <v>SR062003</v>
          </cell>
        </row>
        <row r="4373">
          <cell r="AN4373" t="str">
            <v>SR062003</v>
          </cell>
        </row>
        <row r="4374">
          <cell r="AN4374" t="str">
            <v>MR052003</v>
          </cell>
        </row>
        <row r="4375">
          <cell r="AN4375" t="str">
            <v>SR062003</v>
          </cell>
        </row>
        <row r="4376">
          <cell r="AN4376" t="str">
            <v>AR062003</v>
          </cell>
        </row>
        <row r="4377">
          <cell r="AN4377" t="str">
            <v>MR052003</v>
          </cell>
        </row>
        <row r="4378">
          <cell r="AN4378" t="str">
            <v>MR072003</v>
          </cell>
        </row>
        <row r="4379">
          <cell r="AN4379" t="str">
            <v>MR072003</v>
          </cell>
        </row>
        <row r="4380">
          <cell r="AN4380" t="str">
            <v>MR072003</v>
          </cell>
        </row>
        <row r="4381">
          <cell r="AN4381" t="str">
            <v>MR072003</v>
          </cell>
        </row>
        <row r="4382">
          <cell r="AN4382" t="str">
            <v>QR062003</v>
          </cell>
        </row>
        <row r="4383">
          <cell r="AN4383" t="str">
            <v>QR052003</v>
          </cell>
        </row>
        <row r="4384">
          <cell r="AN4384" t="str">
            <v>MR062003</v>
          </cell>
        </row>
        <row r="4385">
          <cell r="AN4385" t="str">
            <v>AR072003</v>
          </cell>
        </row>
        <row r="4386">
          <cell r="AN4386" t="str">
            <v>SR062003</v>
          </cell>
        </row>
        <row r="4387">
          <cell r="AN4387" t="str">
            <v>SR062003</v>
          </cell>
        </row>
        <row r="4388">
          <cell r="AN4388" t="str">
            <v>SR072003</v>
          </cell>
        </row>
        <row r="4389">
          <cell r="AN4389" t="str">
            <v>QR092003</v>
          </cell>
        </row>
        <row r="4390">
          <cell r="AN4390" t="str">
            <v>QR072003</v>
          </cell>
        </row>
        <row r="4391">
          <cell r="AN4391" t="str">
            <v>QR082003</v>
          </cell>
        </row>
        <row r="4392">
          <cell r="AN4392" t="str">
            <v>AR082003</v>
          </cell>
        </row>
        <row r="4393">
          <cell r="AN4393" t="str">
            <v>AR082003</v>
          </cell>
        </row>
        <row r="4394">
          <cell r="AN4394" t="str">
            <v>AR082003</v>
          </cell>
        </row>
        <row r="4395">
          <cell r="AN4395" t="str">
            <v>MR082003</v>
          </cell>
        </row>
        <row r="4396">
          <cell r="AN4396" t="str">
            <v>MR082003</v>
          </cell>
        </row>
        <row r="4397">
          <cell r="AN4397" t="str">
            <v>AR092003</v>
          </cell>
        </row>
        <row r="4398">
          <cell r="AN4398" t="str">
            <v>MR082003</v>
          </cell>
        </row>
        <row r="4399">
          <cell r="AN4399" t="str">
            <v>QR092003</v>
          </cell>
        </row>
        <row r="4400">
          <cell r="AN4400" t="str">
            <v>AR092003</v>
          </cell>
        </row>
        <row r="4401">
          <cell r="AN4401" t="str">
            <v>AR102003</v>
          </cell>
        </row>
        <row r="4402">
          <cell r="AN4402" t="str">
            <v>QR082003</v>
          </cell>
        </row>
        <row r="4403">
          <cell r="AN4403" t="str">
            <v>SR092003</v>
          </cell>
        </row>
        <row r="4404">
          <cell r="AN4404" t="str">
            <v>QR122003</v>
          </cell>
        </row>
        <row r="4405">
          <cell r="AN4405" t="str">
            <v>MR092003</v>
          </cell>
        </row>
        <row r="4406">
          <cell r="AN4406" t="str">
            <v>MR092003</v>
          </cell>
        </row>
        <row r="4407">
          <cell r="AN4407" t="str">
            <v>QR112003</v>
          </cell>
        </row>
        <row r="4408">
          <cell r="AN4408" t="str">
            <v>QR092003</v>
          </cell>
        </row>
        <row r="4409">
          <cell r="AN4409" t="str">
            <v>QR092003</v>
          </cell>
        </row>
        <row r="4410">
          <cell r="AN4410" t="str">
            <v>QR092003</v>
          </cell>
        </row>
        <row r="4411">
          <cell r="AN4411" t="str">
            <v>QR092003</v>
          </cell>
        </row>
        <row r="4412">
          <cell r="AN4412" t="str">
            <v>MR092003</v>
          </cell>
        </row>
        <row r="4413">
          <cell r="AN4413" t="str">
            <v>MR012004</v>
          </cell>
        </row>
        <row r="4414">
          <cell r="AN4414" t="str">
            <v>SR092003</v>
          </cell>
        </row>
        <row r="4415">
          <cell r="AN4415" t="str">
            <v>AR092003</v>
          </cell>
        </row>
        <row r="4416">
          <cell r="AN4416" t="str">
            <v>SR102003</v>
          </cell>
        </row>
        <row r="4417">
          <cell r="AN4417" t="str">
            <v>AR092003</v>
          </cell>
        </row>
        <row r="4418">
          <cell r="AN4418" t="str">
            <v>AR092003</v>
          </cell>
        </row>
        <row r="4419">
          <cell r="AN4419" t="str">
            <v>SR092003</v>
          </cell>
        </row>
        <row r="4420">
          <cell r="AN4420" t="str">
            <v>SR092003</v>
          </cell>
        </row>
        <row r="4421">
          <cell r="AN4421" t="str">
            <v>AR102003</v>
          </cell>
        </row>
        <row r="4422">
          <cell r="AN4422" t="str">
            <v>QR092003</v>
          </cell>
        </row>
        <row r="4423">
          <cell r="AN4423" t="str">
            <v>SR092003</v>
          </cell>
        </row>
        <row r="4424">
          <cell r="AN4424" t="str">
            <v>QR092003</v>
          </cell>
        </row>
        <row r="4425">
          <cell r="AN4425" t="str">
            <v>SR102003</v>
          </cell>
        </row>
        <row r="4426">
          <cell r="AN4426" t="str">
            <v>MR092003</v>
          </cell>
        </row>
        <row r="4427">
          <cell r="AN4427" t="str">
            <v>QR092003</v>
          </cell>
        </row>
        <row r="4428">
          <cell r="AN4428" t="str">
            <v>SR102003</v>
          </cell>
        </row>
        <row r="4429">
          <cell r="AN4429" t="str">
            <v>MR102003</v>
          </cell>
        </row>
        <row r="4430">
          <cell r="AN4430" t="str">
            <v>MR092003</v>
          </cell>
        </row>
        <row r="4431">
          <cell r="AN4431" t="str">
            <v>MR102003</v>
          </cell>
        </row>
        <row r="4432">
          <cell r="AN4432" t="str">
            <v>QR102003</v>
          </cell>
        </row>
        <row r="4433">
          <cell r="AN4433" t="str">
            <v>MR102003</v>
          </cell>
        </row>
        <row r="4434">
          <cell r="AN4434" t="str">
            <v>SR102003</v>
          </cell>
        </row>
        <row r="4435">
          <cell r="AN4435" t="str">
            <v>MR102003</v>
          </cell>
        </row>
        <row r="4436">
          <cell r="AN4436" t="str">
            <v>AR102003</v>
          </cell>
        </row>
        <row r="4437">
          <cell r="AN4437" t="str">
            <v>QR102003</v>
          </cell>
        </row>
        <row r="4438">
          <cell r="AN4438" t="str">
            <v>SR112003</v>
          </cell>
        </row>
        <row r="4439">
          <cell r="AN4439" t="str">
            <v>QR102003</v>
          </cell>
        </row>
        <row r="4440">
          <cell r="AN4440" t="str">
            <v>QR102003</v>
          </cell>
        </row>
        <row r="4441">
          <cell r="AN4441" t="str">
            <v>QR102003</v>
          </cell>
        </row>
        <row r="4442">
          <cell r="AN4442" t="str">
            <v>QR122003</v>
          </cell>
        </row>
        <row r="4443">
          <cell r="AN4443" t="str">
            <v>QR102003</v>
          </cell>
        </row>
        <row r="4444">
          <cell r="AN4444" t="str">
            <v>MR102003</v>
          </cell>
        </row>
        <row r="4445">
          <cell r="AN4445" t="str">
            <v>MR112003</v>
          </cell>
        </row>
        <row r="4446">
          <cell r="AN4446" t="str">
            <v>MR122003</v>
          </cell>
        </row>
        <row r="4447">
          <cell r="AN4447" t="str">
            <v>MR032004</v>
          </cell>
        </row>
        <row r="4448">
          <cell r="AN4448" t="str">
            <v>MR032004</v>
          </cell>
        </row>
        <row r="4449">
          <cell r="AN4449" t="str">
            <v>MR122003</v>
          </cell>
        </row>
        <row r="4450">
          <cell r="AN4450" t="str">
            <v>MR112003</v>
          </cell>
        </row>
        <row r="4451">
          <cell r="AN4451" t="str">
            <v>QR112003</v>
          </cell>
        </row>
        <row r="4452">
          <cell r="AN4452" t="str">
            <v>SR112003</v>
          </cell>
        </row>
        <row r="4453">
          <cell r="AN4453" t="str">
            <v>MR112003</v>
          </cell>
        </row>
        <row r="4454">
          <cell r="AN4454" t="str">
            <v>QR122003</v>
          </cell>
        </row>
        <row r="4455">
          <cell r="AN4455" t="str">
            <v>MR122003</v>
          </cell>
        </row>
        <row r="4456">
          <cell r="AN4456" t="str">
            <v>QR122003</v>
          </cell>
        </row>
        <row r="4457">
          <cell r="AN4457" t="str">
            <v>MR122003</v>
          </cell>
        </row>
        <row r="4458">
          <cell r="AN4458" t="str">
            <v>MR122003</v>
          </cell>
        </row>
        <row r="4459">
          <cell r="AN4459" t="str">
            <v>MR122003</v>
          </cell>
        </row>
        <row r="4460">
          <cell r="AN4460" t="str">
            <v>MR122003</v>
          </cell>
        </row>
        <row r="4461">
          <cell r="AN4461" t="str">
            <v>QR122003</v>
          </cell>
        </row>
        <row r="4462">
          <cell r="AN4462" t="str">
            <v>QR012004</v>
          </cell>
        </row>
        <row r="4463">
          <cell r="AN4463" t="str">
            <v>AR102003</v>
          </cell>
        </row>
        <row r="4464">
          <cell r="AN4464" t="str">
            <v>MR012004</v>
          </cell>
        </row>
        <row r="4465">
          <cell r="AN4465" t="str">
            <v>QR012004</v>
          </cell>
        </row>
        <row r="4466">
          <cell r="AN4466" t="str">
            <v>MR022004</v>
          </cell>
        </row>
        <row r="4467">
          <cell r="AN4467" t="str">
            <v>MR012004</v>
          </cell>
        </row>
        <row r="4468">
          <cell r="AN4468" t="str">
            <v>MR012004</v>
          </cell>
        </row>
        <row r="4469">
          <cell r="AN4469" t="str">
            <v>QR012004</v>
          </cell>
        </row>
        <row r="4470">
          <cell r="AN4470" t="str">
            <v>MR012004</v>
          </cell>
        </row>
        <row r="4471">
          <cell r="AN4471" t="str">
            <v>MR012004</v>
          </cell>
        </row>
        <row r="4472">
          <cell r="AN4472" t="str">
            <v>SR012004</v>
          </cell>
        </row>
        <row r="4473">
          <cell r="AN4473" t="str">
            <v>MR012004</v>
          </cell>
        </row>
        <row r="4474">
          <cell r="AN4474" t="str">
            <v>MR012004</v>
          </cell>
        </row>
        <row r="4475">
          <cell r="AN4475" t="str">
            <v>AR022004</v>
          </cell>
        </row>
        <row r="4476">
          <cell r="AN4476" t="str">
            <v>MR022004</v>
          </cell>
        </row>
        <row r="4477">
          <cell r="AN4477" t="str">
            <v>QR032004</v>
          </cell>
        </row>
        <row r="4478">
          <cell r="AN4478" t="str">
            <v>QR022004</v>
          </cell>
        </row>
        <row r="4479">
          <cell r="AN4479" t="str">
            <v>SR022004</v>
          </cell>
        </row>
        <row r="4480">
          <cell r="AN4480" t="str">
            <v>SR022004</v>
          </cell>
        </row>
        <row r="4481">
          <cell r="AN4481" t="str">
            <v>QR032004</v>
          </cell>
        </row>
        <row r="4482">
          <cell r="AN4482" t="str">
            <v>MR022004</v>
          </cell>
        </row>
        <row r="4483">
          <cell r="AN4483" t="str">
            <v>QR022004</v>
          </cell>
        </row>
        <row r="4484">
          <cell r="AN4484" t="str">
            <v>MR022004</v>
          </cell>
        </row>
        <row r="4485">
          <cell r="AN4485" t="str">
            <v>SR022004</v>
          </cell>
        </row>
        <row r="4486">
          <cell r="AN4486" t="str">
            <v>SR022004</v>
          </cell>
        </row>
        <row r="4487">
          <cell r="AN4487" t="str">
            <v>QR022004</v>
          </cell>
        </row>
        <row r="4488">
          <cell r="AN4488" t="str">
            <v>QR032004</v>
          </cell>
        </row>
        <row r="4489">
          <cell r="AN4489" t="str">
            <v>QR022004</v>
          </cell>
        </row>
        <row r="4490">
          <cell r="AN4490" t="str">
            <v>AR022004</v>
          </cell>
        </row>
        <row r="4491">
          <cell r="AN4491" t="str">
            <v>MR022004</v>
          </cell>
        </row>
        <row r="4492">
          <cell r="AN4492" t="str">
            <v>MR032004</v>
          </cell>
        </row>
        <row r="4493">
          <cell r="AN4493" t="str">
            <v>MR032004</v>
          </cell>
        </row>
        <row r="4494">
          <cell r="AN4494" t="str">
            <v>MR022004</v>
          </cell>
        </row>
        <row r="4495">
          <cell r="AN4495" t="str">
            <v>AR032004</v>
          </cell>
        </row>
        <row r="4496">
          <cell r="AN4496" t="str">
            <v>MR032004</v>
          </cell>
        </row>
        <row r="4497">
          <cell r="AN4497" t="str">
            <v>SR032004</v>
          </cell>
        </row>
        <row r="4498">
          <cell r="AN4498" t="str">
            <v>AR032004</v>
          </cell>
        </row>
        <row r="4499">
          <cell r="AN4499" t="str">
            <v>MR042004</v>
          </cell>
        </row>
        <row r="4500">
          <cell r="AN4500" t="str">
            <v>MR052004</v>
          </cell>
        </row>
        <row r="4501">
          <cell r="AN4501" t="str">
            <v>MR032004</v>
          </cell>
        </row>
        <row r="4502">
          <cell r="AN4502" t="str">
            <v>QR032004</v>
          </cell>
        </row>
        <row r="4503">
          <cell r="AN4503" t="str">
            <v>MR042004</v>
          </cell>
        </row>
        <row r="4504">
          <cell r="AN4504" t="str">
            <v>SR032004</v>
          </cell>
        </row>
        <row r="4505">
          <cell r="AN4505" t="str">
            <v>MR032004</v>
          </cell>
        </row>
        <row r="4506">
          <cell r="AN4506" t="str">
            <v>SR042004</v>
          </cell>
        </row>
        <row r="4507">
          <cell r="AN4507" t="str">
            <v>MR042004</v>
          </cell>
        </row>
        <row r="4508">
          <cell r="AN4508" t="str">
            <v>QR042004</v>
          </cell>
        </row>
        <row r="4509">
          <cell r="AN4509" t="str">
            <v>MR032004</v>
          </cell>
        </row>
        <row r="4510">
          <cell r="AN4510" t="str">
            <v>MR042004</v>
          </cell>
        </row>
        <row r="4511">
          <cell r="AN4511" t="str">
            <v>MR032004</v>
          </cell>
        </row>
        <row r="4512">
          <cell r="AN4512" t="str">
            <v>QR032004</v>
          </cell>
        </row>
        <row r="4513">
          <cell r="AN4513" t="str">
            <v>AR042004</v>
          </cell>
        </row>
        <row r="4514">
          <cell r="AN4514" t="str">
            <v>QR032004</v>
          </cell>
        </row>
        <row r="4515">
          <cell r="AN4515" t="str">
            <v>QR032004</v>
          </cell>
        </row>
        <row r="4516">
          <cell r="AN4516" t="str">
            <v>QR042004</v>
          </cell>
        </row>
        <row r="4517">
          <cell r="AN4517" t="str">
            <v>MR042004</v>
          </cell>
        </row>
        <row r="4518">
          <cell r="AN4518" t="str">
            <v>SR042004</v>
          </cell>
        </row>
        <row r="4519">
          <cell r="AN4519" t="str">
            <v>MR042004</v>
          </cell>
        </row>
        <row r="4520">
          <cell r="AN4520" t="str">
            <v>QR042004</v>
          </cell>
        </row>
        <row r="4521">
          <cell r="AN4521" t="str">
            <v>MR042004</v>
          </cell>
        </row>
        <row r="4522">
          <cell r="AN4522" t="str">
            <v>MR042004</v>
          </cell>
        </row>
        <row r="4523">
          <cell r="AN4523" t="str">
            <v>AR042004</v>
          </cell>
        </row>
        <row r="4524">
          <cell r="AN4524" t="str">
            <v>AR042004</v>
          </cell>
        </row>
        <row r="4525">
          <cell r="AN4525" t="str">
            <v>QR042004</v>
          </cell>
        </row>
        <row r="4526">
          <cell r="AN4526" t="str">
            <v>MR042004</v>
          </cell>
        </row>
        <row r="4527">
          <cell r="AN4527" t="str">
            <v>MR042004</v>
          </cell>
        </row>
        <row r="4528">
          <cell r="AN4528" t="str">
            <v>MR042004</v>
          </cell>
        </row>
        <row r="4529">
          <cell r="AN4529" t="str">
            <v>MR042004</v>
          </cell>
        </row>
        <row r="4530">
          <cell r="AN4530" t="str">
            <v>QR042004</v>
          </cell>
        </row>
        <row r="4531">
          <cell r="AN4531" t="str">
            <v>MR052004</v>
          </cell>
        </row>
        <row r="4532">
          <cell r="AN4532" t="str">
            <v>QR052004</v>
          </cell>
        </row>
        <row r="4533">
          <cell r="AN4533" t="str">
            <v>MR052004</v>
          </cell>
        </row>
        <row r="4535">
          <cell r="AN4535" t="str">
            <v>MR072000</v>
          </cell>
        </row>
        <row r="4536">
          <cell r="AN4536" t="str">
            <v>AR082000</v>
          </cell>
        </row>
        <row r="4537">
          <cell r="AN4537" t="str">
            <v>QR082000</v>
          </cell>
        </row>
        <row r="4538">
          <cell r="AN4538" t="str">
            <v>QR082000</v>
          </cell>
        </row>
        <row r="4539">
          <cell r="AN4539" t="str">
            <v>QR082000</v>
          </cell>
        </row>
        <row r="4540">
          <cell r="AN4540" t="str">
            <v>QR072000</v>
          </cell>
        </row>
        <row r="4541">
          <cell r="AN4541" t="str">
            <v>MR082000</v>
          </cell>
        </row>
        <row r="4542">
          <cell r="AN4542" t="str">
            <v>QR082000</v>
          </cell>
        </row>
        <row r="4543">
          <cell r="AN4543" t="str">
            <v>QR082000</v>
          </cell>
        </row>
        <row r="4544">
          <cell r="AN4544" t="str">
            <v>QR082000</v>
          </cell>
        </row>
        <row r="4545">
          <cell r="AN4545" t="str">
            <v>AR092000</v>
          </cell>
        </row>
        <row r="4546">
          <cell r="AN4546" t="str">
            <v>AR092000</v>
          </cell>
        </row>
        <row r="4547">
          <cell r="AN4547" t="str">
            <v>SR082000</v>
          </cell>
        </row>
        <row r="4548">
          <cell r="AN4548" t="str">
            <v>MR082000</v>
          </cell>
        </row>
        <row r="4549">
          <cell r="AN4549" t="str">
            <v>MR082000</v>
          </cell>
        </row>
        <row r="4550">
          <cell r="AN4550" t="str">
            <v>QR082000</v>
          </cell>
        </row>
        <row r="4551">
          <cell r="AN4551" t="str">
            <v>SR082000</v>
          </cell>
        </row>
        <row r="4552">
          <cell r="AN4552" t="str">
            <v>AR092000</v>
          </cell>
        </row>
        <row r="4553">
          <cell r="AN4553" t="str">
            <v>SR082000</v>
          </cell>
        </row>
        <row r="4554">
          <cell r="AN4554" t="str">
            <v>QR092000</v>
          </cell>
        </row>
        <row r="4555">
          <cell r="AN4555" t="str">
            <v>QR082000</v>
          </cell>
        </row>
        <row r="4556">
          <cell r="AN4556" t="str">
            <v>QR082000</v>
          </cell>
        </row>
        <row r="4557">
          <cell r="AN4557" t="str">
            <v>QR082000</v>
          </cell>
        </row>
        <row r="4558">
          <cell r="AN4558" t="str">
            <v>QR092000</v>
          </cell>
        </row>
        <row r="4559">
          <cell r="AN4559" t="str">
            <v>AR082000</v>
          </cell>
        </row>
        <row r="4560">
          <cell r="AN4560" t="str">
            <v>AR092000</v>
          </cell>
        </row>
        <row r="4561">
          <cell r="AN4561" t="str">
            <v>AR092000</v>
          </cell>
        </row>
        <row r="4562">
          <cell r="AN4562" t="str">
            <v>AR092000</v>
          </cell>
        </row>
        <row r="4563">
          <cell r="AN4563" t="str">
            <v>QR102000</v>
          </cell>
        </row>
        <row r="4564">
          <cell r="AN4564" t="str">
            <v>QR092000</v>
          </cell>
        </row>
        <row r="4565">
          <cell r="AN4565" t="str">
            <v>MR092000</v>
          </cell>
        </row>
        <row r="4566">
          <cell r="AN4566" t="str">
            <v>QR092000</v>
          </cell>
        </row>
        <row r="4567">
          <cell r="AN4567" t="str">
            <v>QR092000</v>
          </cell>
        </row>
        <row r="4568">
          <cell r="AN4568" t="str">
            <v>QR092000</v>
          </cell>
        </row>
        <row r="4569">
          <cell r="AN4569" t="str">
            <v>QR092000</v>
          </cell>
        </row>
        <row r="4570">
          <cell r="AN4570" t="str">
            <v>QR092000</v>
          </cell>
        </row>
        <row r="4571">
          <cell r="AN4571" t="str">
            <v>QR092000</v>
          </cell>
        </row>
        <row r="4572">
          <cell r="AN4572" t="str">
            <v>AR092000</v>
          </cell>
        </row>
        <row r="4573">
          <cell r="AN4573" t="str">
            <v>MR092000</v>
          </cell>
        </row>
        <row r="4574">
          <cell r="AN4574" t="str">
            <v>AR092000</v>
          </cell>
        </row>
        <row r="4575">
          <cell r="AN4575" t="str">
            <v>AR102000</v>
          </cell>
        </row>
        <row r="4576">
          <cell r="AN4576" t="str">
            <v>QR092000</v>
          </cell>
        </row>
        <row r="4577">
          <cell r="AN4577" t="str">
            <v>QR102000</v>
          </cell>
        </row>
        <row r="4578">
          <cell r="AN4578" t="str">
            <v>QR102000</v>
          </cell>
        </row>
        <row r="4579">
          <cell r="AN4579" t="str">
            <v>MR102000</v>
          </cell>
        </row>
        <row r="4580">
          <cell r="AN4580" t="str">
            <v>MR102000</v>
          </cell>
        </row>
        <row r="4581">
          <cell r="AN4581" t="str">
            <v>MR102000</v>
          </cell>
        </row>
        <row r="4582">
          <cell r="AN4582" t="str">
            <v>MR102000</v>
          </cell>
        </row>
        <row r="4583">
          <cell r="AN4583" t="str">
            <v>MR102000</v>
          </cell>
        </row>
        <row r="4584">
          <cell r="AN4584" t="str">
            <v>QR102000</v>
          </cell>
        </row>
        <row r="4585">
          <cell r="AN4585" t="str">
            <v>QR102000</v>
          </cell>
        </row>
        <row r="4586">
          <cell r="AN4586" t="str">
            <v>QR102000</v>
          </cell>
        </row>
        <row r="4587">
          <cell r="AN4587" t="str">
            <v>QR102000</v>
          </cell>
        </row>
        <row r="4588">
          <cell r="AN4588" t="str">
            <v>QR102000</v>
          </cell>
        </row>
        <row r="4589">
          <cell r="AN4589" t="str">
            <v>QR102000</v>
          </cell>
        </row>
        <row r="4590">
          <cell r="AN4590" t="str">
            <v>QR102000</v>
          </cell>
        </row>
        <row r="4591">
          <cell r="AN4591" t="str">
            <v>QR102000</v>
          </cell>
        </row>
        <row r="4592">
          <cell r="AN4592" t="str">
            <v>QR102000</v>
          </cell>
        </row>
        <row r="4593">
          <cell r="AN4593" t="str">
            <v>QR102000</v>
          </cell>
        </row>
        <row r="4594">
          <cell r="AN4594" t="str">
            <v>QR112000</v>
          </cell>
        </row>
        <row r="4595">
          <cell r="AN4595" t="str">
            <v>QR112000</v>
          </cell>
        </row>
        <row r="4596">
          <cell r="AN4596" t="str">
            <v>AR112000</v>
          </cell>
        </row>
        <row r="4597">
          <cell r="AN4597" t="str">
            <v>QR112000</v>
          </cell>
        </row>
        <row r="4598">
          <cell r="AN4598" t="str">
            <v>AR122000</v>
          </cell>
        </row>
        <row r="4599">
          <cell r="AN4599" t="str">
            <v>MR112000</v>
          </cell>
        </row>
        <row r="4600">
          <cell r="AN4600" t="str">
            <v>MR112000</v>
          </cell>
        </row>
        <row r="4601">
          <cell r="AN4601" t="str">
            <v>MR122000</v>
          </cell>
        </row>
        <row r="4602">
          <cell r="AN4602" t="str">
            <v>AR112000</v>
          </cell>
        </row>
        <row r="4603">
          <cell r="AN4603" t="str">
            <v>AR122000</v>
          </cell>
        </row>
        <row r="4604">
          <cell r="AN4604" t="str">
            <v>MR122000</v>
          </cell>
        </row>
        <row r="4605">
          <cell r="AN4605" t="str">
            <v>MR022001</v>
          </cell>
        </row>
        <row r="4606">
          <cell r="AN4606" t="str">
            <v>AR012001</v>
          </cell>
        </row>
        <row r="4607">
          <cell r="AN4607" t="str">
            <v>MR122000</v>
          </cell>
        </row>
        <row r="4608">
          <cell r="AN4608" t="str">
            <v>QR122000</v>
          </cell>
        </row>
        <row r="4609">
          <cell r="AN4609" t="str">
            <v>QR122000</v>
          </cell>
        </row>
        <row r="4610">
          <cell r="AN4610" t="str">
            <v>QR122000</v>
          </cell>
        </row>
        <row r="4611">
          <cell r="AN4611" t="str">
            <v>QR122000</v>
          </cell>
        </row>
        <row r="4612">
          <cell r="AN4612" t="str">
            <v>QR122000</v>
          </cell>
        </row>
        <row r="4613">
          <cell r="AN4613" t="str">
            <v>MR122000</v>
          </cell>
        </row>
        <row r="4614">
          <cell r="AN4614" t="str">
            <v>MR122000</v>
          </cell>
        </row>
        <row r="4615">
          <cell r="AN4615" t="str">
            <v>MR122000</v>
          </cell>
        </row>
        <row r="4616">
          <cell r="AN4616" t="str">
            <v>AR012001</v>
          </cell>
        </row>
        <row r="4617">
          <cell r="AN4617" t="str">
            <v>MR122000</v>
          </cell>
        </row>
        <row r="4618">
          <cell r="AN4618" t="str">
            <v>MR122000</v>
          </cell>
        </row>
        <row r="4619">
          <cell r="AN4619" t="str">
            <v>MR122000</v>
          </cell>
        </row>
        <row r="4620">
          <cell r="AN4620" t="str">
            <v>QR122000</v>
          </cell>
        </row>
        <row r="4621">
          <cell r="AN4621" t="str">
            <v>MR122000</v>
          </cell>
        </row>
        <row r="4622">
          <cell r="AN4622" t="str">
            <v>MR122000</v>
          </cell>
        </row>
        <row r="4623">
          <cell r="AN4623" t="str">
            <v>SR122000</v>
          </cell>
        </row>
        <row r="4624">
          <cell r="AN4624" t="str">
            <v>QR122000</v>
          </cell>
        </row>
        <row r="4625">
          <cell r="AN4625" t="str">
            <v>QR122000</v>
          </cell>
        </row>
        <row r="4626">
          <cell r="AN4626" t="str">
            <v>SR122000</v>
          </cell>
        </row>
        <row r="4627">
          <cell r="AN4627" t="str">
            <v>QR012001</v>
          </cell>
        </row>
        <row r="4628">
          <cell r="AN4628" t="str">
            <v>AR012001</v>
          </cell>
        </row>
        <row r="4629">
          <cell r="AN4629" t="str">
            <v>QR012001</v>
          </cell>
        </row>
        <row r="4630">
          <cell r="AN4630" t="str">
            <v>AR012001</v>
          </cell>
        </row>
        <row r="4631">
          <cell r="AN4631" t="str">
            <v>QR012001</v>
          </cell>
        </row>
        <row r="4632">
          <cell r="AN4632" t="str">
            <v>QR022001</v>
          </cell>
        </row>
        <row r="4633">
          <cell r="AN4633" t="str">
            <v>QR012001</v>
          </cell>
        </row>
        <row r="4634">
          <cell r="AN4634" t="str">
            <v>MR012001</v>
          </cell>
        </row>
        <row r="4635">
          <cell r="AN4635" t="str">
            <v>QR012001</v>
          </cell>
        </row>
        <row r="4636">
          <cell r="AN4636" t="str">
            <v>QR032001</v>
          </cell>
        </row>
        <row r="4637">
          <cell r="AN4637" t="str">
            <v>QR012001</v>
          </cell>
        </row>
        <row r="4638">
          <cell r="AN4638" t="str">
            <v>AR012001</v>
          </cell>
        </row>
        <row r="4639">
          <cell r="AN4639" t="str">
            <v>QR012001</v>
          </cell>
        </row>
        <row r="4640">
          <cell r="AN4640" t="str">
            <v>QR022001</v>
          </cell>
        </row>
        <row r="4641">
          <cell r="AN4641" t="str">
            <v>MR022001</v>
          </cell>
        </row>
        <row r="4642">
          <cell r="AN4642" t="str">
            <v>QR012001</v>
          </cell>
        </row>
        <row r="4643">
          <cell r="AN4643" t="str">
            <v>QR012001</v>
          </cell>
        </row>
        <row r="4644">
          <cell r="AN4644" t="str">
            <v>AR022001</v>
          </cell>
        </row>
        <row r="4645">
          <cell r="AN4645" t="str">
            <v>QR032001</v>
          </cell>
        </row>
        <row r="4646">
          <cell r="AN4646" t="str">
            <v>QR032001</v>
          </cell>
        </row>
        <row r="4647">
          <cell r="AN4647" t="str">
            <v>MR042001</v>
          </cell>
        </row>
        <row r="4648">
          <cell r="AN4648" t="str">
            <v>MR022001</v>
          </cell>
        </row>
        <row r="4649">
          <cell r="AN4649" t="str">
            <v>MR022001</v>
          </cell>
        </row>
        <row r="4650">
          <cell r="AN4650" t="str">
            <v>MR022001</v>
          </cell>
        </row>
        <row r="4651">
          <cell r="AN4651" t="str">
            <v>QR022001</v>
          </cell>
        </row>
        <row r="4652">
          <cell r="AN4652" t="str">
            <v>QR022001</v>
          </cell>
        </row>
        <row r="4653">
          <cell r="AN4653" t="str">
            <v>QR022001</v>
          </cell>
        </row>
        <row r="4654">
          <cell r="AN4654" t="str">
            <v>MR022001</v>
          </cell>
        </row>
        <row r="4655">
          <cell r="AN4655" t="str">
            <v>MR022001</v>
          </cell>
        </row>
        <row r="4656">
          <cell r="AN4656" t="str">
            <v>MR032001</v>
          </cell>
        </row>
        <row r="4657">
          <cell r="AN4657" t="str">
            <v>MR032001</v>
          </cell>
        </row>
        <row r="4658">
          <cell r="AN4658" t="str">
            <v>SR022001</v>
          </cell>
        </row>
        <row r="4659">
          <cell r="AN4659" t="str">
            <v>AR022001</v>
          </cell>
        </row>
        <row r="4660">
          <cell r="AN4660" t="str">
            <v>MR022001</v>
          </cell>
        </row>
        <row r="4661">
          <cell r="AN4661" t="str">
            <v>MR022001</v>
          </cell>
        </row>
        <row r="4662">
          <cell r="AN4662" t="str">
            <v>MR022001</v>
          </cell>
        </row>
        <row r="4663">
          <cell r="AN4663" t="str">
            <v>QR022001</v>
          </cell>
        </row>
        <row r="4664">
          <cell r="AN4664" t="str">
            <v>QR032001</v>
          </cell>
        </row>
        <row r="4665">
          <cell r="AN4665" t="str">
            <v>MR042001</v>
          </cell>
        </row>
        <row r="4666">
          <cell r="AN4666" t="str">
            <v>MR032001</v>
          </cell>
        </row>
        <row r="4667">
          <cell r="AN4667" t="str">
            <v>MR032001</v>
          </cell>
        </row>
        <row r="4668">
          <cell r="AN4668" t="str">
            <v>QR032001</v>
          </cell>
        </row>
        <row r="4669">
          <cell r="AN4669" t="str">
            <v>MR032001</v>
          </cell>
        </row>
        <row r="4670">
          <cell r="AN4670" t="str">
            <v>SR032001</v>
          </cell>
        </row>
        <row r="4671">
          <cell r="AN4671" t="str">
            <v>SR032001</v>
          </cell>
        </row>
        <row r="4672">
          <cell r="AN4672" t="str">
            <v>QR032001</v>
          </cell>
        </row>
        <row r="4673">
          <cell r="AN4673" t="str">
            <v>QR062001</v>
          </cell>
        </row>
        <row r="4674">
          <cell r="AN4674" t="str">
            <v>MR032001</v>
          </cell>
        </row>
        <row r="4675">
          <cell r="AN4675" t="str">
            <v>MR032001</v>
          </cell>
        </row>
        <row r="4676">
          <cell r="AN4676" t="str">
            <v>MR032001</v>
          </cell>
        </row>
        <row r="4677">
          <cell r="AN4677" t="str">
            <v>MR062001</v>
          </cell>
        </row>
        <row r="4678">
          <cell r="AN4678" t="str">
            <v>MR032001</v>
          </cell>
        </row>
        <row r="4679">
          <cell r="AN4679" t="str">
            <v>MR032001</v>
          </cell>
        </row>
        <row r="4680">
          <cell r="AN4680" t="str">
            <v>QR032001</v>
          </cell>
        </row>
        <row r="4681">
          <cell r="AN4681" t="str">
            <v>QR032001</v>
          </cell>
        </row>
        <row r="4682">
          <cell r="AN4682" t="str">
            <v>MR032001</v>
          </cell>
        </row>
        <row r="4683">
          <cell r="AN4683" t="str">
            <v>MR032001</v>
          </cell>
        </row>
        <row r="4684">
          <cell r="AN4684" t="str">
            <v>MR032001</v>
          </cell>
        </row>
        <row r="4685">
          <cell r="AN4685" t="str">
            <v>MR032001</v>
          </cell>
        </row>
        <row r="4686">
          <cell r="AN4686" t="str">
            <v>MR042001</v>
          </cell>
        </row>
        <row r="4687">
          <cell r="AN4687" t="str">
            <v>MR032001</v>
          </cell>
        </row>
        <row r="4688">
          <cell r="AN4688" t="str">
            <v>MR082001</v>
          </cell>
        </row>
        <row r="4689">
          <cell r="AN4689" t="str">
            <v>MR032001</v>
          </cell>
        </row>
        <row r="4690">
          <cell r="AN4690" t="str">
            <v>MR052001</v>
          </cell>
        </row>
        <row r="4691">
          <cell r="AN4691" t="str">
            <v>MR032001</v>
          </cell>
        </row>
        <row r="4692">
          <cell r="AN4692" t="str">
            <v>AR032001</v>
          </cell>
        </row>
        <row r="4693">
          <cell r="AN4693" t="str">
            <v>QR032001</v>
          </cell>
        </row>
        <row r="4694">
          <cell r="AN4694" t="str">
            <v>QR042001</v>
          </cell>
        </row>
        <row r="4695">
          <cell r="AN4695" t="str">
            <v>MR032001</v>
          </cell>
        </row>
        <row r="4696">
          <cell r="AN4696" t="str">
            <v>MR032001</v>
          </cell>
        </row>
        <row r="4697">
          <cell r="AN4697" t="str">
            <v>QR032001</v>
          </cell>
        </row>
        <row r="4698">
          <cell r="AN4698" t="str">
            <v>SR032001</v>
          </cell>
        </row>
        <row r="4699">
          <cell r="AN4699" t="str">
            <v>QR032001</v>
          </cell>
        </row>
        <row r="4700">
          <cell r="AN4700" t="str">
            <v>QR032001</v>
          </cell>
        </row>
        <row r="4701">
          <cell r="AN4701" t="str">
            <v>QR122001</v>
          </cell>
        </row>
        <row r="4702">
          <cell r="AN4702" t="str">
            <v>QR032001</v>
          </cell>
        </row>
        <row r="4703">
          <cell r="AN4703" t="str">
            <v>QR052001</v>
          </cell>
        </row>
        <row r="4704">
          <cell r="AN4704" t="str">
            <v>MR042001</v>
          </cell>
        </row>
        <row r="4705">
          <cell r="AN4705" t="str">
            <v>MR112001</v>
          </cell>
        </row>
        <row r="4706">
          <cell r="AN4706" t="str">
            <v>QR042001</v>
          </cell>
        </row>
        <row r="4707">
          <cell r="AN4707" t="str">
            <v>QR062001</v>
          </cell>
        </row>
        <row r="4708">
          <cell r="AN4708" t="str">
            <v>QR062001</v>
          </cell>
        </row>
        <row r="4709">
          <cell r="AN4709" t="str">
            <v>QR062001</v>
          </cell>
        </row>
        <row r="4710">
          <cell r="AN4710" t="str">
            <v>QR062001</v>
          </cell>
        </row>
        <row r="4711">
          <cell r="AN4711" t="str">
            <v>QR062001</v>
          </cell>
        </row>
        <row r="4712">
          <cell r="AN4712" t="str">
            <v>MR042001</v>
          </cell>
        </row>
        <row r="4713">
          <cell r="AN4713" t="str">
            <v>QR052001</v>
          </cell>
        </row>
        <row r="4714">
          <cell r="AN4714" t="str">
            <v>MR052001</v>
          </cell>
        </row>
        <row r="4715">
          <cell r="AN4715" t="str">
            <v>QR062001</v>
          </cell>
        </row>
        <row r="4716">
          <cell r="AN4716" t="str">
            <v>AR052001</v>
          </cell>
        </row>
        <row r="4717">
          <cell r="AN4717" t="str">
            <v>SR062001</v>
          </cell>
        </row>
        <row r="4718">
          <cell r="AN4718" t="str">
            <v>SR062001</v>
          </cell>
        </row>
        <row r="4719">
          <cell r="AN4719" t="str">
            <v>SR062001</v>
          </cell>
        </row>
        <row r="4720">
          <cell r="AN4720" t="str">
            <v>QR052001</v>
          </cell>
        </row>
        <row r="4721">
          <cell r="AN4721" t="str">
            <v>AR062001</v>
          </cell>
        </row>
        <row r="4722">
          <cell r="AN4722" t="str">
            <v>MR062001</v>
          </cell>
        </row>
        <row r="4723">
          <cell r="AN4723" t="str">
            <v>MR062001</v>
          </cell>
        </row>
        <row r="4724">
          <cell r="AN4724" t="str">
            <v>QR062001</v>
          </cell>
        </row>
        <row r="4725">
          <cell r="AN4725" t="str">
            <v>AR062001</v>
          </cell>
        </row>
        <row r="4726">
          <cell r="AN4726" t="str">
            <v>QR062001</v>
          </cell>
        </row>
        <row r="4727">
          <cell r="AN4727" t="str">
            <v>QR062001</v>
          </cell>
        </row>
        <row r="4728">
          <cell r="AN4728" t="str">
            <v>AR062001</v>
          </cell>
        </row>
        <row r="4729">
          <cell r="AN4729" t="str">
            <v>MR062001</v>
          </cell>
        </row>
        <row r="4730">
          <cell r="AN4730" t="str">
            <v>QR062001</v>
          </cell>
        </row>
        <row r="4731">
          <cell r="AN4731" t="str">
            <v>QR062001</v>
          </cell>
        </row>
        <row r="4732">
          <cell r="AN4732" t="str">
            <v>QR062001</v>
          </cell>
        </row>
        <row r="4733">
          <cell r="AN4733" t="str">
            <v>AR062001</v>
          </cell>
        </row>
        <row r="4734">
          <cell r="AN4734" t="str">
            <v>QR062001</v>
          </cell>
        </row>
        <row r="4735">
          <cell r="AN4735" t="str">
            <v>QR062001</v>
          </cell>
        </row>
        <row r="4736">
          <cell r="AN4736" t="str">
            <v>SR062001</v>
          </cell>
        </row>
        <row r="4737">
          <cell r="AN4737" t="str">
            <v>MR062001</v>
          </cell>
        </row>
        <row r="4738">
          <cell r="AN4738" t="str">
            <v>MR062001</v>
          </cell>
        </row>
        <row r="4739">
          <cell r="AN4739" t="str">
            <v>MR072001</v>
          </cell>
        </row>
        <row r="4740">
          <cell r="AN4740" t="str">
            <v>MR072001</v>
          </cell>
        </row>
        <row r="4741">
          <cell r="AN4741" t="str">
            <v>QR062001</v>
          </cell>
        </row>
        <row r="4742">
          <cell r="AN4742" t="str">
            <v>QR062001</v>
          </cell>
        </row>
        <row r="4743">
          <cell r="AN4743" t="str">
            <v>MR062001</v>
          </cell>
        </row>
        <row r="4744">
          <cell r="AN4744" t="str">
            <v>SR062001</v>
          </cell>
        </row>
        <row r="4745">
          <cell r="AN4745" t="str">
            <v>MR072001</v>
          </cell>
        </row>
        <row r="4746">
          <cell r="AN4746" t="str">
            <v>SR082001</v>
          </cell>
        </row>
        <row r="4747">
          <cell r="AN4747" t="str">
            <v>QR082001</v>
          </cell>
        </row>
        <row r="4748">
          <cell r="AN4748" t="str">
            <v>QR082001</v>
          </cell>
        </row>
        <row r="4749">
          <cell r="AN4749" t="str">
            <v>QR082001</v>
          </cell>
        </row>
        <row r="4750">
          <cell r="AN4750" t="str">
            <v>QR082001</v>
          </cell>
        </row>
        <row r="4751">
          <cell r="AN4751" t="str">
            <v>MR072001</v>
          </cell>
        </row>
        <row r="4752">
          <cell r="AN4752" t="str">
            <v>MR072001</v>
          </cell>
        </row>
        <row r="4753">
          <cell r="AN4753" t="str">
            <v>MR102001</v>
          </cell>
        </row>
        <row r="4754">
          <cell r="AN4754" t="str">
            <v>MR072001</v>
          </cell>
        </row>
        <row r="4755">
          <cell r="AN4755" t="str">
            <v>MR082001</v>
          </cell>
        </row>
        <row r="4756">
          <cell r="AN4756" t="str">
            <v>MR082001</v>
          </cell>
        </row>
        <row r="4757">
          <cell r="AN4757" t="str">
            <v>MR072001</v>
          </cell>
        </row>
        <row r="4758">
          <cell r="AN4758" t="str">
            <v>QR082001</v>
          </cell>
        </row>
        <row r="4759">
          <cell r="AN4759" t="str">
            <v>MR082001</v>
          </cell>
        </row>
        <row r="4760">
          <cell r="AN4760" t="str">
            <v>QR082001</v>
          </cell>
        </row>
        <row r="4761">
          <cell r="AN4761" t="str">
            <v>QR082001</v>
          </cell>
        </row>
        <row r="4762">
          <cell r="AN4762" t="str">
            <v>MR062002</v>
          </cell>
        </row>
        <row r="4763">
          <cell r="AN4763" t="str">
            <v>QR092001</v>
          </cell>
        </row>
        <row r="4764">
          <cell r="AN4764" t="str">
            <v>QR092001</v>
          </cell>
        </row>
        <row r="4765">
          <cell r="AN4765" t="str">
            <v>QR092001</v>
          </cell>
        </row>
        <row r="4766">
          <cell r="AN4766" t="str">
            <v>QR082001</v>
          </cell>
        </row>
        <row r="4767">
          <cell r="AN4767" t="str">
            <v>AR082001</v>
          </cell>
        </row>
        <row r="4768">
          <cell r="AN4768" t="str">
            <v>SR102001</v>
          </cell>
        </row>
        <row r="4769">
          <cell r="AN4769" t="str">
            <v>QR082001</v>
          </cell>
        </row>
        <row r="4770">
          <cell r="AN4770" t="str">
            <v>MR092001</v>
          </cell>
        </row>
        <row r="4771">
          <cell r="AN4771" t="str">
            <v>MR092001</v>
          </cell>
        </row>
        <row r="4772">
          <cell r="AN4772" t="str">
            <v>QR082001</v>
          </cell>
        </row>
        <row r="4773">
          <cell r="AN4773" t="str">
            <v>SR082001</v>
          </cell>
        </row>
        <row r="4774">
          <cell r="AN4774" t="str">
            <v>MR092001</v>
          </cell>
        </row>
        <row r="4775">
          <cell r="AN4775" t="str">
            <v>MR082001</v>
          </cell>
        </row>
        <row r="4776">
          <cell r="AN4776" t="str">
            <v>QR082001</v>
          </cell>
        </row>
        <row r="4777">
          <cell r="AN4777" t="str">
            <v>QR082001</v>
          </cell>
        </row>
        <row r="4778">
          <cell r="AN4778" t="str">
            <v>MR082001</v>
          </cell>
        </row>
        <row r="4779">
          <cell r="AN4779" t="str">
            <v>QR082001</v>
          </cell>
        </row>
        <row r="4780">
          <cell r="AN4780" t="str">
            <v>MR082001</v>
          </cell>
        </row>
        <row r="4781">
          <cell r="AN4781" t="str">
            <v>MR082001</v>
          </cell>
        </row>
        <row r="4782">
          <cell r="AN4782" t="str">
            <v>MR092001</v>
          </cell>
        </row>
        <row r="4783">
          <cell r="AN4783" t="str">
            <v>QR092001</v>
          </cell>
        </row>
        <row r="4784">
          <cell r="AN4784" t="str">
            <v>QR092001</v>
          </cell>
        </row>
        <row r="4785">
          <cell r="AN4785" t="str">
            <v>AR082001</v>
          </cell>
        </row>
        <row r="4786">
          <cell r="AN4786" t="str">
            <v>QR092001</v>
          </cell>
        </row>
        <row r="4787">
          <cell r="AN4787" t="str">
            <v>MR092001</v>
          </cell>
        </row>
        <row r="4788">
          <cell r="AN4788" t="str">
            <v>MR092001</v>
          </cell>
        </row>
        <row r="4789">
          <cell r="AN4789" t="str">
            <v>QR092001</v>
          </cell>
        </row>
        <row r="4790">
          <cell r="AN4790" t="str">
            <v>MR092001</v>
          </cell>
        </row>
        <row r="4791">
          <cell r="AN4791" t="str">
            <v>MR092001</v>
          </cell>
        </row>
        <row r="4792">
          <cell r="AN4792" t="str">
            <v>QR102001</v>
          </cell>
        </row>
        <row r="4793">
          <cell r="AN4793" t="str">
            <v>SR092001</v>
          </cell>
        </row>
        <row r="4794">
          <cell r="AN4794" t="str">
            <v>MR022002</v>
          </cell>
        </row>
        <row r="4795">
          <cell r="AN4795" t="str">
            <v>MR092001</v>
          </cell>
        </row>
        <row r="4796">
          <cell r="AN4796" t="str">
            <v>MR092001</v>
          </cell>
        </row>
        <row r="4797">
          <cell r="AN4797" t="str">
            <v>MR092001</v>
          </cell>
        </row>
        <row r="4798">
          <cell r="AN4798" t="str">
            <v>MR092001</v>
          </cell>
        </row>
        <row r="4799">
          <cell r="AN4799" t="str">
            <v>MR092001</v>
          </cell>
        </row>
        <row r="4800">
          <cell r="AN4800" t="str">
            <v>MR092001</v>
          </cell>
        </row>
        <row r="4801">
          <cell r="AN4801" t="str">
            <v>MR092001</v>
          </cell>
        </row>
        <row r="4802">
          <cell r="AN4802" t="str">
            <v>MR092001</v>
          </cell>
        </row>
        <row r="4803">
          <cell r="AN4803" t="str">
            <v>MR092001</v>
          </cell>
        </row>
        <row r="4804">
          <cell r="AN4804" t="str">
            <v>QR092001</v>
          </cell>
        </row>
        <row r="4805">
          <cell r="AN4805" t="str">
            <v>MR092001</v>
          </cell>
        </row>
        <row r="4806">
          <cell r="AN4806" t="str">
            <v>MR092001</v>
          </cell>
        </row>
        <row r="4807">
          <cell r="AN4807" t="str">
            <v>QR092001</v>
          </cell>
        </row>
        <row r="4808">
          <cell r="AN4808" t="str">
            <v>MR052002</v>
          </cell>
        </row>
        <row r="4809">
          <cell r="AN4809" t="str">
            <v>MR092001</v>
          </cell>
        </row>
        <row r="4810">
          <cell r="AN4810" t="str">
            <v>MR092001</v>
          </cell>
        </row>
        <row r="4811">
          <cell r="AN4811" t="str">
            <v>MR092001</v>
          </cell>
        </row>
        <row r="4812">
          <cell r="AN4812" t="str">
            <v>MR092001</v>
          </cell>
        </row>
        <row r="4813">
          <cell r="AN4813" t="str">
            <v>MR092001</v>
          </cell>
        </row>
        <row r="4814">
          <cell r="AN4814" t="str">
            <v>MR012002</v>
          </cell>
        </row>
        <row r="4815">
          <cell r="AN4815" t="str">
            <v>MR092001</v>
          </cell>
        </row>
        <row r="4816">
          <cell r="AN4816" t="str">
            <v>MR092001</v>
          </cell>
        </row>
        <row r="4817">
          <cell r="AN4817" t="str">
            <v>MR102001</v>
          </cell>
        </row>
        <row r="4818">
          <cell r="AN4818" t="str">
            <v>QR102001</v>
          </cell>
        </row>
        <row r="4819">
          <cell r="AN4819" t="str">
            <v>MR092001</v>
          </cell>
        </row>
        <row r="4820">
          <cell r="AN4820" t="str">
            <v>QR092001</v>
          </cell>
        </row>
        <row r="4821">
          <cell r="AN4821" t="str">
            <v>QR092001</v>
          </cell>
        </row>
        <row r="4822">
          <cell r="AN4822" t="str">
            <v>SR092001</v>
          </cell>
        </row>
        <row r="4823">
          <cell r="AN4823" t="str">
            <v>SR092001</v>
          </cell>
        </row>
        <row r="4824">
          <cell r="AN4824" t="str">
            <v>QR102001</v>
          </cell>
        </row>
        <row r="4825">
          <cell r="AN4825" t="str">
            <v>MR102001</v>
          </cell>
        </row>
        <row r="4826">
          <cell r="AN4826" t="str">
            <v>QR102001</v>
          </cell>
        </row>
        <row r="4827">
          <cell r="AN4827" t="str">
            <v>MR052002</v>
          </cell>
        </row>
        <row r="4828">
          <cell r="AN4828" t="str">
            <v>MR042002</v>
          </cell>
        </row>
        <row r="4829">
          <cell r="AN4829" t="str">
            <v>MR102001</v>
          </cell>
        </row>
        <row r="4830">
          <cell r="AN4830" t="str">
            <v>MR102001</v>
          </cell>
        </row>
        <row r="4831">
          <cell r="AN4831" t="str">
            <v>MR102001</v>
          </cell>
        </row>
        <row r="4832">
          <cell r="AN4832" t="str">
            <v>MR102001</v>
          </cell>
        </row>
        <row r="4833">
          <cell r="AN4833" t="str">
            <v>MR102001</v>
          </cell>
        </row>
        <row r="4834">
          <cell r="AN4834" t="str">
            <v>QR102001</v>
          </cell>
        </row>
        <row r="4835">
          <cell r="AN4835" t="str">
            <v>QR102001</v>
          </cell>
        </row>
        <row r="4836">
          <cell r="AN4836" t="str">
            <v>MR102001</v>
          </cell>
        </row>
        <row r="4837">
          <cell r="AN4837" t="str">
            <v>SR122001</v>
          </cell>
        </row>
        <row r="4838">
          <cell r="AN4838" t="str">
            <v>SR102001</v>
          </cell>
        </row>
        <row r="4839">
          <cell r="AN4839" t="str">
            <v>SR102001</v>
          </cell>
        </row>
        <row r="4840">
          <cell r="AN4840" t="str">
            <v>SR102001</v>
          </cell>
        </row>
        <row r="4841">
          <cell r="AN4841" t="str">
            <v>MR102001</v>
          </cell>
        </row>
        <row r="4842">
          <cell r="AN4842" t="str">
            <v>MR102001</v>
          </cell>
        </row>
        <row r="4843">
          <cell r="AN4843" t="str">
            <v>AR112001</v>
          </cell>
        </row>
        <row r="4844">
          <cell r="AN4844" t="str">
            <v>SR102001</v>
          </cell>
        </row>
        <row r="4845">
          <cell r="AN4845" t="str">
            <v>AR112001</v>
          </cell>
        </row>
        <row r="4846">
          <cell r="AN4846" t="str">
            <v>AR112001</v>
          </cell>
        </row>
        <row r="4847">
          <cell r="AN4847" t="str">
            <v>QR122001</v>
          </cell>
        </row>
        <row r="4848">
          <cell r="AN4848" t="str">
            <v>QR112001</v>
          </cell>
        </row>
        <row r="4849">
          <cell r="AN4849" t="str">
            <v>QR112001</v>
          </cell>
        </row>
        <row r="4850">
          <cell r="AN4850" t="str">
            <v>QR102001</v>
          </cell>
        </row>
        <row r="4851">
          <cell r="AN4851" t="str">
            <v>MR102001</v>
          </cell>
        </row>
        <row r="4852">
          <cell r="AN4852" t="str">
            <v>MR102001</v>
          </cell>
        </row>
        <row r="4853">
          <cell r="AN4853" t="str">
            <v>MR102001</v>
          </cell>
        </row>
        <row r="4854">
          <cell r="AN4854" t="str">
            <v>SR112001</v>
          </cell>
        </row>
        <row r="4855">
          <cell r="AN4855" t="str">
            <v>AR102001</v>
          </cell>
        </row>
        <row r="4856">
          <cell r="AN4856" t="str">
            <v>MR112001</v>
          </cell>
        </row>
        <row r="4857">
          <cell r="AN4857" t="str">
            <v>QR102001</v>
          </cell>
        </row>
        <row r="4858">
          <cell r="AN4858" t="str">
            <v>MR102001</v>
          </cell>
        </row>
        <row r="4859">
          <cell r="AN4859" t="str">
            <v>MR102001</v>
          </cell>
        </row>
        <row r="4860">
          <cell r="AN4860" t="str">
            <v>SR112001</v>
          </cell>
        </row>
        <row r="4861">
          <cell r="AN4861" t="str">
            <v>QR102001</v>
          </cell>
        </row>
        <row r="4862">
          <cell r="AN4862" t="str">
            <v>MR112001</v>
          </cell>
        </row>
        <row r="4863">
          <cell r="AN4863" t="str">
            <v>QR112001</v>
          </cell>
        </row>
        <row r="4864">
          <cell r="AN4864" t="str">
            <v>MR112001</v>
          </cell>
        </row>
        <row r="4865">
          <cell r="AN4865" t="str">
            <v>QR112001</v>
          </cell>
        </row>
        <row r="4866">
          <cell r="AN4866" t="str">
            <v>QR112001</v>
          </cell>
        </row>
        <row r="4867">
          <cell r="AN4867" t="str">
            <v>QR112001</v>
          </cell>
        </row>
        <row r="4868">
          <cell r="AN4868" t="str">
            <v>QR112001</v>
          </cell>
        </row>
        <row r="4869">
          <cell r="AN4869" t="str">
            <v>QR112001</v>
          </cell>
        </row>
        <row r="4870">
          <cell r="AN4870" t="str">
            <v>MR112001</v>
          </cell>
        </row>
        <row r="4871">
          <cell r="AN4871" t="str">
            <v>MR112001</v>
          </cell>
        </row>
        <row r="4872">
          <cell r="AN4872" t="str">
            <v>QR112001</v>
          </cell>
        </row>
        <row r="4873">
          <cell r="AN4873" t="str">
            <v>QR112001</v>
          </cell>
        </row>
        <row r="4874">
          <cell r="AN4874" t="str">
            <v>QR112001</v>
          </cell>
        </row>
        <row r="4875">
          <cell r="AN4875" t="str">
            <v>MR112001</v>
          </cell>
        </row>
        <row r="4876">
          <cell r="AN4876" t="str">
            <v>QR112001</v>
          </cell>
        </row>
        <row r="4877">
          <cell r="AN4877" t="str">
            <v>QR112001</v>
          </cell>
        </row>
        <row r="4878">
          <cell r="AN4878" t="str">
            <v>MR112001</v>
          </cell>
        </row>
        <row r="4879">
          <cell r="AN4879" t="str">
            <v>AR122001</v>
          </cell>
        </row>
        <row r="4880">
          <cell r="AN4880" t="str">
            <v>AR122001</v>
          </cell>
        </row>
        <row r="4881">
          <cell r="AN4881" t="str">
            <v>MR112001</v>
          </cell>
        </row>
        <row r="4882">
          <cell r="AN4882" t="str">
            <v>MR112001</v>
          </cell>
        </row>
        <row r="4883">
          <cell r="AN4883" t="str">
            <v>QR112001</v>
          </cell>
        </row>
        <row r="4884">
          <cell r="AN4884" t="str">
            <v>QR112001</v>
          </cell>
        </row>
        <row r="4885">
          <cell r="AN4885" t="str">
            <v>MR112001</v>
          </cell>
        </row>
        <row r="4886">
          <cell r="AN4886" t="str">
            <v>MR112001</v>
          </cell>
        </row>
        <row r="4887">
          <cell r="AN4887" t="str">
            <v>QR112001</v>
          </cell>
        </row>
        <row r="4888">
          <cell r="AN4888" t="str">
            <v>SR112001</v>
          </cell>
        </row>
        <row r="4889">
          <cell r="AN4889" t="str">
            <v>QR112001</v>
          </cell>
        </row>
        <row r="4890">
          <cell r="AN4890" t="str">
            <v>MR112001</v>
          </cell>
        </row>
        <row r="4891">
          <cell r="AN4891" t="str">
            <v>AR022002</v>
          </cell>
        </row>
        <row r="4892">
          <cell r="AN4892" t="str">
            <v>QR112001</v>
          </cell>
        </row>
        <row r="4893">
          <cell r="AN4893" t="str">
            <v>AR112001</v>
          </cell>
        </row>
        <row r="4894">
          <cell r="AN4894" t="str">
            <v>QR032002</v>
          </cell>
        </row>
        <row r="4895">
          <cell r="AN4895" t="str">
            <v>QR112001</v>
          </cell>
        </row>
        <row r="4896">
          <cell r="AN4896" t="str">
            <v>QR112001</v>
          </cell>
        </row>
        <row r="4897">
          <cell r="AN4897" t="str">
            <v>QR112001</v>
          </cell>
        </row>
        <row r="4898">
          <cell r="AN4898" t="str">
            <v>AR112001</v>
          </cell>
        </row>
        <row r="4899">
          <cell r="AN4899" t="str">
            <v>MR122001</v>
          </cell>
        </row>
        <row r="4900">
          <cell r="AN4900" t="str">
            <v>MR122001</v>
          </cell>
        </row>
        <row r="4901">
          <cell r="AN4901" t="str">
            <v>MR112001</v>
          </cell>
        </row>
        <row r="4902">
          <cell r="AN4902" t="str">
            <v>QR112001</v>
          </cell>
        </row>
        <row r="4903">
          <cell r="AN4903" t="str">
            <v>MR122001</v>
          </cell>
        </row>
        <row r="4904">
          <cell r="AN4904" t="str">
            <v>MR122001</v>
          </cell>
        </row>
        <row r="4905">
          <cell r="AN4905" t="str">
            <v>SR112001</v>
          </cell>
        </row>
        <row r="4906">
          <cell r="AN4906" t="str">
            <v>AR122001</v>
          </cell>
        </row>
        <row r="4907">
          <cell r="AN4907" t="str">
            <v>MR122001</v>
          </cell>
        </row>
        <row r="4908">
          <cell r="AN4908" t="str">
            <v>MR122001</v>
          </cell>
        </row>
        <row r="4909">
          <cell r="AN4909" t="str">
            <v>MR122001</v>
          </cell>
        </row>
        <row r="4910">
          <cell r="AN4910" t="str">
            <v>MR122001</v>
          </cell>
        </row>
        <row r="4911">
          <cell r="AN4911" t="str">
            <v>MR122001</v>
          </cell>
        </row>
        <row r="4912">
          <cell r="AN4912" t="str">
            <v>SR122001</v>
          </cell>
        </row>
        <row r="4913">
          <cell r="AN4913" t="str">
            <v>MR122001</v>
          </cell>
        </row>
        <row r="4914">
          <cell r="AN4914" t="str">
            <v>MR012002</v>
          </cell>
        </row>
        <row r="4915">
          <cell r="AN4915" t="str">
            <v>MR122001</v>
          </cell>
        </row>
        <row r="4916">
          <cell r="AN4916" t="str">
            <v>MR122001</v>
          </cell>
        </row>
        <row r="4917">
          <cell r="AN4917" t="str">
            <v>MR042002</v>
          </cell>
        </row>
        <row r="4918">
          <cell r="AN4918" t="str">
            <v>MR122001</v>
          </cell>
        </row>
        <row r="4919">
          <cell r="AN4919" t="str">
            <v>MR122001</v>
          </cell>
        </row>
        <row r="4920">
          <cell r="AN4920" t="str">
            <v>MR122001</v>
          </cell>
        </row>
        <row r="4921">
          <cell r="AN4921" t="str">
            <v>QR122001</v>
          </cell>
        </row>
        <row r="4922">
          <cell r="AN4922" t="str">
            <v>MR122001</v>
          </cell>
        </row>
        <row r="4923">
          <cell r="AN4923" t="str">
            <v>SR122001</v>
          </cell>
        </row>
        <row r="4924">
          <cell r="AN4924" t="str">
            <v>MR122001</v>
          </cell>
        </row>
        <row r="4925">
          <cell r="AN4925" t="str">
            <v>MR122001</v>
          </cell>
        </row>
        <row r="4926">
          <cell r="AN4926" t="str">
            <v>MR012002</v>
          </cell>
        </row>
        <row r="4927">
          <cell r="AN4927" t="str">
            <v>MR122001</v>
          </cell>
        </row>
        <row r="4928">
          <cell r="AN4928" t="str">
            <v>AR122001</v>
          </cell>
        </row>
        <row r="4929">
          <cell r="AN4929" t="str">
            <v>MR122001</v>
          </cell>
        </row>
        <row r="4930">
          <cell r="AN4930" t="str">
            <v>MR122001</v>
          </cell>
        </row>
        <row r="4931">
          <cell r="AN4931" t="str">
            <v>MR122001</v>
          </cell>
        </row>
        <row r="4932">
          <cell r="AN4932" t="str">
            <v>MR122001</v>
          </cell>
        </row>
        <row r="4933">
          <cell r="AN4933" t="str">
            <v>MR122001</v>
          </cell>
        </row>
        <row r="4934">
          <cell r="AN4934" t="str">
            <v>MR122001</v>
          </cell>
        </row>
        <row r="4935">
          <cell r="AN4935" t="str">
            <v>MR122001</v>
          </cell>
        </row>
        <row r="4936">
          <cell r="AN4936" t="str">
            <v>MR122001</v>
          </cell>
        </row>
        <row r="4937">
          <cell r="AN4937" t="str">
            <v>MR122001</v>
          </cell>
        </row>
        <row r="4938">
          <cell r="AN4938" t="str">
            <v>MR122001</v>
          </cell>
        </row>
        <row r="4939">
          <cell r="AN4939" t="str">
            <v>MR122001</v>
          </cell>
        </row>
        <row r="4940">
          <cell r="AN4940" t="str">
            <v>MR122001</v>
          </cell>
        </row>
        <row r="4941">
          <cell r="AN4941" t="str">
            <v>MR122001</v>
          </cell>
        </row>
        <row r="4942">
          <cell r="AN4942" t="str">
            <v>MR122001</v>
          </cell>
        </row>
        <row r="4943">
          <cell r="AN4943" t="str">
            <v>MR122001</v>
          </cell>
        </row>
        <row r="4944">
          <cell r="AN4944" t="str">
            <v>QR122001</v>
          </cell>
        </row>
        <row r="4945">
          <cell r="AN4945" t="str">
            <v>MR122001</v>
          </cell>
        </row>
        <row r="4946">
          <cell r="AN4946" t="str">
            <v>MR122001</v>
          </cell>
        </row>
        <row r="4947">
          <cell r="AN4947" t="str">
            <v>MR122001</v>
          </cell>
        </row>
        <row r="4948">
          <cell r="AN4948" t="str">
            <v>AR022002</v>
          </cell>
        </row>
        <row r="4949">
          <cell r="AN4949" t="str">
            <v>MR122001</v>
          </cell>
        </row>
        <row r="4950">
          <cell r="AN4950" t="str">
            <v>MR122001</v>
          </cell>
        </row>
        <row r="4951">
          <cell r="AN4951" t="str">
            <v>MR122001</v>
          </cell>
        </row>
        <row r="4952">
          <cell r="AN4952" t="str">
            <v>MR122001</v>
          </cell>
        </row>
        <row r="4953">
          <cell r="AN4953" t="str">
            <v>MR122001</v>
          </cell>
        </row>
        <row r="4954">
          <cell r="AN4954" t="str">
            <v>MR122001</v>
          </cell>
        </row>
        <row r="4955">
          <cell r="AN4955" t="str">
            <v>MR122001</v>
          </cell>
        </row>
        <row r="4956">
          <cell r="AN4956" t="str">
            <v>MR122001</v>
          </cell>
        </row>
        <row r="4957">
          <cell r="AN4957" t="str">
            <v>MR122001</v>
          </cell>
        </row>
        <row r="4958">
          <cell r="AN4958" t="str">
            <v>MR122001</v>
          </cell>
        </row>
        <row r="4959">
          <cell r="AN4959" t="str">
            <v>MR122001</v>
          </cell>
        </row>
        <row r="4960">
          <cell r="AN4960" t="str">
            <v>QR122001</v>
          </cell>
        </row>
        <row r="4961">
          <cell r="AN4961" t="str">
            <v>QR122001</v>
          </cell>
        </row>
        <row r="4962">
          <cell r="AN4962" t="str">
            <v>QR012002</v>
          </cell>
        </row>
        <row r="4963">
          <cell r="AN4963" t="str">
            <v>QR122001</v>
          </cell>
        </row>
        <row r="4964">
          <cell r="AN4964" t="str">
            <v>QR122001</v>
          </cell>
        </row>
        <row r="4965">
          <cell r="AN4965" t="str">
            <v>MR122001</v>
          </cell>
        </row>
        <row r="4966">
          <cell r="AN4966" t="str">
            <v>MR122001</v>
          </cell>
        </row>
        <row r="4967">
          <cell r="AN4967" t="str">
            <v>MR122001</v>
          </cell>
        </row>
        <row r="4968">
          <cell r="AN4968" t="str">
            <v>MR122001</v>
          </cell>
        </row>
        <row r="4969">
          <cell r="AN4969" t="str">
            <v>MR122001</v>
          </cell>
        </row>
        <row r="4970">
          <cell r="AN4970" t="str">
            <v>MR122001</v>
          </cell>
        </row>
        <row r="4971">
          <cell r="AN4971" t="str">
            <v>QR122001</v>
          </cell>
        </row>
        <row r="4972">
          <cell r="AN4972" t="str">
            <v>QR122001</v>
          </cell>
        </row>
        <row r="4973">
          <cell r="AN4973" t="str">
            <v>QR122001</v>
          </cell>
        </row>
        <row r="4974">
          <cell r="AN4974" t="str">
            <v>MR122001</v>
          </cell>
        </row>
        <row r="4975">
          <cell r="AN4975" t="str">
            <v>MR122001</v>
          </cell>
        </row>
        <row r="4976">
          <cell r="AN4976" t="str">
            <v>QR122001</v>
          </cell>
        </row>
        <row r="4977">
          <cell r="AN4977" t="str">
            <v>MR122001</v>
          </cell>
        </row>
        <row r="4978">
          <cell r="AN4978" t="str">
            <v>MR122001</v>
          </cell>
        </row>
        <row r="4979">
          <cell r="AN4979" t="str">
            <v>QR122001</v>
          </cell>
        </row>
        <row r="4980">
          <cell r="AN4980" t="str">
            <v>QR122001</v>
          </cell>
        </row>
        <row r="4981">
          <cell r="AN4981" t="str">
            <v>QR012002</v>
          </cell>
        </row>
        <row r="4982">
          <cell r="AN4982" t="str">
            <v>QR122001</v>
          </cell>
        </row>
        <row r="4983">
          <cell r="AN4983" t="str">
            <v>QR122001</v>
          </cell>
        </row>
        <row r="4984">
          <cell r="AN4984" t="str">
            <v>QR122001</v>
          </cell>
        </row>
        <row r="4985">
          <cell r="AN4985" t="str">
            <v>QR012002</v>
          </cell>
        </row>
        <row r="4986">
          <cell r="AN4986" t="str">
            <v>QR122001</v>
          </cell>
        </row>
        <row r="4987">
          <cell r="AN4987" t="str">
            <v>MR122001</v>
          </cell>
        </row>
        <row r="4988">
          <cell r="AN4988" t="str">
            <v>MR122001</v>
          </cell>
        </row>
        <row r="4989">
          <cell r="AN4989" t="str">
            <v>MR122001</v>
          </cell>
        </row>
        <row r="4990">
          <cell r="AN4990" t="str">
            <v>MR012002</v>
          </cell>
        </row>
        <row r="4991">
          <cell r="AN4991" t="str">
            <v>MR122001</v>
          </cell>
        </row>
        <row r="4992">
          <cell r="AN4992" t="str">
            <v>QR012002</v>
          </cell>
        </row>
        <row r="4993">
          <cell r="AN4993" t="str">
            <v>QR122001</v>
          </cell>
        </row>
        <row r="4994">
          <cell r="AN4994" t="str">
            <v>MR122001</v>
          </cell>
        </row>
        <row r="4995">
          <cell r="AN4995" t="str">
            <v>QR012002</v>
          </cell>
        </row>
        <row r="4996">
          <cell r="AN4996" t="str">
            <v>QR012002</v>
          </cell>
        </row>
        <row r="4997">
          <cell r="AN4997" t="str">
            <v>MR122001</v>
          </cell>
        </row>
        <row r="4998">
          <cell r="AN4998" t="str">
            <v>MR122001</v>
          </cell>
        </row>
        <row r="4999">
          <cell r="AN4999" t="str">
            <v>MR012002</v>
          </cell>
        </row>
        <row r="5000">
          <cell r="AN5000" t="str">
            <v>QR122001</v>
          </cell>
        </row>
        <row r="5001">
          <cell r="AN5001" t="str">
            <v>QR122001</v>
          </cell>
        </row>
        <row r="5002">
          <cell r="AN5002" t="str">
            <v>QR122001</v>
          </cell>
        </row>
        <row r="5003">
          <cell r="AN5003" t="str">
            <v>QR122001</v>
          </cell>
        </row>
        <row r="5004">
          <cell r="AN5004" t="str">
            <v>MR122001</v>
          </cell>
        </row>
        <row r="5005">
          <cell r="AN5005" t="str">
            <v>QR042002</v>
          </cell>
        </row>
        <row r="5006">
          <cell r="AN5006" t="str">
            <v>MR122001</v>
          </cell>
        </row>
        <row r="5007">
          <cell r="AN5007" t="str">
            <v>MR122001</v>
          </cell>
        </row>
        <row r="5008">
          <cell r="AN5008" t="str">
            <v>MR012002</v>
          </cell>
        </row>
        <row r="5009">
          <cell r="AN5009" t="str">
            <v>MR122001</v>
          </cell>
        </row>
        <row r="5010">
          <cell r="AN5010" t="str">
            <v>QR122001</v>
          </cell>
        </row>
        <row r="5011">
          <cell r="AN5011" t="str">
            <v>QR122001</v>
          </cell>
        </row>
        <row r="5012">
          <cell r="AN5012" t="str">
            <v>QR122001</v>
          </cell>
        </row>
        <row r="5013">
          <cell r="AN5013" t="str">
            <v>QR122001</v>
          </cell>
        </row>
        <row r="5014">
          <cell r="AN5014" t="str">
            <v>QR122001</v>
          </cell>
        </row>
        <row r="5015">
          <cell r="AN5015" t="str">
            <v>QR122001</v>
          </cell>
        </row>
        <row r="5016">
          <cell r="AN5016" t="str">
            <v>MR122001</v>
          </cell>
        </row>
        <row r="5017">
          <cell r="AN5017" t="str">
            <v>QR122001</v>
          </cell>
        </row>
        <row r="5018">
          <cell r="AN5018" t="str">
            <v>QR122001</v>
          </cell>
        </row>
        <row r="5019">
          <cell r="AN5019" t="str">
            <v>MR122001</v>
          </cell>
        </row>
        <row r="5020">
          <cell r="AN5020" t="str">
            <v>MR012002</v>
          </cell>
        </row>
        <row r="5021">
          <cell r="AN5021" t="str">
            <v>MR012002</v>
          </cell>
        </row>
        <row r="5022">
          <cell r="AN5022" t="str">
            <v>MR012002</v>
          </cell>
        </row>
        <row r="5023">
          <cell r="AN5023" t="str">
            <v>MR122001</v>
          </cell>
        </row>
        <row r="5024">
          <cell r="AN5024" t="str">
            <v>QR122001</v>
          </cell>
        </row>
        <row r="5025">
          <cell r="AN5025" t="str">
            <v>MR122001</v>
          </cell>
        </row>
        <row r="5026">
          <cell r="AN5026" t="str">
            <v>MR012002</v>
          </cell>
        </row>
        <row r="5027">
          <cell r="AN5027" t="str">
            <v>MR012002</v>
          </cell>
        </row>
        <row r="5028">
          <cell r="AN5028" t="str">
            <v>MR012002</v>
          </cell>
        </row>
        <row r="5029">
          <cell r="AN5029" t="str">
            <v>MR012002</v>
          </cell>
        </row>
        <row r="5030">
          <cell r="AN5030" t="str">
            <v>MR012002</v>
          </cell>
        </row>
        <row r="5031">
          <cell r="AN5031" t="str">
            <v>MR012002</v>
          </cell>
        </row>
        <row r="5032">
          <cell r="AN5032" t="str">
            <v>MR012002</v>
          </cell>
        </row>
        <row r="5033">
          <cell r="AN5033" t="str">
            <v>MR012002</v>
          </cell>
        </row>
        <row r="5034">
          <cell r="AN5034" t="str">
            <v>MR012002</v>
          </cell>
        </row>
        <row r="5035">
          <cell r="AN5035" t="str">
            <v>MR012002</v>
          </cell>
        </row>
        <row r="5036">
          <cell r="AN5036" t="str">
            <v>MR012002</v>
          </cell>
        </row>
        <row r="5037">
          <cell r="AN5037" t="str">
            <v>MR012002</v>
          </cell>
        </row>
        <row r="5038">
          <cell r="AN5038" t="str">
            <v>QR012002</v>
          </cell>
        </row>
        <row r="5039">
          <cell r="AN5039" t="str">
            <v>QR012002</v>
          </cell>
        </row>
        <row r="5040">
          <cell r="AN5040" t="str">
            <v>MR012002</v>
          </cell>
        </row>
        <row r="5041">
          <cell r="AN5041" t="str">
            <v>MR012002</v>
          </cell>
        </row>
        <row r="5042">
          <cell r="AN5042" t="str">
            <v>MR012002</v>
          </cell>
        </row>
        <row r="5043">
          <cell r="AN5043" t="str">
            <v>MR012002</v>
          </cell>
        </row>
        <row r="5044">
          <cell r="AN5044" t="str">
            <v>MR022002</v>
          </cell>
        </row>
        <row r="5045">
          <cell r="AN5045" t="str">
            <v>MR012002</v>
          </cell>
        </row>
        <row r="5046">
          <cell r="AN5046" t="str">
            <v>QR012002</v>
          </cell>
        </row>
        <row r="5047">
          <cell r="AN5047" t="str">
            <v>MR012002</v>
          </cell>
        </row>
        <row r="5048">
          <cell r="AN5048" t="str">
            <v>MR012002</v>
          </cell>
        </row>
        <row r="5049">
          <cell r="AN5049" t="str">
            <v>MR022002</v>
          </cell>
        </row>
        <row r="5050">
          <cell r="AN5050" t="str">
            <v>MR022002</v>
          </cell>
        </row>
        <row r="5051">
          <cell r="AN5051" t="str">
            <v>MR012002</v>
          </cell>
        </row>
        <row r="5052">
          <cell r="AN5052" t="str">
            <v>MR022002</v>
          </cell>
        </row>
        <row r="5053">
          <cell r="AN5053" t="str">
            <v>AR012002</v>
          </cell>
        </row>
        <row r="5054">
          <cell r="AN5054" t="str">
            <v>MR022002</v>
          </cell>
        </row>
        <row r="5055">
          <cell r="AN5055" t="str">
            <v>QR022002</v>
          </cell>
        </row>
        <row r="5056">
          <cell r="AN5056" t="str">
            <v>MR022002</v>
          </cell>
        </row>
        <row r="5057">
          <cell r="AN5057" t="str">
            <v>QR022002</v>
          </cell>
        </row>
        <row r="5058">
          <cell r="AN5058" t="str">
            <v>MR022002</v>
          </cell>
        </row>
        <row r="5059">
          <cell r="AN5059" t="str">
            <v>QR022002</v>
          </cell>
        </row>
        <row r="5060">
          <cell r="AN5060" t="str">
            <v>QR022002</v>
          </cell>
        </row>
        <row r="5061">
          <cell r="AN5061" t="str">
            <v>MR022002</v>
          </cell>
        </row>
        <row r="5062">
          <cell r="AN5062" t="str">
            <v>MR022002</v>
          </cell>
        </row>
        <row r="5063">
          <cell r="AN5063" t="str">
            <v>QR022002</v>
          </cell>
        </row>
        <row r="5064">
          <cell r="AN5064" t="str">
            <v>AR022002</v>
          </cell>
        </row>
        <row r="5065">
          <cell r="AN5065" t="str">
            <v>QR022002</v>
          </cell>
        </row>
        <row r="5066">
          <cell r="AN5066" t="str">
            <v>SR022002</v>
          </cell>
        </row>
        <row r="5067">
          <cell r="AN5067" t="str">
            <v>MR022002</v>
          </cell>
        </row>
        <row r="5068">
          <cell r="AN5068" t="str">
            <v>SR022002</v>
          </cell>
        </row>
        <row r="5069">
          <cell r="AN5069" t="str">
            <v>SR022002</v>
          </cell>
        </row>
        <row r="5070">
          <cell r="AN5070" t="str">
            <v>QR022002</v>
          </cell>
        </row>
        <row r="5071">
          <cell r="AN5071" t="str">
            <v>MR022002</v>
          </cell>
        </row>
        <row r="5072">
          <cell r="AN5072" t="str">
            <v>MR022002</v>
          </cell>
        </row>
        <row r="5073">
          <cell r="AN5073" t="str">
            <v>QR022002</v>
          </cell>
        </row>
        <row r="5074">
          <cell r="AN5074" t="str">
            <v>MR022002</v>
          </cell>
        </row>
        <row r="5075">
          <cell r="AN5075" t="str">
            <v>MR022002</v>
          </cell>
        </row>
        <row r="5076">
          <cell r="AN5076" t="str">
            <v>MR022002</v>
          </cell>
        </row>
        <row r="5077">
          <cell r="AN5077" t="str">
            <v>MR022002</v>
          </cell>
        </row>
        <row r="5078">
          <cell r="AN5078" t="str">
            <v>QR022002</v>
          </cell>
        </row>
        <row r="5079">
          <cell r="AN5079" t="str">
            <v>QR022002</v>
          </cell>
        </row>
        <row r="5080">
          <cell r="AN5080" t="str">
            <v>QR022002</v>
          </cell>
        </row>
        <row r="5081">
          <cell r="AN5081" t="str">
            <v>MR032002</v>
          </cell>
        </row>
        <row r="5082">
          <cell r="AN5082" t="str">
            <v>QR032002</v>
          </cell>
        </row>
        <row r="5083">
          <cell r="AN5083" t="str">
            <v>MR032002</v>
          </cell>
        </row>
        <row r="5084">
          <cell r="AN5084" t="str">
            <v>SR032002</v>
          </cell>
        </row>
        <row r="5085">
          <cell r="AN5085" t="str">
            <v>MR032002</v>
          </cell>
        </row>
        <row r="5086">
          <cell r="AN5086" t="str">
            <v>SR032002</v>
          </cell>
        </row>
        <row r="5087">
          <cell r="AN5087" t="str">
            <v>MR032002</v>
          </cell>
        </row>
        <row r="5088">
          <cell r="AN5088" t="str">
            <v>AR032002</v>
          </cell>
        </row>
        <row r="5089">
          <cell r="AN5089" t="str">
            <v>MR032002</v>
          </cell>
        </row>
        <row r="5090">
          <cell r="AN5090" t="str">
            <v>MR042002</v>
          </cell>
        </row>
        <row r="5091">
          <cell r="AN5091" t="str">
            <v>MR042002</v>
          </cell>
        </row>
        <row r="5092">
          <cell r="AN5092" t="str">
            <v>MR042002</v>
          </cell>
        </row>
        <row r="5093">
          <cell r="AN5093" t="str">
            <v>MR042002</v>
          </cell>
        </row>
        <row r="5094">
          <cell r="AN5094" t="str">
            <v>MR062002</v>
          </cell>
        </row>
        <row r="5095">
          <cell r="AN5095" t="str">
            <v>MR032002</v>
          </cell>
        </row>
        <row r="5096">
          <cell r="AN5096" t="str">
            <v>AR042002</v>
          </cell>
        </row>
        <row r="5097">
          <cell r="AN5097" t="str">
            <v>MR032002</v>
          </cell>
        </row>
        <row r="5098">
          <cell r="AN5098" t="str">
            <v>SR042002</v>
          </cell>
        </row>
        <row r="5099">
          <cell r="AN5099" t="str">
            <v>AR032002</v>
          </cell>
        </row>
        <row r="5100">
          <cell r="AN5100" t="str">
            <v>AR042002</v>
          </cell>
        </row>
        <row r="5101">
          <cell r="AN5101" t="str">
            <v>QR032002</v>
          </cell>
        </row>
        <row r="5102">
          <cell r="AN5102" t="str">
            <v>QR032002</v>
          </cell>
        </row>
        <row r="5103">
          <cell r="AN5103" t="str">
            <v>QR032002</v>
          </cell>
        </row>
        <row r="5104">
          <cell r="AN5104" t="str">
            <v>MR032002</v>
          </cell>
        </row>
        <row r="5105">
          <cell r="AN5105" t="str">
            <v>MR042002</v>
          </cell>
        </row>
        <row r="5106">
          <cell r="AN5106" t="str">
            <v>AR032002</v>
          </cell>
        </row>
        <row r="5107">
          <cell r="AN5107" t="str">
            <v>QR032002</v>
          </cell>
        </row>
        <row r="5108">
          <cell r="AN5108" t="str">
            <v>QR032002</v>
          </cell>
        </row>
        <row r="5109">
          <cell r="AN5109" t="str">
            <v>MR032002</v>
          </cell>
        </row>
        <row r="5110">
          <cell r="AN5110" t="str">
            <v>MR032002</v>
          </cell>
        </row>
        <row r="5111">
          <cell r="AN5111" t="str">
            <v>MR032002</v>
          </cell>
        </row>
        <row r="5112">
          <cell r="AN5112" t="str">
            <v>MR032002</v>
          </cell>
        </row>
        <row r="5113">
          <cell r="AN5113" t="str">
            <v>MR042002</v>
          </cell>
        </row>
        <row r="5114">
          <cell r="AN5114" t="str">
            <v>MR042002</v>
          </cell>
        </row>
        <row r="5115">
          <cell r="AN5115" t="str">
            <v>AR032002</v>
          </cell>
        </row>
        <row r="5116">
          <cell r="AN5116" t="str">
            <v>MR032002</v>
          </cell>
        </row>
        <row r="5117">
          <cell r="AN5117" t="str">
            <v>MR032002</v>
          </cell>
        </row>
        <row r="5118">
          <cell r="AN5118" t="str">
            <v>MR042002</v>
          </cell>
        </row>
        <row r="5119">
          <cell r="AN5119" t="str">
            <v>QR032002</v>
          </cell>
        </row>
        <row r="5120">
          <cell r="AN5120" t="str">
            <v>QR032002</v>
          </cell>
        </row>
        <row r="5121">
          <cell r="AN5121" t="str">
            <v>QR042002</v>
          </cell>
        </row>
        <row r="5122">
          <cell r="AN5122" t="str">
            <v>QR032002</v>
          </cell>
        </row>
        <row r="5123">
          <cell r="AN5123" t="str">
            <v>MR042002</v>
          </cell>
        </row>
        <row r="5124">
          <cell r="AN5124" t="str">
            <v>QR032002</v>
          </cell>
        </row>
        <row r="5125">
          <cell r="AN5125" t="str">
            <v>MR032002</v>
          </cell>
        </row>
        <row r="5126">
          <cell r="AN5126" t="str">
            <v>QR032002</v>
          </cell>
        </row>
        <row r="5127">
          <cell r="AN5127" t="str">
            <v>QR042002</v>
          </cell>
        </row>
        <row r="5128">
          <cell r="AN5128" t="str">
            <v>QR032002</v>
          </cell>
        </row>
        <row r="5129">
          <cell r="AN5129" t="str">
            <v>MR032002</v>
          </cell>
        </row>
        <row r="5130">
          <cell r="AN5130" t="str">
            <v>MR032002</v>
          </cell>
        </row>
        <row r="5131">
          <cell r="AN5131" t="str">
            <v>MR032002</v>
          </cell>
        </row>
        <row r="5132">
          <cell r="AN5132" t="str">
            <v>SR032002</v>
          </cell>
        </row>
        <row r="5133">
          <cell r="AN5133" t="str">
            <v>QR032002</v>
          </cell>
        </row>
        <row r="5134">
          <cell r="AN5134" t="str">
            <v>MR042002</v>
          </cell>
        </row>
        <row r="5135">
          <cell r="AN5135" t="str">
            <v>MR042002</v>
          </cell>
        </row>
        <row r="5136">
          <cell r="AN5136" t="str">
            <v>MR042002</v>
          </cell>
        </row>
        <row r="5137">
          <cell r="AN5137" t="str">
            <v>AR032002</v>
          </cell>
        </row>
        <row r="5138">
          <cell r="AN5138" t="str">
            <v>QR042002</v>
          </cell>
        </row>
        <row r="5139">
          <cell r="AN5139" t="str">
            <v>MR042002</v>
          </cell>
        </row>
        <row r="5140">
          <cell r="AN5140" t="str">
            <v>MR042002</v>
          </cell>
        </row>
        <row r="5141">
          <cell r="AN5141" t="str">
            <v>QR042002</v>
          </cell>
        </row>
        <row r="5142">
          <cell r="AN5142" t="str">
            <v>QR042002</v>
          </cell>
        </row>
        <row r="5143">
          <cell r="AN5143" t="str">
            <v>MR042002</v>
          </cell>
        </row>
        <row r="5144">
          <cell r="AN5144" t="str">
            <v>MR042002</v>
          </cell>
        </row>
        <row r="5145">
          <cell r="AN5145" t="str">
            <v>MR042002</v>
          </cell>
        </row>
        <row r="5146">
          <cell r="AN5146" t="str">
            <v>MR042002</v>
          </cell>
        </row>
        <row r="5147">
          <cell r="AN5147" t="str">
            <v>MR032003</v>
          </cell>
        </row>
        <row r="5148">
          <cell r="AN5148" t="str">
            <v>MR042002</v>
          </cell>
        </row>
        <row r="5149">
          <cell r="AN5149" t="str">
            <v>MR042002</v>
          </cell>
        </row>
        <row r="5150">
          <cell r="AN5150" t="str">
            <v>MR042002</v>
          </cell>
        </row>
        <row r="5151">
          <cell r="AN5151" t="str">
            <v>QR042002</v>
          </cell>
        </row>
        <row r="5152">
          <cell r="AN5152" t="str">
            <v>QR042002</v>
          </cell>
        </row>
        <row r="5153">
          <cell r="AN5153" t="str">
            <v>QR042002</v>
          </cell>
        </row>
        <row r="5154">
          <cell r="AN5154" t="str">
            <v>MR042002</v>
          </cell>
        </row>
        <row r="5155">
          <cell r="AN5155" t="str">
            <v>MR092002</v>
          </cell>
        </row>
        <row r="5156">
          <cell r="AN5156" t="str">
            <v>MR042002</v>
          </cell>
        </row>
        <row r="5157">
          <cell r="AN5157" t="str">
            <v>MR042002</v>
          </cell>
        </row>
        <row r="5158">
          <cell r="AN5158" t="str">
            <v>MR042002</v>
          </cell>
        </row>
        <row r="5159">
          <cell r="AN5159" t="str">
            <v>MR042002</v>
          </cell>
        </row>
        <row r="5160">
          <cell r="AN5160" t="str">
            <v>MR042002</v>
          </cell>
        </row>
        <row r="5161">
          <cell r="AN5161" t="str">
            <v>MR042002</v>
          </cell>
        </row>
        <row r="5162">
          <cell r="AN5162" t="str">
            <v>QR042002</v>
          </cell>
        </row>
        <row r="5163">
          <cell r="AN5163" t="str">
            <v>MR042002</v>
          </cell>
        </row>
        <row r="5164">
          <cell r="AN5164" t="str">
            <v>MR042002</v>
          </cell>
        </row>
        <row r="5165">
          <cell r="AN5165" t="str">
            <v>MR042002</v>
          </cell>
        </row>
        <row r="5166">
          <cell r="AN5166" t="str">
            <v>AR042002</v>
          </cell>
        </row>
        <row r="5167">
          <cell r="AN5167" t="str">
            <v>AR052002</v>
          </cell>
        </row>
        <row r="5168">
          <cell r="AN5168" t="str">
            <v>AR042002</v>
          </cell>
        </row>
        <row r="5169">
          <cell r="AN5169" t="str">
            <v>MR042002</v>
          </cell>
        </row>
        <row r="5170">
          <cell r="AN5170" t="str">
            <v>QR042002</v>
          </cell>
        </row>
        <row r="5171">
          <cell r="AN5171" t="str">
            <v>AR042002</v>
          </cell>
        </row>
        <row r="5172">
          <cell r="AN5172" t="str">
            <v>AR042002</v>
          </cell>
        </row>
        <row r="5173">
          <cell r="AN5173" t="str">
            <v>MR042002</v>
          </cell>
        </row>
        <row r="5174">
          <cell r="AN5174" t="str">
            <v>QR062002</v>
          </cell>
        </row>
        <row r="5175">
          <cell r="AN5175" t="str">
            <v>MR052002</v>
          </cell>
        </row>
        <row r="5176">
          <cell r="AN5176" t="str">
            <v>QR042002</v>
          </cell>
        </row>
        <row r="5177">
          <cell r="AN5177" t="str">
            <v>QR052002</v>
          </cell>
        </row>
        <row r="5178">
          <cell r="AN5178" t="str">
            <v>AR042002</v>
          </cell>
        </row>
        <row r="5179">
          <cell r="AN5179" t="str">
            <v>AR042002</v>
          </cell>
        </row>
        <row r="5180">
          <cell r="AN5180" t="str">
            <v>AR052002</v>
          </cell>
        </row>
        <row r="5181">
          <cell r="AN5181" t="str">
            <v>MR052002</v>
          </cell>
        </row>
        <row r="5182">
          <cell r="AN5182" t="str">
            <v>QR052002</v>
          </cell>
        </row>
        <row r="5183">
          <cell r="AN5183" t="str">
            <v>MR052002</v>
          </cell>
        </row>
        <row r="5184">
          <cell r="AN5184" t="str">
            <v>MR052002</v>
          </cell>
        </row>
        <row r="5185">
          <cell r="AN5185" t="str">
            <v>QR052002</v>
          </cell>
        </row>
        <row r="5186">
          <cell r="AN5186" t="str">
            <v>QR052002</v>
          </cell>
        </row>
        <row r="5187">
          <cell r="AN5187" t="str">
            <v>MR072002</v>
          </cell>
        </row>
        <row r="5188">
          <cell r="AN5188" t="str">
            <v>MR062002</v>
          </cell>
        </row>
        <row r="5189">
          <cell r="AN5189" t="str">
            <v>MR062002</v>
          </cell>
        </row>
        <row r="5190">
          <cell r="AN5190" t="str">
            <v>MR062002</v>
          </cell>
        </row>
        <row r="5191">
          <cell r="AN5191" t="str">
            <v>MR062002</v>
          </cell>
        </row>
        <row r="5192">
          <cell r="AN5192" t="str">
            <v>MR052002</v>
          </cell>
        </row>
        <row r="5193">
          <cell r="AN5193" t="str">
            <v>AR052002</v>
          </cell>
        </row>
        <row r="5194">
          <cell r="AN5194" t="str">
            <v>MR052002</v>
          </cell>
        </row>
        <row r="5195">
          <cell r="AN5195" t="str">
            <v>AR052002</v>
          </cell>
        </row>
        <row r="5196">
          <cell r="AN5196" t="str">
            <v>QR052002</v>
          </cell>
        </row>
        <row r="5197">
          <cell r="AN5197" t="str">
            <v>SR062002</v>
          </cell>
        </row>
        <row r="5198">
          <cell r="AN5198" t="str">
            <v>SR052002</v>
          </cell>
        </row>
        <row r="5199">
          <cell r="AN5199" t="str">
            <v>MR062002</v>
          </cell>
        </row>
        <row r="5200">
          <cell r="AN5200" t="str">
            <v>MR052002</v>
          </cell>
        </row>
        <row r="5201">
          <cell r="AN5201" t="str">
            <v>SR062002</v>
          </cell>
        </row>
        <row r="5202">
          <cell r="AN5202" t="str">
            <v>MR052002</v>
          </cell>
        </row>
        <row r="5203">
          <cell r="AN5203" t="str">
            <v>SR062002</v>
          </cell>
        </row>
        <row r="5204">
          <cell r="AN5204" t="str">
            <v>MR062002</v>
          </cell>
        </row>
        <row r="5205">
          <cell r="AN5205" t="str">
            <v>MR052002</v>
          </cell>
        </row>
        <row r="5206">
          <cell r="AN5206" t="str">
            <v>MR062002</v>
          </cell>
        </row>
        <row r="5207">
          <cell r="AN5207" t="str">
            <v>MR062002</v>
          </cell>
        </row>
        <row r="5208">
          <cell r="AN5208" t="str">
            <v>MR072002</v>
          </cell>
        </row>
        <row r="5209">
          <cell r="AN5209" t="str">
            <v>MR062002</v>
          </cell>
        </row>
        <row r="5210">
          <cell r="AN5210" t="str">
            <v>MR062002</v>
          </cell>
        </row>
        <row r="5211">
          <cell r="AN5211" t="str">
            <v>MR062002</v>
          </cell>
        </row>
        <row r="5212">
          <cell r="AN5212" t="str">
            <v>MR062002</v>
          </cell>
        </row>
        <row r="5213">
          <cell r="AN5213" t="str">
            <v>QR062002</v>
          </cell>
        </row>
        <row r="5214">
          <cell r="AN5214" t="str">
            <v>SR062002</v>
          </cell>
        </row>
        <row r="5215">
          <cell r="AN5215" t="str">
            <v>MR062002</v>
          </cell>
        </row>
        <row r="5216">
          <cell r="AN5216" t="str">
            <v>SR062002</v>
          </cell>
        </row>
        <row r="5217">
          <cell r="AN5217" t="str">
            <v>QR062002</v>
          </cell>
        </row>
        <row r="5218">
          <cell r="AN5218" t="str">
            <v>MR062002</v>
          </cell>
        </row>
        <row r="5219">
          <cell r="AN5219" t="str">
            <v>AR062002</v>
          </cell>
        </row>
        <row r="5220">
          <cell r="AN5220" t="str">
            <v>MR062002</v>
          </cell>
        </row>
        <row r="5221">
          <cell r="AN5221" t="str">
            <v>AR062002</v>
          </cell>
        </row>
        <row r="5222">
          <cell r="AN5222" t="str">
            <v>AR062002</v>
          </cell>
        </row>
        <row r="5223">
          <cell r="AN5223" t="str">
            <v>MR062002</v>
          </cell>
        </row>
        <row r="5224">
          <cell r="AN5224" t="str">
            <v>AR062002</v>
          </cell>
        </row>
        <row r="5225">
          <cell r="AN5225" t="str">
            <v>AR062002</v>
          </cell>
        </row>
        <row r="5226">
          <cell r="AN5226" t="str">
            <v>MR062002</v>
          </cell>
        </row>
        <row r="5227">
          <cell r="AN5227" t="str">
            <v>MR062002</v>
          </cell>
        </row>
        <row r="5228">
          <cell r="AN5228" t="str">
            <v>AR062002</v>
          </cell>
        </row>
        <row r="5229">
          <cell r="AN5229" t="str">
            <v>MR072002</v>
          </cell>
        </row>
        <row r="5230">
          <cell r="AN5230" t="str">
            <v>AR072002</v>
          </cell>
        </row>
        <row r="5231">
          <cell r="AN5231" t="str">
            <v>MR062002</v>
          </cell>
        </row>
        <row r="5232">
          <cell r="AN5232" t="str">
            <v>MR072002</v>
          </cell>
        </row>
        <row r="5233">
          <cell r="AN5233" t="str">
            <v>MR062002</v>
          </cell>
        </row>
        <row r="5234">
          <cell r="AN5234" t="str">
            <v>SR072002</v>
          </cell>
        </row>
        <row r="5235">
          <cell r="AN5235" t="str">
            <v>SR072002</v>
          </cell>
        </row>
        <row r="5236">
          <cell r="AN5236" t="str">
            <v>SR062002</v>
          </cell>
        </row>
        <row r="5237">
          <cell r="AN5237" t="str">
            <v>MR062002</v>
          </cell>
        </row>
        <row r="5238">
          <cell r="AN5238" t="str">
            <v>SR072002</v>
          </cell>
        </row>
        <row r="5239">
          <cell r="AN5239" t="str">
            <v>MR062002</v>
          </cell>
        </row>
        <row r="5240">
          <cell r="AN5240" t="str">
            <v>MR062002</v>
          </cell>
        </row>
        <row r="5241">
          <cell r="AN5241" t="str">
            <v>MR062002</v>
          </cell>
        </row>
        <row r="5242">
          <cell r="AN5242" t="str">
            <v>AR062002</v>
          </cell>
        </row>
        <row r="5243">
          <cell r="AN5243" t="str">
            <v>SR062002</v>
          </cell>
        </row>
        <row r="5244">
          <cell r="AN5244" t="str">
            <v>MR072002</v>
          </cell>
        </row>
        <row r="5245">
          <cell r="AN5245" t="str">
            <v>QR062002</v>
          </cell>
        </row>
        <row r="5246">
          <cell r="AN5246" t="str">
            <v>MR062002</v>
          </cell>
        </row>
        <row r="5247">
          <cell r="AN5247" t="str">
            <v>QR062002</v>
          </cell>
        </row>
        <row r="5248">
          <cell r="AN5248" t="str">
            <v>MR072002</v>
          </cell>
        </row>
        <row r="5249">
          <cell r="AN5249" t="str">
            <v>MR062002</v>
          </cell>
        </row>
        <row r="5250">
          <cell r="AN5250" t="str">
            <v>AR072002</v>
          </cell>
        </row>
        <row r="5251">
          <cell r="AN5251" t="str">
            <v>MR072002</v>
          </cell>
        </row>
        <row r="5252">
          <cell r="AN5252" t="str">
            <v>MR062002</v>
          </cell>
        </row>
        <row r="5253">
          <cell r="AN5253" t="str">
            <v>MR072002</v>
          </cell>
        </row>
        <row r="5254">
          <cell r="AN5254" t="str">
            <v>QR072002</v>
          </cell>
        </row>
        <row r="5255">
          <cell r="AN5255" t="str">
            <v>QR062002</v>
          </cell>
        </row>
        <row r="5256">
          <cell r="AN5256" t="str">
            <v>MR062002</v>
          </cell>
        </row>
        <row r="5257">
          <cell r="AN5257" t="str">
            <v>MR062002</v>
          </cell>
        </row>
        <row r="5258">
          <cell r="AN5258" t="str">
            <v>MR062002</v>
          </cell>
        </row>
        <row r="5259">
          <cell r="AN5259" t="str">
            <v>MR072002</v>
          </cell>
        </row>
        <row r="5260">
          <cell r="AN5260" t="str">
            <v>MR072002</v>
          </cell>
        </row>
        <row r="5261">
          <cell r="AN5261" t="str">
            <v>MR072002</v>
          </cell>
        </row>
        <row r="5262">
          <cell r="AN5262" t="str">
            <v>SR072002</v>
          </cell>
        </row>
        <row r="5263">
          <cell r="AN5263" t="str">
            <v>QR072002</v>
          </cell>
        </row>
        <row r="5264">
          <cell r="AN5264" t="str">
            <v>SR062002</v>
          </cell>
        </row>
        <row r="5265">
          <cell r="AN5265" t="str">
            <v>SR072002</v>
          </cell>
        </row>
        <row r="5266">
          <cell r="AN5266" t="str">
            <v>MR062002</v>
          </cell>
        </row>
        <row r="5267">
          <cell r="AN5267" t="str">
            <v>MR072002</v>
          </cell>
        </row>
        <row r="5268">
          <cell r="AN5268" t="str">
            <v>MR062002</v>
          </cell>
        </row>
        <row r="5269">
          <cell r="AN5269" t="str">
            <v>MR062002</v>
          </cell>
        </row>
        <row r="5270">
          <cell r="AN5270" t="str">
            <v>MR062002</v>
          </cell>
        </row>
        <row r="5271">
          <cell r="AN5271" t="str">
            <v>MR062002</v>
          </cell>
        </row>
        <row r="5272">
          <cell r="AN5272" t="str">
            <v>MR062002</v>
          </cell>
        </row>
        <row r="5273">
          <cell r="AN5273" t="str">
            <v>QR062002</v>
          </cell>
        </row>
        <row r="5274">
          <cell r="AN5274" t="str">
            <v>MR062002</v>
          </cell>
        </row>
        <row r="5275">
          <cell r="AN5275" t="str">
            <v>MR062002</v>
          </cell>
        </row>
        <row r="5276">
          <cell r="AN5276" t="str">
            <v>MR062002</v>
          </cell>
        </row>
        <row r="5277">
          <cell r="AN5277" t="str">
            <v>MR062002</v>
          </cell>
        </row>
        <row r="5278">
          <cell r="AN5278" t="str">
            <v>MR062002</v>
          </cell>
        </row>
        <row r="5279">
          <cell r="AN5279" t="str">
            <v>MR062002</v>
          </cell>
        </row>
        <row r="5280">
          <cell r="AN5280" t="str">
            <v>MR062002</v>
          </cell>
        </row>
        <row r="5281">
          <cell r="AN5281" t="str">
            <v>MR062002</v>
          </cell>
        </row>
        <row r="5282">
          <cell r="AN5282" t="str">
            <v>QR072002</v>
          </cell>
        </row>
        <row r="5283">
          <cell r="AN5283" t="str">
            <v>QR062002</v>
          </cell>
        </row>
        <row r="5284">
          <cell r="AN5284" t="str">
            <v>MR072002</v>
          </cell>
        </row>
        <row r="5285">
          <cell r="AN5285" t="str">
            <v>MR072002</v>
          </cell>
        </row>
        <row r="5286">
          <cell r="AN5286" t="str">
            <v>QR062002</v>
          </cell>
        </row>
        <row r="5287">
          <cell r="AN5287" t="str">
            <v>QR072002</v>
          </cell>
        </row>
        <row r="5288">
          <cell r="AN5288" t="str">
            <v>QR072002</v>
          </cell>
        </row>
        <row r="5289">
          <cell r="AN5289" t="str">
            <v>MR062002</v>
          </cell>
        </row>
        <row r="5290">
          <cell r="AN5290" t="str">
            <v>MR062002</v>
          </cell>
        </row>
        <row r="5291">
          <cell r="AN5291" t="str">
            <v>MR062002</v>
          </cell>
        </row>
        <row r="5292">
          <cell r="AN5292" t="str">
            <v>MR062002</v>
          </cell>
        </row>
        <row r="5293">
          <cell r="AN5293" t="str">
            <v>QR072002</v>
          </cell>
        </row>
        <row r="5294">
          <cell r="AN5294" t="str">
            <v>SR062002</v>
          </cell>
        </row>
        <row r="5295">
          <cell r="AN5295" t="str">
            <v>MR072002</v>
          </cell>
        </row>
        <row r="5296">
          <cell r="AN5296" t="str">
            <v>AR072002</v>
          </cell>
        </row>
        <row r="5297">
          <cell r="AN5297" t="str">
            <v>MR072002</v>
          </cell>
        </row>
        <row r="5298">
          <cell r="AN5298" t="str">
            <v>MR072002</v>
          </cell>
        </row>
        <row r="5299">
          <cell r="AN5299" t="str">
            <v>SR072002</v>
          </cell>
        </row>
        <row r="5300">
          <cell r="AN5300" t="str">
            <v>MR102002</v>
          </cell>
        </row>
        <row r="5301">
          <cell r="AN5301" t="str">
            <v>QR072002</v>
          </cell>
        </row>
        <row r="5302">
          <cell r="AN5302" t="str">
            <v>MR072002</v>
          </cell>
        </row>
        <row r="5303">
          <cell r="AN5303" t="str">
            <v>AR072002</v>
          </cell>
        </row>
        <row r="5304">
          <cell r="AN5304" t="str">
            <v>MR072002</v>
          </cell>
        </row>
        <row r="5305">
          <cell r="AN5305" t="str">
            <v>MR072002</v>
          </cell>
        </row>
        <row r="5306">
          <cell r="AN5306" t="str">
            <v>MR072002</v>
          </cell>
        </row>
        <row r="5307">
          <cell r="AN5307" t="str">
            <v>AR072002</v>
          </cell>
        </row>
        <row r="5308">
          <cell r="AN5308" t="str">
            <v>MR082002</v>
          </cell>
        </row>
        <row r="5309">
          <cell r="AN5309" t="str">
            <v>MR082002</v>
          </cell>
        </row>
        <row r="5310">
          <cell r="AN5310" t="str">
            <v>MR072002</v>
          </cell>
        </row>
        <row r="5311">
          <cell r="AN5311" t="str">
            <v>MR072002</v>
          </cell>
        </row>
        <row r="5312">
          <cell r="AN5312" t="str">
            <v>MR072002</v>
          </cell>
        </row>
        <row r="5313">
          <cell r="AN5313" t="str">
            <v>QR072002</v>
          </cell>
        </row>
        <row r="5314">
          <cell r="AN5314" t="str">
            <v>MR072002</v>
          </cell>
        </row>
        <row r="5315">
          <cell r="AN5315" t="str">
            <v>QR082002</v>
          </cell>
        </row>
        <row r="5316">
          <cell r="AN5316" t="str">
            <v>MR082002</v>
          </cell>
        </row>
        <row r="5317">
          <cell r="AN5317" t="str">
            <v>QR072002</v>
          </cell>
        </row>
        <row r="5318">
          <cell r="AN5318" t="str">
            <v>MR072002</v>
          </cell>
        </row>
        <row r="5319">
          <cell r="AN5319" t="str">
            <v>MR072002</v>
          </cell>
        </row>
        <row r="5320">
          <cell r="AN5320" t="str">
            <v>MR092002</v>
          </cell>
        </row>
        <row r="5321">
          <cell r="AN5321" t="str">
            <v>MR082002</v>
          </cell>
        </row>
        <row r="5322">
          <cell r="AN5322" t="str">
            <v>MR082002</v>
          </cell>
        </row>
        <row r="5323">
          <cell r="AN5323" t="str">
            <v>AR062002</v>
          </cell>
        </row>
        <row r="5324">
          <cell r="AN5324" t="str">
            <v>MR082002</v>
          </cell>
        </row>
        <row r="5325">
          <cell r="AN5325" t="str">
            <v>MR082002</v>
          </cell>
        </row>
        <row r="5326">
          <cell r="AN5326" t="str">
            <v>AR082002</v>
          </cell>
        </row>
        <row r="5327">
          <cell r="AN5327" t="str">
            <v>MR082002</v>
          </cell>
        </row>
        <row r="5328">
          <cell r="AN5328" t="str">
            <v>MR082002</v>
          </cell>
        </row>
        <row r="5329">
          <cell r="AN5329" t="str">
            <v>MR082002</v>
          </cell>
        </row>
        <row r="5330">
          <cell r="AN5330" t="str">
            <v>MR082002</v>
          </cell>
        </row>
        <row r="5331">
          <cell r="AN5331" t="str">
            <v>AR082002</v>
          </cell>
        </row>
        <row r="5332">
          <cell r="AN5332" t="str">
            <v>MR082002</v>
          </cell>
        </row>
        <row r="5333">
          <cell r="AN5333" t="str">
            <v>AR082002</v>
          </cell>
        </row>
        <row r="5334">
          <cell r="AN5334" t="str">
            <v>QR082002</v>
          </cell>
        </row>
        <row r="5335">
          <cell r="AN5335" t="str">
            <v>SR092002</v>
          </cell>
        </row>
        <row r="5336">
          <cell r="AN5336" t="str">
            <v>MR082002</v>
          </cell>
        </row>
        <row r="5337">
          <cell r="AN5337" t="str">
            <v>MR082002</v>
          </cell>
        </row>
        <row r="5338">
          <cell r="AN5338" t="str">
            <v>MR082002</v>
          </cell>
        </row>
        <row r="5339">
          <cell r="AN5339" t="str">
            <v>QR082002</v>
          </cell>
        </row>
        <row r="5340">
          <cell r="AN5340" t="str">
            <v>AR092002</v>
          </cell>
        </row>
        <row r="5341">
          <cell r="AN5341" t="str">
            <v>MR082002</v>
          </cell>
        </row>
        <row r="5342">
          <cell r="AN5342" t="str">
            <v>MR082002</v>
          </cell>
        </row>
        <row r="5343">
          <cell r="AN5343" t="str">
            <v>MR082002</v>
          </cell>
        </row>
        <row r="5344">
          <cell r="AN5344" t="str">
            <v>MR082002</v>
          </cell>
        </row>
        <row r="5345">
          <cell r="AN5345" t="str">
            <v>MR102002</v>
          </cell>
        </row>
        <row r="5346">
          <cell r="AN5346" t="str">
            <v>MR092002</v>
          </cell>
        </row>
        <row r="5347">
          <cell r="AN5347" t="str">
            <v>MR082002</v>
          </cell>
        </row>
        <row r="5348">
          <cell r="AN5348" t="str">
            <v>MR082002</v>
          </cell>
        </row>
        <row r="5349">
          <cell r="AN5349" t="str">
            <v>QR082002</v>
          </cell>
        </row>
        <row r="5350">
          <cell r="AN5350" t="str">
            <v>QR092002</v>
          </cell>
        </row>
        <row r="5351">
          <cell r="AN5351" t="str">
            <v>QR082002</v>
          </cell>
        </row>
        <row r="5352">
          <cell r="AN5352" t="str">
            <v>QR082002</v>
          </cell>
        </row>
        <row r="5353">
          <cell r="AN5353" t="str">
            <v>QR082002</v>
          </cell>
        </row>
        <row r="5354">
          <cell r="AN5354" t="str">
            <v>QR082002</v>
          </cell>
        </row>
        <row r="5355">
          <cell r="AN5355" t="str">
            <v>MR092002</v>
          </cell>
        </row>
        <row r="5356">
          <cell r="AN5356" t="str">
            <v>QR092002</v>
          </cell>
        </row>
        <row r="5357">
          <cell r="AN5357" t="str">
            <v>MR092002</v>
          </cell>
        </row>
        <row r="5358">
          <cell r="AN5358" t="str">
            <v>QR092002</v>
          </cell>
        </row>
        <row r="5359">
          <cell r="AN5359" t="str">
            <v>AR092002</v>
          </cell>
        </row>
        <row r="5360">
          <cell r="AN5360" t="str">
            <v>MR092002</v>
          </cell>
        </row>
        <row r="5361">
          <cell r="AN5361" t="str">
            <v>MR092002</v>
          </cell>
        </row>
        <row r="5362">
          <cell r="AN5362" t="str">
            <v>MR092002</v>
          </cell>
        </row>
        <row r="5363">
          <cell r="AN5363" t="str">
            <v>MR092002</v>
          </cell>
        </row>
        <row r="5364">
          <cell r="AN5364" t="str">
            <v>MR092002</v>
          </cell>
        </row>
        <row r="5365">
          <cell r="AN5365" t="str">
            <v>MR092002</v>
          </cell>
        </row>
        <row r="5366">
          <cell r="AN5366" t="str">
            <v>QR092002</v>
          </cell>
        </row>
        <row r="5367">
          <cell r="AN5367" t="str">
            <v>AR082002</v>
          </cell>
        </row>
        <row r="5368">
          <cell r="AN5368" t="str">
            <v>AR082002</v>
          </cell>
        </row>
        <row r="5369">
          <cell r="AN5369" t="str">
            <v>QR092002</v>
          </cell>
        </row>
        <row r="5370">
          <cell r="AN5370" t="str">
            <v>MR092002</v>
          </cell>
        </row>
        <row r="5371">
          <cell r="AN5371" t="str">
            <v>MR092002</v>
          </cell>
        </row>
        <row r="5372">
          <cell r="AN5372" t="str">
            <v>AR092002</v>
          </cell>
        </row>
        <row r="5373">
          <cell r="AN5373" t="str">
            <v>MR092002</v>
          </cell>
        </row>
        <row r="5374">
          <cell r="AN5374" t="str">
            <v>SR092002</v>
          </cell>
        </row>
        <row r="5375">
          <cell r="AN5375" t="str">
            <v>QR092002</v>
          </cell>
        </row>
        <row r="5376">
          <cell r="AN5376" t="str">
            <v>MR102002</v>
          </cell>
        </row>
        <row r="5377">
          <cell r="AN5377" t="str">
            <v>MR092002</v>
          </cell>
        </row>
        <row r="5378">
          <cell r="AN5378" t="str">
            <v>MR092002</v>
          </cell>
        </row>
        <row r="5379">
          <cell r="AN5379" t="str">
            <v>MR012003</v>
          </cell>
        </row>
        <row r="5380">
          <cell r="AN5380" t="str">
            <v>MR092002</v>
          </cell>
        </row>
        <row r="5381">
          <cell r="AN5381" t="str">
            <v>MR092002</v>
          </cell>
        </row>
        <row r="5382">
          <cell r="AN5382" t="str">
            <v>MR092002</v>
          </cell>
        </row>
        <row r="5383">
          <cell r="AN5383" t="str">
            <v>QR092002</v>
          </cell>
        </row>
        <row r="5384">
          <cell r="AN5384" t="str">
            <v>MR092002</v>
          </cell>
        </row>
        <row r="5385">
          <cell r="AN5385" t="str">
            <v>MR092002</v>
          </cell>
        </row>
        <row r="5386">
          <cell r="AN5386" t="str">
            <v>QR102002</v>
          </cell>
        </row>
        <row r="5387">
          <cell r="AN5387" t="str">
            <v>QR092002</v>
          </cell>
        </row>
        <row r="5388">
          <cell r="AN5388" t="str">
            <v>MR092002</v>
          </cell>
        </row>
        <row r="5389">
          <cell r="AN5389" t="str">
            <v>MR092002</v>
          </cell>
        </row>
        <row r="5390">
          <cell r="AN5390" t="str">
            <v>MR092002</v>
          </cell>
        </row>
        <row r="5391">
          <cell r="AN5391" t="str">
            <v>AR092002</v>
          </cell>
        </row>
        <row r="5392">
          <cell r="AN5392" t="str">
            <v>SR092002</v>
          </cell>
        </row>
        <row r="5393">
          <cell r="AN5393" t="str">
            <v>MR092002</v>
          </cell>
        </row>
        <row r="5394">
          <cell r="AN5394" t="str">
            <v>AR092002</v>
          </cell>
        </row>
        <row r="5395">
          <cell r="AN5395" t="str">
            <v>MR092002</v>
          </cell>
        </row>
        <row r="5396">
          <cell r="AN5396" t="str">
            <v>MR092002</v>
          </cell>
        </row>
        <row r="5397">
          <cell r="AN5397" t="str">
            <v>QR092002</v>
          </cell>
        </row>
        <row r="5398">
          <cell r="AN5398" t="str">
            <v>MR092002</v>
          </cell>
        </row>
        <row r="5399">
          <cell r="AN5399" t="str">
            <v>QR092002</v>
          </cell>
        </row>
        <row r="5400">
          <cell r="AN5400" t="str">
            <v>SR112002</v>
          </cell>
        </row>
        <row r="5401">
          <cell r="AN5401" t="str">
            <v>SR092002</v>
          </cell>
        </row>
        <row r="5402">
          <cell r="AN5402" t="str">
            <v>SR092002</v>
          </cell>
        </row>
        <row r="5403">
          <cell r="AN5403" t="str">
            <v>MR092002</v>
          </cell>
        </row>
        <row r="5404">
          <cell r="AN5404" t="str">
            <v>MR092002</v>
          </cell>
        </row>
        <row r="5405">
          <cell r="AN5405" t="str">
            <v>MR092002</v>
          </cell>
        </row>
        <row r="5406">
          <cell r="AN5406" t="str">
            <v>MR092002</v>
          </cell>
        </row>
        <row r="5407">
          <cell r="AN5407" t="str">
            <v>MR092002</v>
          </cell>
        </row>
        <row r="5408">
          <cell r="AN5408" t="str">
            <v>MR092002</v>
          </cell>
        </row>
        <row r="5409">
          <cell r="AN5409" t="str">
            <v>MR092002</v>
          </cell>
        </row>
        <row r="5410">
          <cell r="AN5410" t="str">
            <v>QR092002</v>
          </cell>
        </row>
        <row r="5411">
          <cell r="AN5411" t="str">
            <v>MR092002</v>
          </cell>
        </row>
        <row r="5412">
          <cell r="AN5412" t="str">
            <v>MR092002</v>
          </cell>
        </row>
        <row r="5413">
          <cell r="AN5413" t="str">
            <v>MR092002</v>
          </cell>
        </row>
        <row r="5414">
          <cell r="AN5414" t="str">
            <v>MR092002</v>
          </cell>
        </row>
        <row r="5415">
          <cell r="AN5415" t="str">
            <v>MR092002</v>
          </cell>
        </row>
        <row r="5416">
          <cell r="AN5416" t="str">
            <v>MR102002</v>
          </cell>
        </row>
        <row r="5417">
          <cell r="AN5417" t="str">
            <v>QR092002</v>
          </cell>
        </row>
        <row r="5418">
          <cell r="AN5418" t="str">
            <v>MR092002</v>
          </cell>
        </row>
        <row r="5419">
          <cell r="AN5419" t="str">
            <v>MR092002</v>
          </cell>
        </row>
        <row r="5420">
          <cell r="AN5420" t="str">
            <v>QR092002</v>
          </cell>
        </row>
        <row r="5421">
          <cell r="AN5421" t="str">
            <v>MR092002</v>
          </cell>
        </row>
        <row r="5422">
          <cell r="AN5422" t="str">
            <v>MR092002</v>
          </cell>
        </row>
        <row r="5423">
          <cell r="AN5423" t="str">
            <v>MR092002</v>
          </cell>
        </row>
        <row r="5424">
          <cell r="AN5424" t="str">
            <v>MR092002</v>
          </cell>
        </row>
        <row r="5425">
          <cell r="AN5425" t="str">
            <v>SR112002</v>
          </cell>
        </row>
        <row r="5426">
          <cell r="AN5426" t="str">
            <v>QR092002</v>
          </cell>
        </row>
        <row r="5427">
          <cell r="AN5427" t="str">
            <v>MR092002</v>
          </cell>
        </row>
        <row r="5428">
          <cell r="AN5428" t="str">
            <v>MR092002</v>
          </cell>
        </row>
        <row r="5429">
          <cell r="AN5429" t="str">
            <v>QR092002</v>
          </cell>
        </row>
        <row r="5430">
          <cell r="AN5430" t="str">
            <v>QR092002</v>
          </cell>
        </row>
        <row r="5431">
          <cell r="AN5431" t="str">
            <v>AR092002</v>
          </cell>
        </row>
        <row r="5432">
          <cell r="AN5432" t="str">
            <v>MR092002</v>
          </cell>
        </row>
        <row r="5433">
          <cell r="AN5433" t="str">
            <v>MR092002</v>
          </cell>
        </row>
        <row r="5434">
          <cell r="AN5434" t="str">
            <v>MR092002</v>
          </cell>
        </row>
        <row r="5435">
          <cell r="AN5435" t="str">
            <v>MR092002</v>
          </cell>
        </row>
        <row r="5436">
          <cell r="AN5436" t="str">
            <v>MR092002</v>
          </cell>
        </row>
        <row r="5437">
          <cell r="AN5437" t="str">
            <v>MR092002</v>
          </cell>
        </row>
        <row r="5438">
          <cell r="AN5438" t="str">
            <v>MR092002</v>
          </cell>
        </row>
        <row r="5439">
          <cell r="AN5439" t="str">
            <v>QR092002</v>
          </cell>
        </row>
        <row r="5440">
          <cell r="AN5440" t="str">
            <v>QR092002</v>
          </cell>
        </row>
        <row r="5441">
          <cell r="AN5441" t="str">
            <v>MR092002</v>
          </cell>
        </row>
        <row r="5442">
          <cell r="AN5442" t="str">
            <v>QR092002</v>
          </cell>
        </row>
        <row r="5443">
          <cell r="AN5443" t="str">
            <v>AR102002</v>
          </cell>
        </row>
        <row r="5444">
          <cell r="AN5444" t="str">
            <v>MR092002</v>
          </cell>
        </row>
        <row r="5445">
          <cell r="AN5445" t="str">
            <v>QR092002</v>
          </cell>
        </row>
        <row r="5446">
          <cell r="AN5446" t="str">
            <v>QR092002</v>
          </cell>
        </row>
        <row r="5447">
          <cell r="AN5447" t="str">
            <v>MR092002</v>
          </cell>
        </row>
        <row r="5448">
          <cell r="AN5448" t="str">
            <v>MR102002</v>
          </cell>
        </row>
        <row r="5449">
          <cell r="AN5449" t="str">
            <v>MR102002</v>
          </cell>
        </row>
        <row r="5450">
          <cell r="AN5450" t="str">
            <v>MR102002</v>
          </cell>
        </row>
        <row r="5451">
          <cell r="AN5451" t="str">
            <v>MR102002</v>
          </cell>
        </row>
        <row r="5452">
          <cell r="AN5452" t="str">
            <v>MR102002</v>
          </cell>
        </row>
        <row r="5453">
          <cell r="AN5453" t="str">
            <v>MR092002</v>
          </cell>
        </row>
        <row r="5454">
          <cell r="AN5454" t="str">
            <v>MR092002</v>
          </cell>
        </row>
        <row r="5455">
          <cell r="AN5455" t="str">
            <v>MR092002</v>
          </cell>
        </row>
        <row r="5456">
          <cell r="AN5456" t="str">
            <v>QR092002</v>
          </cell>
        </row>
        <row r="5457">
          <cell r="AN5457" t="str">
            <v>MR122002</v>
          </cell>
        </row>
        <row r="5458">
          <cell r="AN5458" t="str">
            <v>MR092003</v>
          </cell>
        </row>
        <row r="5459">
          <cell r="AN5459" t="str">
            <v>QR092002</v>
          </cell>
        </row>
        <row r="5460">
          <cell r="AN5460" t="str">
            <v>MR092002</v>
          </cell>
        </row>
        <row r="5461">
          <cell r="AN5461" t="str">
            <v>QR092002</v>
          </cell>
        </row>
        <row r="5462">
          <cell r="AN5462" t="str">
            <v>QR092002</v>
          </cell>
        </row>
        <row r="5463">
          <cell r="AN5463" t="str">
            <v>QR092002</v>
          </cell>
        </row>
        <row r="5464">
          <cell r="AN5464" t="str">
            <v>MR092002</v>
          </cell>
        </row>
        <row r="5465">
          <cell r="AN5465" t="str">
            <v>QR102002</v>
          </cell>
        </row>
        <row r="5466">
          <cell r="AN5466" t="str">
            <v>MR102002</v>
          </cell>
        </row>
        <row r="5467">
          <cell r="AN5467" t="str">
            <v>MR102002</v>
          </cell>
        </row>
        <row r="5468">
          <cell r="AN5468" t="str">
            <v>MR102002</v>
          </cell>
        </row>
        <row r="5469">
          <cell r="AN5469" t="str">
            <v>MR102002</v>
          </cell>
        </row>
        <row r="5470">
          <cell r="AN5470" t="str">
            <v>AR112002</v>
          </cell>
        </row>
        <row r="5471">
          <cell r="AN5471" t="str">
            <v>QR102002</v>
          </cell>
        </row>
        <row r="5472">
          <cell r="AN5472" t="str">
            <v>MR012003</v>
          </cell>
        </row>
        <row r="5473">
          <cell r="AN5473" t="str">
            <v>QR122002</v>
          </cell>
        </row>
        <row r="5474">
          <cell r="AN5474" t="str">
            <v>MR102002</v>
          </cell>
        </row>
        <row r="5475">
          <cell r="AN5475" t="str">
            <v>MR102002</v>
          </cell>
        </row>
        <row r="5476">
          <cell r="AN5476" t="str">
            <v>QR102002</v>
          </cell>
        </row>
        <row r="5477">
          <cell r="AN5477" t="str">
            <v>MR102002</v>
          </cell>
        </row>
        <row r="5478">
          <cell r="AN5478" t="str">
            <v>AR112002</v>
          </cell>
        </row>
        <row r="5479">
          <cell r="AN5479" t="str">
            <v>AR102002</v>
          </cell>
        </row>
        <row r="5480">
          <cell r="AN5480" t="str">
            <v>AR102002</v>
          </cell>
        </row>
        <row r="5481">
          <cell r="AN5481" t="str">
            <v>MR102002</v>
          </cell>
        </row>
        <row r="5482">
          <cell r="AN5482" t="str">
            <v>MR102002</v>
          </cell>
        </row>
        <row r="5483">
          <cell r="AN5483" t="str">
            <v>QR112002</v>
          </cell>
        </row>
        <row r="5484">
          <cell r="AN5484" t="str">
            <v>AR122002</v>
          </cell>
        </row>
        <row r="5485">
          <cell r="AN5485" t="str">
            <v>MR102002</v>
          </cell>
        </row>
        <row r="5486">
          <cell r="AN5486" t="str">
            <v>SR122002</v>
          </cell>
        </row>
        <row r="5487">
          <cell r="AN5487" t="str">
            <v>MR112002</v>
          </cell>
        </row>
        <row r="5488">
          <cell r="AN5488" t="str">
            <v>MR102002</v>
          </cell>
        </row>
        <row r="5489">
          <cell r="AN5489" t="str">
            <v>AR112002</v>
          </cell>
        </row>
        <row r="5490">
          <cell r="AN5490" t="str">
            <v>MR112002</v>
          </cell>
        </row>
        <row r="5491">
          <cell r="AN5491" t="str">
            <v>SR102002</v>
          </cell>
        </row>
        <row r="5492">
          <cell r="AN5492" t="str">
            <v>MR112002</v>
          </cell>
        </row>
        <row r="5493">
          <cell r="AN5493" t="str">
            <v>MR102002</v>
          </cell>
        </row>
        <row r="5494">
          <cell r="AN5494" t="str">
            <v>AR102002</v>
          </cell>
        </row>
        <row r="5495">
          <cell r="AN5495" t="str">
            <v>MR122002</v>
          </cell>
        </row>
        <row r="5496">
          <cell r="AN5496" t="str">
            <v>MR112002</v>
          </cell>
        </row>
        <row r="5497">
          <cell r="AN5497" t="str">
            <v>AR112002</v>
          </cell>
        </row>
        <row r="5498">
          <cell r="AN5498" t="str">
            <v>SR112002</v>
          </cell>
        </row>
        <row r="5499">
          <cell r="AN5499" t="str">
            <v>MR122002</v>
          </cell>
        </row>
        <row r="5500">
          <cell r="AN5500" t="str">
            <v>MR112002</v>
          </cell>
        </row>
        <row r="5501">
          <cell r="AN5501" t="str">
            <v>AR122002</v>
          </cell>
        </row>
        <row r="5502">
          <cell r="AN5502" t="str">
            <v>AR012003</v>
          </cell>
        </row>
        <row r="5503">
          <cell r="AN5503" t="str">
            <v>AR112002</v>
          </cell>
        </row>
        <row r="5504">
          <cell r="AN5504" t="str">
            <v>AR112002</v>
          </cell>
        </row>
        <row r="5505">
          <cell r="AN5505" t="str">
            <v>QR112002</v>
          </cell>
        </row>
        <row r="5506">
          <cell r="AN5506" t="str">
            <v>AR112002</v>
          </cell>
        </row>
        <row r="5507">
          <cell r="AN5507" t="str">
            <v>SR112002</v>
          </cell>
        </row>
        <row r="5508">
          <cell r="AN5508" t="str">
            <v>MR122002</v>
          </cell>
        </row>
        <row r="5509">
          <cell r="AN5509" t="str">
            <v>AR122002</v>
          </cell>
        </row>
        <row r="5510">
          <cell r="AN5510" t="str">
            <v>AR112002</v>
          </cell>
        </row>
        <row r="5511">
          <cell r="AN5511" t="str">
            <v>MR112002</v>
          </cell>
        </row>
        <row r="5512">
          <cell r="AN5512" t="str">
            <v>MR112002</v>
          </cell>
        </row>
        <row r="5513">
          <cell r="AN5513" t="str">
            <v>QR032003</v>
          </cell>
        </row>
        <row r="5514">
          <cell r="AN5514" t="str">
            <v>MR122002</v>
          </cell>
        </row>
        <row r="5515">
          <cell r="AN5515" t="str">
            <v>AR112002</v>
          </cell>
        </row>
        <row r="5516">
          <cell r="AN5516" t="str">
            <v>SR112002</v>
          </cell>
        </row>
        <row r="5517">
          <cell r="AN5517" t="str">
            <v>QR112002</v>
          </cell>
        </row>
        <row r="5518">
          <cell r="AN5518" t="str">
            <v>AR122002</v>
          </cell>
        </row>
        <row r="5519">
          <cell r="AN5519" t="str">
            <v>AR122002</v>
          </cell>
        </row>
        <row r="5520">
          <cell r="AN5520" t="str">
            <v>QR122002</v>
          </cell>
        </row>
        <row r="5521">
          <cell r="AN5521" t="str">
            <v>QR122002</v>
          </cell>
        </row>
        <row r="5522">
          <cell r="AN5522" t="str">
            <v>QR122002</v>
          </cell>
        </row>
        <row r="5523">
          <cell r="AN5523" t="str">
            <v>MR122002</v>
          </cell>
        </row>
        <row r="5524">
          <cell r="AN5524" t="str">
            <v>SR122002</v>
          </cell>
        </row>
        <row r="5525">
          <cell r="AN5525" t="str">
            <v>MR122002</v>
          </cell>
        </row>
        <row r="5526">
          <cell r="AN5526" t="str">
            <v>MR062003</v>
          </cell>
        </row>
        <row r="5527">
          <cell r="AN5527" t="str">
            <v>SR122002</v>
          </cell>
        </row>
        <row r="5528">
          <cell r="AN5528" t="str">
            <v>SR122002</v>
          </cell>
        </row>
        <row r="5529">
          <cell r="AN5529" t="str">
            <v>SR122002</v>
          </cell>
        </row>
        <row r="5530">
          <cell r="AN5530" t="str">
            <v>AR122002</v>
          </cell>
        </row>
        <row r="5531">
          <cell r="AN5531" t="str">
            <v>MR122002</v>
          </cell>
        </row>
        <row r="5532">
          <cell r="AN5532" t="str">
            <v>MR122002</v>
          </cell>
        </row>
        <row r="5533">
          <cell r="AN5533" t="str">
            <v>MR122002</v>
          </cell>
        </row>
        <row r="5534">
          <cell r="AN5534" t="str">
            <v>MR122002</v>
          </cell>
        </row>
        <row r="5535">
          <cell r="AN5535" t="str">
            <v>MR122002</v>
          </cell>
        </row>
        <row r="5536">
          <cell r="AN5536" t="str">
            <v>MR122002</v>
          </cell>
        </row>
        <row r="5537">
          <cell r="AN5537" t="str">
            <v>MR122002</v>
          </cell>
        </row>
        <row r="5538">
          <cell r="AN5538" t="str">
            <v>MR122002</v>
          </cell>
        </row>
        <row r="5539">
          <cell r="AN5539" t="str">
            <v>SR122002</v>
          </cell>
        </row>
        <row r="5540">
          <cell r="AN5540" t="str">
            <v>MR012003</v>
          </cell>
        </row>
        <row r="5541">
          <cell r="AN5541" t="str">
            <v>MR122002</v>
          </cell>
        </row>
        <row r="5542">
          <cell r="AN5542" t="str">
            <v>MR122002</v>
          </cell>
        </row>
        <row r="5543">
          <cell r="AN5543" t="str">
            <v>QR122002</v>
          </cell>
        </row>
        <row r="5544">
          <cell r="AN5544" t="str">
            <v>MR122002</v>
          </cell>
        </row>
        <row r="5545">
          <cell r="AN5545" t="str">
            <v>MR122002</v>
          </cell>
        </row>
        <row r="5546">
          <cell r="AN5546" t="str">
            <v>MR012003</v>
          </cell>
        </row>
        <row r="5547">
          <cell r="AN5547" t="str">
            <v>MR072003</v>
          </cell>
        </row>
        <row r="5548">
          <cell r="AN5548" t="str">
            <v>MR122002</v>
          </cell>
        </row>
        <row r="5549">
          <cell r="AN5549" t="str">
            <v>MR122002</v>
          </cell>
        </row>
        <row r="5550">
          <cell r="AN5550" t="str">
            <v>MR122002</v>
          </cell>
        </row>
        <row r="5551">
          <cell r="AN5551" t="str">
            <v>MR122002</v>
          </cell>
        </row>
        <row r="5552">
          <cell r="AN5552" t="str">
            <v>MR122002</v>
          </cell>
        </row>
        <row r="5553">
          <cell r="AN5553" t="str">
            <v>MR012003</v>
          </cell>
        </row>
        <row r="5554">
          <cell r="AN5554" t="str">
            <v>MR012003</v>
          </cell>
        </row>
        <row r="5555">
          <cell r="AN5555" t="str">
            <v>MR122002</v>
          </cell>
        </row>
        <row r="5556">
          <cell r="AN5556" t="str">
            <v>AR122002</v>
          </cell>
        </row>
        <row r="5557">
          <cell r="AN5557" t="str">
            <v>SR122002</v>
          </cell>
        </row>
        <row r="5558">
          <cell r="AN5558" t="str">
            <v>SR122002</v>
          </cell>
        </row>
        <row r="5559">
          <cell r="AN5559" t="str">
            <v>QR122002</v>
          </cell>
        </row>
        <row r="5560">
          <cell r="AN5560" t="str">
            <v>MR122002</v>
          </cell>
        </row>
        <row r="5561">
          <cell r="AN5561" t="str">
            <v>MR122002</v>
          </cell>
        </row>
        <row r="5562">
          <cell r="AN5562" t="str">
            <v>AR122002</v>
          </cell>
        </row>
        <row r="5563">
          <cell r="AN5563" t="str">
            <v>SR122002</v>
          </cell>
        </row>
        <row r="5564">
          <cell r="AN5564" t="str">
            <v>MR122002</v>
          </cell>
        </row>
        <row r="5565">
          <cell r="AN5565" t="str">
            <v>MR122002</v>
          </cell>
        </row>
        <row r="5566">
          <cell r="AN5566" t="str">
            <v>MR122002</v>
          </cell>
        </row>
        <row r="5567">
          <cell r="AN5567" t="str">
            <v>MR122002</v>
          </cell>
        </row>
        <row r="5568">
          <cell r="AN5568" t="str">
            <v>MR122002</v>
          </cell>
        </row>
        <row r="5569">
          <cell r="AN5569" t="str">
            <v>QR122002</v>
          </cell>
        </row>
        <row r="5570">
          <cell r="AN5570" t="str">
            <v>AR122002</v>
          </cell>
        </row>
        <row r="5571">
          <cell r="AN5571" t="str">
            <v>MR122002</v>
          </cell>
        </row>
        <row r="5572">
          <cell r="AN5572" t="str">
            <v>MR122002</v>
          </cell>
        </row>
        <row r="5573">
          <cell r="AN5573" t="str">
            <v>MR032003</v>
          </cell>
        </row>
        <row r="5574">
          <cell r="AN5574" t="str">
            <v>QR122002</v>
          </cell>
        </row>
        <row r="5575">
          <cell r="AN5575" t="str">
            <v>AR122002</v>
          </cell>
        </row>
        <row r="5576">
          <cell r="AN5576" t="str">
            <v>AR122002</v>
          </cell>
        </row>
        <row r="5577">
          <cell r="AN5577" t="str">
            <v>MR122002</v>
          </cell>
        </row>
        <row r="5578">
          <cell r="AN5578" t="str">
            <v>MR122002</v>
          </cell>
        </row>
        <row r="5579">
          <cell r="AN5579" t="str">
            <v>QR122002</v>
          </cell>
        </row>
        <row r="5580">
          <cell r="AN5580" t="str">
            <v>MR122002</v>
          </cell>
        </row>
        <row r="5581">
          <cell r="AN5581" t="str">
            <v>MR122002</v>
          </cell>
        </row>
        <row r="5582">
          <cell r="AN5582" t="str">
            <v>MR122002</v>
          </cell>
        </row>
        <row r="5583">
          <cell r="AN5583" t="str">
            <v>MR012003</v>
          </cell>
        </row>
        <row r="5584">
          <cell r="AN5584" t="str">
            <v>MR122002</v>
          </cell>
        </row>
        <row r="5585">
          <cell r="AN5585" t="str">
            <v>MR012003</v>
          </cell>
        </row>
        <row r="5586">
          <cell r="AN5586" t="str">
            <v>QR012003</v>
          </cell>
        </row>
        <row r="5587">
          <cell r="AN5587" t="str">
            <v>MR012003</v>
          </cell>
        </row>
        <row r="5588">
          <cell r="AN5588" t="str">
            <v>MR012003</v>
          </cell>
        </row>
        <row r="5589">
          <cell r="AN5589" t="str">
            <v>MR012003</v>
          </cell>
        </row>
        <row r="5590">
          <cell r="AN5590" t="str">
            <v>MR012003</v>
          </cell>
        </row>
        <row r="5591">
          <cell r="AN5591" t="str">
            <v>MR122002</v>
          </cell>
        </row>
        <row r="5592">
          <cell r="AN5592" t="str">
            <v>QR012003</v>
          </cell>
        </row>
        <row r="5593">
          <cell r="AN5593" t="str">
            <v>MR122002</v>
          </cell>
        </row>
        <row r="5594">
          <cell r="AN5594" t="str">
            <v>MR012003</v>
          </cell>
        </row>
        <row r="5595">
          <cell r="AN5595" t="str">
            <v>MR012003</v>
          </cell>
        </row>
        <row r="5596">
          <cell r="AN5596" t="str">
            <v>QR122002</v>
          </cell>
        </row>
        <row r="5597">
          <cell r="AN5597" t="str">
            <v>QR122002</v>
          </cell>
        </row>
        <row r="5598">
          <cell r="AN5598" t="str">
            <v>MR122002</v>
          </cell>
        </row>
        <row r="5599">
          <cell r="AN5599" t="str">
            <v>QR122002</v>
          </cell>
        </row>
        <row r="5600">
          <cell r="AN5600" t="str">
            <v>QR012003</v>
          </cell>
        </row>
        <row r="5601">
          <cell r="AN5601" t="str">
            <v>MR012003</v>
          </cell>
        </row>
        <row r="5602">
          <cell r="AN5602" t="str">
            <v>MR012003</v>
          </cell>
        </row>
        <row r="5603">
          <cell r="AN5603" t="str">
            <v>MR012003</v>
          </cell>
        </row>
        <row r="5604">
          <cell r="AN5604" t="str">
            <v>QR012003</v>
          </cell>
        </row>
        <row r="5605">
          <cell r="AN5605" t="str">
            <v>AR012003</v>
          </cell>
        </row>
        <row r="5606">
          <cell r="AN5606" t="str">
            <v>QR012003</v>
          </cell>
        </row>
        <row r="5607">
          <cell r="AN5607" t="str">
            <v>MR012003</v>
          </cell>
        </row>
        <row r="5608">
          <cell r="AN5608" t="str">
            <v>MR012003</v>
          </cell>
        </row>
        <row r="5609">
          <cell r="AN5609" t="str">
            <v>MR012003</v>
          </cell>
        </row>
        <row r="5610">
          <cell r="AN5610" t="str">
            <v>MR012003</v>
          </cell>
        </row>
        <row r="5611">
          <cell r="AN5611" t="str">
            <v>QR012003</v>
          </cell>
        </row>
        <row r="5612">
          <cell r="AN5612" t="str">
            <v>MR012003</v>
          </cell>
        </row>
        <row r="5613">
          <cell r="AN5613" t="str">
            <v>MR012003</v>
          </cell>
        </row>
        <row r="5614">
          <cell r="AN5614" t="str">
            <v>QR012003</v>
          </cell>
        </row>
        <row r="5615">
          <cell r="AN5615" t="str">
            <v>QR012003</v>
          </cell>
        </row>
        <row r="5616">
          <cell r="AN5616" t="str">
            <v>MR012003</v>
          </cell>
        </row>
        <row r="5617">
          <cell r="AN5617" t="str">
            <v>QR012003</v>
          </cell>
        </row>
        <row r="5618">
          <cell r="AN5618" t="str">
            <v>MR012003</v>
          </cell>
        </row>
        <row r="5619">
          <cell r="AN5619" t="str">
            <v>MR012003</v>
          </cell>
        </row>
        <row r="5620">
          <cell r="AN5620" t="str">
            <v>MR012003</v>
          </cell>
        </row>
        <row r="5621">
          <cell r="AN5621" t="str">
            <v>MR012003</v>
          </cell>
        </row>
        <row r="5622">
          <cell r="AN5622" t="str">
            <v>MR012003</v>
          </cell>
        </row>
        <row r="5623">
          <cell r="AN5623" t="str">
            <v>MR012003</v>
          </cell>
        </row>
        <row r="5624">
          <cell r="AN5624" t="str">
            <v>AR012003</v>
          </cell>
        </row>
        <row r="5625">
          <cell r="AN5625" t="str">
            <v>MR012003</v>
          </cell>
        </row>
        <row r="5626">
          <cell r="AN5626" t="str">
            <v>MR012003</v>
          </cell>
        </row>
        <row r="5627">
          <cell r="AN5627" t="str">
            <v>MR012003</v>
          </cell>
        </row>
        <row r="5628">
          <cell r="AN5628" t="str">
            <v>MR012003</v>
          </cell>
        </row>
        <row r="5629">
          <cell r="AN5629" t="str">
            <v>MR012003</v>
          </cell>
        </row>
        <row r="5630">
          <cell r="AN5630" t="str">
            <v>MR012003</v>
          </cell>
        </row>
        <row r="5631">
          <cell r="AN5631" t="str">
            <v>MR012003</v>
          </cell>
        </row>
        <row r="5632">
          <cell r="AN5632" t="str">
            <v>MR012003</v>
          </cell>
        </row>
        <row r="5633">
          <cell r="AN5633" t="str">
            <v>MR012003</v>
          </cell>
        </row>
        <row r="5634">
          <cell r="AN5634" t="str">
            <v>MR012003</v>
          </cell>
        </row>
        <row r="5635">
          <cell r="AN5635" t="str">
            <v>MR012003</v>
          </cell>
        </row>
        <row r="5636">
          <cell r="AN5636" t="str">
            <v>MR012003</v>
          </cell>
        </row>
        <row r="5637">
          <cell r="AN5637" t="str">
            <v>MR012003</v>
          </cell>
        </row>
        <row r="5638">
          <cell r="AN5638" t="str">
            <v>MR012003</v>
          </cell>
        </row>
        <row r="5639">
          <cell r="AN5639" t="str">
            <v>MR122002</v>
          </cell>
        </row>
        <row r="5640">
          <cell r="AN5640" t="str">
            <v>MR122002</v>
          </cell>
        </row>
        <row r="5641">
          <cell r="AN5641" t="str">
            <v>MR012003</v>
          </cell>
        </row>
        <row r="5642">
          <cell r="AN5642" t="str">
            <v>QR122002</v>
          </cell>
        </row>
        <row r="5643">
          <cell r="AN5643" t="str">
            <v>SR122002</v>
          </cell>
        </row>
        <row r="5644">
          <cell r="AN5644" t="str">
            <v>AR022003</v>
          </cell>
        </row>
        <row r="5645">
          <cell r="AN5645" t="str">
            <v>MR012003</v>
          </cell>
        </row>
        <row r="5646">
          <cell r="AN5646" t="str">
            <v>AR032003</v>
          </cell>
        </row>
        <row r="5647">
          <cell r="AN5647" t="str">
            <v>MR032003</v>
          </cell>
        </row>
        <row r="5648">
          <cell r="AN5648" t="str">
            <v>QR012003</v>
          </cell>
        </row>
        <row r="5649">
          <cell r="AN5649" t="str">
            <v>MR032003</v>
          </cell>
        </row>
        <row r="5650">
          <cell r="AN5650" t="str">
            <v>MR012003</v>
          </cell>
        </row>
        <row r="5651">
          <cell r="AN5651" t="str">
            <v>QR042003</v>
          </cell>
        </row>
        <row r="5652">
          <cell r="AN5652" t="str">
            <v>SR012003</v>
          </cell>
        </row>
        <row r="5653">
          <cell r="AN5653" t="str">
            <v>SR012003</v>
          </cell>
        </row>
        <row r="5654">
          <cell r="AN5654" t="str">
            <v>QR032003</v>
          </cell>
        </row>
        <row r="5655">
          <cell r="AN5655" t="str">
            <v>MR042003</v>
          </cell>
        </row>
        <row r="5656">
          <cell r="AN5656" t="str">
            <v>MR012003</v>
          </cell>
        </row>
        <row r="5657">
          <cell r="AN5657" t="str">
            <v>MR012003</v>
          </cell>
        </row>
        <row r="5658">
          <cell r="AN5658" t="str">
            <v>QR042003</v>
          </cell>
        </row>
        <row r="5659">
          <cell r="AN5659" t="str">
            <v>QR012003</v>
          </cell>
        </row>
        <row r="5660">
          <cell r="AN5660" t="str">
            <v>MR012003</v>
          </cell>
        </row>
        <row r="5661">
          <cell r="AN5661" t="str">
            <v>MR022003</v>
          </cell>
        </row>
        <row r="5662">
          <cell r="AN5662" t="str">
            <v>MR032003</v>
          </cell>
        </row>
        <row r="5663">
          <cell r="AN5663" t="str">
            <v>QR022003</v>
          </cell>
        </row>
        <row r="5664">
          <cell r="AN5664" t="str">
            <v>MR022003</v>
          </cell>
        </row>
        <row r="5665">
          <cell r="AN5665" t="str">
            <v>AR012003</v>
          </cell>
        </row>
        <row r="5666">
          <cell r="AN5666" t="str">
            <v>AR022003</v>
          </cell>
        </row>
        <row r="5667">
          <cell r="AN5667" t="str">
            <v>MR022003</v>
          </cell>
        </row>
        <row r="5668">
          <cell r="AN5668" t="str">
            <v>MR012003</v>
          </cell>
        </row>
        <row r="5669">
          <cell r="AN5669" t="str">
            <v>MR012003</v>
          </cell>
        </row>
        <row r="5670">
          <cell r="AN5670" t="str">
            <v>MR022003</v>
          </cell>
        </row>
        <row r="5671">
          <cell r="AN5671" t="str">
            <v>MR012003</v>
          </cell>
        </row>
        <row r="5672">
          <cell r="AN5672" t="str">
            <v>AR032003</v>
          </cell>
        </row>
        <row r="5673">
          <cell r="AN5673" t="str">
            <v>QR012003</v>
          </cell>
        </row>
        <row r="5674">
          <cell r="AN5674" t="str">
            <v>SR012003</v>
          </cell>
        </row>
        <row r="5675">
          <cell r="AN5675" t="str">
            <v>QR012003</v>
          </cell>
        </row>
        <row r="5676">
          <cell r="AN5676" t="str">
            <v>MR022003</v>
          </cell>
        </row>
        <row r="5677">
          <cell r="AN5677" t="str">
            <v>QR022003</v>
          </cell>
        </row>
        <row r="5678">
          <cell r="AN5678" t="str">
            <v>QR012003</v>
          </cell>
        </row>
        <row r="5679">
          <cell r="AN5679" t="str">
            <v>MR022003</v>
          </cell>
        </row>
        <row r="5680">
          <cell r="AN5680" t="str">
            <v>QR012003</v>
          </cell>
        </row>
        <row r="5681">
          <cell r="AN5681" t="str">
            <v>QR022003</v>
          </cell>
        </row>
        <row r="5682">
          <cell r="AN5682" t="str">
            <v>QR012003</v>
          </cell>
        </row>
        <row r="5683">
          <cell r="AN5683" t="str">
            <v>AR012003</v>
          </cell>
        </row>
        <row r="5684">
          <cell r="AN5684" t="str">
            <v>QR022003</v>
          </cell>
        </row>
        <row r="5685">
          <cell r="AN5685" t="str">
            <v>QR022003</v>
          </cell>
        </row>
        <row r="5686">
          <cell r="AN5686" t="str">
            <v>QR022003</v>
          </cell>
        </row>
        <row r="5687">
          <cell r="AN5687" t="str">
            <v>QR022003</v>
          </cell>
        </row>
        <row r="5688">
          <cell r="AN5688" t="str">
            <v>QR022003</v>
          </cell>
        </row>
        <row r="5689">
          <cell r="AN5689" t="str">
            <v>QR022003</v>
          </cell>
        </row>
        <row r="5690">
          <cell r="AN5690" t="str">
            <v>QR022003</v>
          </cell>
        </row>
        <row r="5691">
          <cell r="AN5691" t="str">
            <v>QR022003</v>
          </cell>
        </row>
        <row r="5692">
          <cell r="AN5692" t="str">
            <v>QR022003</v>
          </cell>
        </row>
        <row r="5693">
          <cell r="AN5693" t="str">
            <v>QR022003</v>
          </cell>
        </row>
        <row r="5694">
          <cell r="AN5694" t="str">
            <v>QR022003</v>
          </cell>
        </row>
        <row r="5695">
          <cell r="AN5695" t="str">
            <v>QR022003</v>
          </cell>
        </row>
        <row r="5696">
          <cell r="AN5696" t="str">
            <v>MR052003</v>
          </cell>
        </row>
        <row r="5697">
          <cell r="AN5697" t="str">
            <v>AR032003</v>
          </cell>
        </row>
        <row r="5698">
          <cell r="AN5698" t="str">
            <v>MR022003</v>
          </cell>
        </row>
        <row r="5699">
          <cell r="AN5699" t="str">
            <v>MR022003</v>
          </cell>
        </row>
        <row r="5700">
          <cell r="AN5700" t="str">
            <v>MR022003</v>
          </cell>
        </row>
        <row r="5701">
          <cell r="AN5701" t="str">
            <v>MR022003</v>
          </cell>
        </row>
        <row r="5702">
          <cell r="AN5702" t="str">
            <v>MR032003</v>
          </cell>
        </row>
        <row r="5703">
          <cell r="AN5703" t="str">
            <v>MR022003</v>
          </cell>
        </row>
        <row r="5704">
          <cell r="AN5704" t="str">
            <v>MR022003</v>
          </cell>
        </row>
        <row r="5705">
          <cell r="AN5705" t="str">
            <v>MR022003</v>
          </cell>
        </row>
        <row r="5706">
          <cell r="AN5706" t="str">
            <v>MR022003</v>
          </cell>
        </row>
        <row r="5707">
          <cell r="AN5707" t="str">
            <v>MR022003</v>
          </cell>
        </row>
        <row r="5708">
          <cell r="AN5708" t="str">
            <v>QR022003</v>
          </cell>
        </row>
        <row r="5709">
          <cell r="AN5709" t="str">
            <v>MR022003</v>
          </cell>
        </row>
        <row r="5710">
          <cell r="AN5710" t="str">
            <v>MR032003</v>
          </cell>
        </row>
        <row r="5711">
          <cell r="AN5711" t="str">
            <v>QR022003</v>
          </cell>
        </row>
        <row r="5712">
          <cell r="AN5712" t="str">
            <v>MR022003</v>
          </cell>
        </row>
        <row r="5713">
          <cell r="AN5713" t="str">
            <v>AR022003</v>
          </cell>
        </row>
        <row r="5714">
          <cell r="AN5714" t="str">
            <v>QR032003</v>
          </cell>
        </row>
        <row r="5715">
          <cell r="AN5715" t="str">
            <v>MR022003</v>
          </cell>
        </row>
        <row r="5716">
          <cell r="AN5716" t="str">
            <v>AR032003</v>
          </cell>
        </row>
        <row r="5717">
          <cell r="AN5717" t="str">
            <v>AR032003</v>
          </cell>
        </row>
        <row r="5718">
          <cell r="AN5718" t="str">
            <v>AR032003</v>
          </cell>
        </row>
        <row r="5719">
          <cell r="AN5719" t="str">
            <v>MR022003</v>
          </cell>
        </row>
        <row r="5720">
          <cell r="AN5720" t="str">
            <v>MR022003</v>
          </cell>
        </row>
        <row r="5721">
          <cell r="AN5721" t="str">
            <v>MR022003</v>
          </cell>
        </row>
        <row r="5722">
          <cell r="AN5722" t="str">
            <v>AR042003</v>
          </cell>
        </row>
        <row r="5723">
          <cell r="AN5723" t="str">
            <v>MR022003</v>
          </cell>
        </row>
        <row r="5724">
          <cell r="AN5724" t="str">
            <v>QR022003</v>
          </cell>
        </row>
        <row r="5725">
          <cell r="AN5725" t="str">
            <v>MR042003</v>
          </cell>
        </row>
        <row r="5726">
          <cell r="AN5726" t="str">
            <v>MR042003</v>
          </cell>
        </row>
        <row r="5727">
          <cell r="AN5727" t="str">
            <v>MR042003</v>
          </cell>
        </row>
        <row r="5728">
          <cell r="AN5728" t="str">
            <v>MR042003</v>
          </cell>
        </row>
        <row r="5729">
          <cell r="AN5729" t="str">
            <v>MR042003</v>
          </cell>
        </row>
        <row r="5730">
          <cell r="AN5730" t="str">
            <v>MR042003</v>
          </cell>
        </row>
        <row r="5731">
          <cell r="AN5731" t="str">
            <v>MR042003</v>
          </cell>
        </row>
        <row r="5732">
          <cell r="AN5732" t="str">
            <v>MR042003</v>
          </cell>
        </row>
        <row r="5733">
          <cell r="AN5733" t="str">
            <v>MR042003</v>
          </cell>
        </row>
        <row r="5734">
          <cell r="AN5734" t="str">
            <v>QR032003</v>
          </cell>
        </row>
        <row r="5735">
          <cell r="AN5735" t="str">
            <v>QR032003</v>
          </cell>
        </row>
        <row r="5736">
          <cell r="AN5736" t="str">
            <v>MR032003</v>
          </cell>
        </row>
        <row r="5737">
          <cell r="AN5737" t="str">
            <v>MR032003</v>
          </cell>
        </row>
        <row r="5738">
          <cell r="AN5738" t="str">
            <v>MR032003</v>
          </cell>
        </row>
        <row r="5739">
          <cell r="AN5739" t="str">
            <v>MR032003</v>
          </cell>
        </row>
        <row r="5740">
          <cell r="AN5740" t="str">
            <v>MR032003</v>
          </cell>
        </row>
        <row r="5741">
          <cell r="AN5741" t="str">
            <v>QR032003</v>
          </cell>
        </row>
        <row r="5742">
          <cell r="AN5742" t="str">
            <v>QR032003</v>
          </cell>
        </row>
        <row r="5743">
          <cell r="AN5743" t="str">
            <v>AR032003</v>
          </cell>
        </row>
        <row r="5744">
          <cell r="AN5744" t="str">
            <v>MR032003</v>
          </cell>
        </row>
        <row r="5745">
          <cell r="AN5745" t="str">
            <v>AR042003</v>
          </cell>
        </row>
        <row r="5746">
          <cell r="AN5746" t="str">
            <v>AR032003</v>
          </cell>
        </row>
        <row r="5747">
          <cell r="AN5747" t="str">
            <v>AR042003</v>
          </cell>
        </row>
        <row r="5748">
          <cell r="AN5748" t="str">
            <v>AR042003</v>
          </cell>
        </row>
        <row r="5749">
          <cell r="AN5749" t="str">
            <v>QR032003</v>
          </cell>
        </row>
        <row r="5750">
          <cell r="AN5750" t="str">
            <v>MR032003</v>
          </cell>
        </row>
        <row r="5751">
          <cell r="AN5751" t="str">
            <v>QR082003</v>
          </cell>
        </row>
        <row r="5752">
          <cell r="AN5752" t="str">
            <v>QR032003</v>
          </cell>
        </row>
        <row r="5753">
          <cell r="AN5753" t="str">
            <v>SR032003</v>
          </cell>
        </row>
        <row r="5754">
          <cell r="AN5754" t="str">
            <v>AR032003</v>
          </cell>
        </row>
        <row r="5755">
          <cell r="AN5755" t="str">
            <v>QR032003</v>
          </cell>
        </row>
        <row r="5756">
          <cell r="AN5756" t="str">
            <v>QR032003</v>
          </cell>
        </row>
        <row r="5757">
          <cell r="AN5757" t="str">
            <v>MR032003</v>
          </cell>
        </row>
        <row r="5758">
          <cell r="AN5758" t="str">
            <v>MR042003</v>
          </cell>
        </row>
        <row r="5759">
          <cell r="AN5759" t="str">
            <v>QR032003</v>
          </cell>
        </row>
        <row r="5760">
          <cell r="AN5760" t="str">
            <v>SR032003</v>
          </cell>
        </row>
        <row r="5761">
          <cell r="AN5761" t="str">
            <v>MR032003</v>
          </cell>
        </row>
        <row r="5762">
          <cell r="AN5762" t="str">
            <v>MR032003</v>
          </cell>
        </row>
        <row r="5763">
          <cell r="AN5763" t="str">
            <v>MR032003</v>
          </cell>
        </row>
        <row r="5764">
          <cell r="AN5764" t="str">
            <v>MR032003</v>
          </cell>
        </row>
        <row r="5765">
          <cell r="AN5765" t="str">
            <v>MR042003</v>
          </cell>
        </row>
        <row r="5766">
          <cell r="AN5766" t="str">
            <v>QR032003</v>
          </cell>
        </row>
        <row r="5767">
          <cell r="AN5767" t="str">
            <v>QR032003</v>
          </cell>
        </row>
        <row r="5768">
          <cell r="AN5768" t="str">
            <v>MR062003</v>
          </cell>
        </row>
        <row r="5769">
          <cell r="AN5769" t="str">
            <v>MR042003</v>
          </cell>
        </row>
        <row r="5770">
          <cell r="AN5770" t="str">
            <v>MR052003</v>
          </cell>
        </row>
        <row r="5771">
          <cell r="AN5771" t="str">
            <v>SR032003</v>
          </cell>
        </row>
        <row r="5772">
          <cell r="AN5772" t="str">
            <v>MR032003</v>
          </cell>
        </row>
        <row r="5773">
          <cell r="AN5773" t="str">
            <v>QR032003</v>
          </cell>
        </row>
        <row r="5774">
          <cell r="AN5774" t="str">
            <v>AR122003</v>
          </cell>
        </row>
        <row r="5775">
          <cell r="AN5775" t="str">
            <v>SR032003</v>
          </cell>
        </row>
        <row r="5776">
          <cell r="AN5776" t="str">
            <v>AR032003</v>
          </cell>
        </row>
        <row r="5777">
          <cell r="AN5777" t="str">
            <v>QR032003</v>
          </cell>
        </row>
        <row r="5778">
          <cell r="AN5778" t="str">
            <v>AR032003</v>
          </cell>
        </row>
        <row r="5779">
          <cell r="AN5779" t="str">
            <v>AR032003</v>
          </cell>
        </row>
        <row r="5780">
          <cell r="AN5780" t="str">
            <v>AR042003</v>
          </cell>
        </row>
        <row r="5781">
          <cell r="AN5781" t="str">
            <v>SR032003</v>
          </cell>
        </row>
        <row r="5782">
          <cell r="AN5782" t="str">
            <v>MR032003</v>
          </cell>
        </row>
        <row r="5783">
          <cell r="AN5783" t="str">
            <v>QR042003</v>
          </cell>
        </row>
        <row r="5784">
          <cell r="AN5784" t="str">
            <v>QR032003</v>
          </cell>
        </row>
        <row r="5785">
          <cell r="AN5785" t="str">
            <v>QR042003</v>
          </cell>
        </row>
        <row r="5786">
          <cell r="AN5786" t="str">
            <v>MR032003</v>
          </cell>
        </row>
        <row r="5787">
          <cell r="AN5787" t="str">
            <v>QR032003</v>
          </cell>
        </row>
        <row r="5788">
          <cell r="AN5788" t="str">
            <v>MR062003</v>
          </cell>
        </row>
        <row r="5789">
          <cell r="AN5789" t="str">
            <v>MR042003</v>
          </cell>
        </row>
        <row r="5790">
          <cell r="AN5790" t="str">
            <v>MR042003</v>
          </cell>
        </row>
        <row r="5791">
          <cell r="AN5791" t="str">
            <v>MR042003</v>
          </cell>
        </row>
        <row r="5792">
          <cell r="AN5792" t="str">
            <v>AR032003</v>
          </cell>
        </row>
        <row r="5793">
          <cell r="AN5793" t="str">
            <v>AR042003</v>
          </cell>
        </row>
        <row r="5794">
          <cell r="AN5794" t="str">
            <v>MR032003</v>
          </cell>
        </row>
        <row r="5795">
          <cell r="AN5795" t="str">
            <v>QR042003</v>
          </cell>
        </row>
        <row r="5796">
          <cell r="AN5796" t="str">
            <v>QR032003</v>
          </cell>
        </row>
        <row r="5797">
          <cell r="AN5797" t="str">
            <v>QR032003</v>
          </cell>
        </row>
        <row r="5798">
          <cell r="AN5798" t="str">
            <v>MR032003</v>
          </cell>
        </row>
        <row r="5799">
          <cell r="AN5799" t="str">
            <v>QR032003</v>
          </cell>
        </row>
        <row r="5800">
          <cell r="AN5800" t="str">
            <v>QR042003</v>
          </cell>
        </row>
        <row r="5801">
          <cell r="AN5801" t="str">
            <v>MR032003</v>
          </cell>
        </row>
        <row r="5802">
          <cell r="AN5802" t="str">
            <v>MR032003</v>
          </cell>
        </row>
        <row r="5803">
          <cell r="AN5803" t="str">
            <v>MR032003</v>
          </cell>
        </row>
        <row r="5804">
          <cell r="AN5804" t="str">
            <v>MR032003</v>
          </cell>
        </row>
        <row r="5805">
          <cell r="AN5805" t="str">
            <v>QR042003</v>
          </cell>
        </row>
        <row r="5806">
          <cell r="AN5806" t="str">
            <v>QR042003</v>
          </cell>
        </row>
        <row r="5807">
          <cell r="AN5807" t="str">
            <v>QR042003</v>
          </cell>
        </row>
        <row r="5808">
          <cell r="AN5808" t="str">
            <v>MR042003</v>
          </cell>
        </row>
        <row r="5809">
          <cell r="AN5809" t="str">
            <v>MR032003</v>
          </cell>
        </row>
        <row r="5810">
          <cell r="AN5810" t="str">
            <v>MR042003</v>
          </cell>
        </row>
        <row r="5811">
          <cell r="AN5811" t="str">
            <v>MR042003</v>
          </cell>
        </row>
        <row r="5812">
          <cell r="AN5812" t="str">
            <v>MR042003</v>
          </cell>
        </row>
        <row r="5813">
          <cell r="AN5813" t="str">
            <v>QR032003</v>
          </cell>
        </row>
        <row r="5814">
          <cell r="AN5814" t="str">
            <v>MR032003</v>
          </cell>
        </row>
        <row r="5815">
          <cell r="AN5815" t="str">
            <v>MR032003</v>
          </cell>
        </row>
        <row r="5816">
          <cell r="AN5816" t="str">
            <v>MR042003</v>
          </cell>
        </row>
        <row r="5817">
          <cell r="AN5817" t="str">
            <v>MR042003</v>
          </cell>
        </row>
        <row r="5818">
          <cell r="AN5818" t="str">
            <v>QR042003</v>
          </cell>
        </row>
        <row r="5819">
          <cell r="AN5819" t="str">
            <v>MR042003</v>
          </cell>
        </row>
        <row r="5820">
          <cell r="AN5820" t="str">
            <v>MR042003</v>
          </cell>
        </row>
        <row r="5821">
          <cell r="AN5821" t="str">
            <v>MR032003</v>
          </cell>
        </row>
        <row r="5822">
          <cell r="AN5822" t="str">
            <v>MR042003</v>
          </cell>
        </row>
        <row r="5823">
          <cell r="AN5823" t="str">
            <v>MR042003</v>
          </cell>
        </row>
        <row r="5824">
          <cell r="AN5824" t="str">
            <v>MR042003</v>
          </cell>
        </row>
        <row r="5825">
          <cell r="AN5825" t="str">
            <v>MR042003</v>
          </cell>
        </row>
        <row r="5826">
          <cell r="AN5826" t="str">
            <v>MR042003</v>
          </cell>
        </row>
        <row r="5827">
          <cell r="AN5827" t="str">
            <v>MR042003</v>
          </cell>
        </row>
        <row r="5828">
          <cell r="AN5828" t="str">
            <v>MR042003</v>
          </cell>
        </row>
        <row r="5829">
          <cell r="AN5829" t="str">
            <v>MR042003</v>
          </cell>
        </row>
        <row r="5830">
          <cell r="AN5830" t="str">
            <v>MR042003</v>
          </cell>
        </row>
        <row r="5831">
          <cell r="AN5831" t="str">
            <v>MR042003</v>
          </cell>
        </row>
        <row r="5832">
          <cell r="AN5832" t="str">
            <v>MR042003</v>
          </cell>
        </row>
        <row r="5833">
          <cell r="AN5833" t="str">
            <v>MR042003</v>
          </cell>
        </row>
        <row r="5834">
          <cell r="AN5834" t="str">
            <v>MR042003</v>
          </cell>
        </row>
        <row r="5835">
          <cell r="AN5835" t="str">
            <v>MR042003</v>
          </cell>
        </row>
        <row r="5836">
          <cell r="AN5836" t="str">
            <v>MR042003</v>
          </cell>
        </row>
        <row r="5837">
          <cell r="AN5837" t="str">
            <v>MR042003</v>
          </cell>
        </row>
        <row r="5838">
          <cell r="AN5838" t="str">
            <v>MR042003</v>
          </cell>
        </row>
        <row r="5839">
          <cell r="AN5839" t="str">
            <v>MR042003</v>
          </cell>
        </row>
        <row r="5840">
          <cell r="AN5840" t="str">
            <v>MR042003</v>
          </cell>
        </row>
        <row r="5841">
          <cell r="AN5841" t="str">
            <v>MR042003</v>
          </cell>
        </row>
        <row r="5842">
          <cell r="AN5842" t="str">
            <v>MR042003</v>
          </cell>
        </row>
        <row r="5843">
          <cell r="AN5843" t="str">
            <v>MR042003</v>
          </cell>
        </row>
        <row r="5844">
          <cell r="AN5844" t="str">
            <v>MR042003</v>
          </cell>
        </row>
        <row r="5845">
          <cell r="AN5845" t="str">
            <v>MR042003</v>
          </cell>
        </row>
        <row r="5846">
          <cell r="AN5846" t="str">
            <v>AR042003</v>
          </cell>
        </row>
        <row r="5847">
          <cell r="AN5847" t="str">
            <v>AR042003</v>
          </cell>
        </row>
        <row r="5848">
          <cell r="AN5848" t="str">
            <v>AR042003</v>
          </cell>
        </row>
        <row r="5849">
          <cell r="AN5849" t="str">
            <v>AR042003</v>
          </cell>
        </row>
        <row r="5850">
          <cell r="AN5850" t="str">
            <v>MR072003</v>
          </cell>
        </row>
        <row r="5851">
          <cell r="AN5851" t="str">
            <v>MR042003</v>
          </cell>
        </row>
        <row r="5852">
          <cell r="AN5852" t="str">
            <v>MR062003</v>
          </cell>
        </row>
        <row r="5853">
          <cell r="AN5853" t="str">
            <v>MR062003</v>
          </cell>
        </row>
        <row r="5854">
          <cell r="AN5854" t="str">
            <v>MR052003</v>
          </cell>
        </row>
        <row r="5855">
          <cell r="AN5855" t="str">
            <v>MR042003</v>
          </cell>
        </row>
        <row r="5856">
          <cell r="AN5856" t="str">
            <v>MR042003</v>
          </cell>
        </row>
        <row r="5857">
          <cell r="AN5857" t="str">
            <v>MR042003</v>
          </cell>
        </row>
        <row r="5858">
          <cell r="AN5858" t="str">
            <v>MR042003</v>
          </cell>
        </row>
        <row r="5859">
          <cell r="AN5859" t="str">
            <v>MR042003</v>
          </cell>
        </row>
        <row r="5860">
          <cell r="AN5860" t="str">
            <v>MR042003</v>
          </cell>
        </row>
        <row r="5861">
          <cell r="AN5861" t="str">
            <v>QR042003</v>
          </cell>
        </row>
        <row r="5862">
          <cell r="AN5862" t="str">
            <v>QR042003</v>
          </cell>
        </row>
        <row r="5863">
          <cell r="AN5863" t="str">
            <v>MR042003</v>
          </cell>
        </row>
        <row r="5864">
          <cell r="AN5864" t="str">
            <v>MR042003</v>
          </cell>
        </row>
        <row r="5865">
          <cell r="AN5865" t="str">
            <v>MR042003</v>
          </cell>
        </row>
        <row r="5866">
          <cell r="AN5866" t="str">
            <v>QR042003</v>
          </cell>
        </row>
        <row r="5867">
          <cell r="AN5867" t="str">
            <v>QR042003</v>
          </cell>
        </row>
        <row r="5868">
          <cell r="AN5868" t="str">
            <v>MR042003</v>
          </cell>
        </row>
        <row r="5869">
          <cell r="AN5869" t="str">
            <v>MR042003</v>
          </cell>
        </row>
        <row r="5870">
          <cell r="AN5870" t="str">
            <v>QR042003</v>
          </cell>
        </row>
        <row r="5871">
          <cell r="AN5871" t="str">
            <v>MR042003</v>
          </cell>
        </row>
        <row r="5872">
          <cell r="AN5872" t="str">
            <v>QR042003</v>
          </cell>
        </row>
        <row r="5873">
          <cell r="AN5873" t="str">
            <v>MR042003</v>
          </cell>
        </row>
        <row r="5874">
          <cell r="AN5874" t="str">
            <v>MR042003</v>
          </cell>
        </row>
        <row r="5875">
          <cell r="AN5875" t="str">
            <v>MR042003</v>
          </cell>
        </row>
        <row r="5876">
          <cell r="AN5876" t="str">
            <v>MR042003</v>
          </cell>
        </row>
        <row r="5877">
          <cell r="AN5877" t="str">
            <v>QR042003</v>
          </cell>
        </row>
        <row r="5878">
          <cell r="AN5878" t="str">
            <v>MR042003</v>
          </cell>
        </row>
        <row r="5879">
          <cell r="AN5879" t="str">
            <v>MR042003</v>
          </cell>
        </row>
        <row r="5880">
          <cell r="AN5880" t="str">
            <v>MR122003</v>
          </cell>
        </row>
        <row r="5881">
          <cell r="AN5881" t="str">
            <v>AR042003</v>
          </cell>
        </row>
        <row r="5882">
          <cell r="AN5882" t="str">
            <v>MR012004</v>
          </cell>
        </row>
        <row r="5883">
          <cell r="AN5883" t="str">
            <v>MR062003</v>
          </cell>
        </row>
        <row r="5884">
          <cell r="AN5884" t="str">
            <v>MR042003</v>
          </cell>
        </row>
        <row r="5885">
          <cell r="AN5885" t="str">
            <v>MR052003</v>
          </cell>
        </row>
        <row r="5886">
          <cell r="AN5886" t="str">
            <v>MR042003</v>
          </cell>
        </row>
        <row r="5887">
          <cell r="AN5887" t="str">
            <v>QR042003</v>
          </cell>
        </row>
        <row r="5888">
          <cell r="AN5888" t="str">
            <v>QR042003</v>
          </cell>
        </row>
        <row r="5889">
          <cell r="AN5889" t="str">
            <v>AR042003</v>
          </cell>
        </row>
        <row r="5890">
          <cell r="AN5890" t="str">
            <v>MR042003</v>
          </cell>
        </row>
        <row r="5891">
          <cell r="AN5891" t="str">
            <v>MR042003</v>
          </cell>
        </row>
        <row r="5892">
          <cell r="AN5892" t="str">
            <v>MR042003</v>
          </cell>
        </row>
        <row r="5893">
          <cell r="AN5893" t="str">
            <v>AR052003</v>
          </cell>
        </row>
        <row r="5894">
          <cell r="AN5894" t="str">
            <v>AR062003</v>
          </cell>
        </row>
        <row r="5895">
          <cell r="AN5895" t="str">
            <v>MR042003</v>
          </cell>
        </row>
        <row r="5896">
          <cell r="AN5896" t="str">
            <v>MR042003</v>
          </cell>
        </row>
        <row r="5897">
          <cell r="AN5897" t="str">
            <v>QR052003</v>
          </cell>
        </row>
        <row r="5898">
          <cell r="AN5898" t="str">
            <v>MR092003</v>
          </cell>
        </row>
        <row r="5899">
          <cell r="AN5899" t="str">
            <v>MR052003</v>
          </cell>
        </row>
        <row r="5900">
          <cell r="AN5900" t="str">
            <v>MR062003</v>
          </cell>
        </row>
        <row r="5901">
          <cell r="AN5901" t="str">
            <v>MR062003</v>
          </cell>
        </row>
        <row r="5902">
          <cell r="AN5902" t="str">
            <v>MR062003</v>
          </cell>
        </row>
        <row r="5903">
          <cell r="AN5903" t="str">
            <v>QR042003</v>
          </cell>
        </row>
        <row r="5904">
          <cell r="AN5904" t="str">
            <v>MR042003</v>
          </cell>
        </row>
        <row r="5905">
          <cell r="AN5905" t="str">
            <v>MR042003</v>
          </cell>
        </row>
        <row r="5906">
          <cell r="AN5906" t="str">
            <v>MR052003</v>
          </cell>
        </row>
        <row r="5907">
          <cell r="AN5907" t="str">
            <v>AR042003</v>
          </cell>
        </row>
        <row r="5908">
          <cell r="AN5908" t="str">
            <v>QR042003</v>
          </cell>
        </row>
        <row r="5909">
          <cell r="AN5909" t="str">
            <v>MR052003</v>
          </cell>
        </row>
        <row r="5910">
          <cell r="AN5910" t="str">
            <v>MR052003</v>
          </cell>
        </row>
        <row r="5911">
          <cell r="AN5911" t="str">
            <v>MR052003</v>
          </cell>
        </row>
        <row r="5912">
          <cell r="AN5912" t="str">
            <v>QR072003</v>
          </cell>
        </row>
        <row r="5913">
          <cell r="AN5913" t="str">
            <v>MR042003</v>
          </cell>
        </row>
        <row r="5914">
          <cell r="AN5914" t="str">
            <v>QR042003</v>
          </cell>
        </row>
        <row r="5915">
          <cell r="AN5915" t="str">
            <v>MR062003</v>
          </cell>
        </row>
        <row r="5916">
          <cell r="AN5916" t="str">
            <v>MR112003</v>
          </cell>
        </row>
        <row r="5917">
          <cell r="AN5917" t="str">
            <v>AR042003</v>
          </cell>
        </row>
        <row r="5918">
          <cell r="AN5918" t="str">
            <v>QR052003</v>
          </cell>
        </row>
        <row r="5919">
          <cell r="AN5919" t="str">
            <v>QR052003</v>
          </cell>
        </row>
        <row r="5920">
          <cell r="AN5920" t="str">
            <v>MR072003</v>
          </cell>
        </row>
        <row r="5921">
          <cell r="AN5921" t="str">
            <v>MR072003</v>
          </cell>
        </row>
        <row r="5922">
          <cell r="AN5922" t="str">
            <v>MR072003</v>
          </cell>
        </row>
        <row r="5923">
          <cell r="AN5923" t="str">
            <v>MR072003</v>
          </cell>
        </row>
        <row r="5924">
          <cell r="AN5924" t="str">
            <v>AR042003</v>
          </cell>
        </row>
        <row r="5925">
          <cell r="AN5925" t="str">
            <v>QR092003</v>
          </cell>
        </row>
        <row r="5926">
          <cell r="AN5926" t="str">
            <v>MR042003</v>
          </cell>
        </row>
        <row r="5927">
          <cell r="AN5927" t="str">
            <v>MR042003</v>
          </cell>
        </row>
        <row r="5928">
          <cell r="AN5928" t="str">
            <v>QR052003</v>
          </cell>
        </row>
        <row r="5929">
          <cell r="AN5929" t="str">
            <v>MR062003</v>
          </cell>
        </row>
        <row r="5930">
          <cell r="AN5930" t="str">
            <v>AR062003</v>
          </cell>
        </row>
        <row r="5931">
          <cell r="AN5931" t="str">
            <v>AR062003</v>
          </cell>
        </row>
        <row r="5932">
          <cell r="AN5932" t="str">
            <v>MR042003</v>
          </cell>
        </row>
        <row r="5933">
          <cell r="AN5933" t="str">
            <v>MR062003</v>
          </cell>
        </row>
        <row r="5934">
          <cell r="AN5934" t="str">
            <v>MR042003</v>
          </cell>
        </row>
        <row r="5935">
          <cell r="AN5935" t="str">
            <v>MR042003</v>
          </cell>
        </row>
        <row r="5936">
          <cell r="AN5936" t="str">
            <v>QR042003</v>
          </cell>
        </row>
        <row r="5937">
          <cell r="AN5937" t="str">
            <v>QR042003</v>
          </cell>
        </row>
        <row r="5938">
          <cell r="AN5938" t="str">
            <v>QR042003</v>
          </cell>
        </row>
        <row r="5939">
          <cell r="AN5939" t="str">
            <v>MR042003</v>
          </cell>
        </row>
        <row r="5940">
          <cell r="AN5940" t="str">
            <v>MR042003</v>
          </cell>
        </row>
        <row r="5941">
          <cell r="AN5941" t="str">
            <v>QR052003</v>
          </cell>
        </row>
        <row r="5942">
          <cell r="AN5942" t="str">
            <v>MR052003</v>
          </cell>
        </row>
        <row r="5943">
          <cell r="AN5943" t="str">
            <v>MR062003</v>
          </cell>
        </row>
        <row r="5944">
          <cell r="AN5944" t="str">
            <v>AR052003</v>
          </cell>
        </row>
        <row r="5945">
          <cell r="AN5945" t="str">
            <v>AR032003</v>
          </cell>
        </row>
        <row r="5946">
          <cell r="AN5946" t="str">
            <v>AR052003</v>
          </cell>
        </row>
        <row r="5947">
          <cell r="AN5947" t="str">
            <v>AR062003</v>
          </cell>
        </row>
        <row r="5948">
          <cell r="AN5948" t="str">
            <v>AR062003</v>
          </cell>
        </row>
        <row r="5949">
          <cell r="AN5949" t="str">
            <v>MR052003</v>
          </cell>
        </row>
        <row r="5950">
          <cell r="AN5950" t="str">
            <v>AR052003</v>
          </cell>
        </row>
        <row r="5951">
          <cell r="AN5951" t="str">
            <v>QR052003</v>
          </cell>
        </row>
        <row r="5952">
          <cell r="AN5952" t="str">
            <v>MR052003</v>
          </cell>
        </row>
        <row r="5953">
          <cell r="AN5953" t="str">
            <v>AR052003</v>
          </cell>
        </row>
        <row r="5954">
          <cell r="AN5954" t="str">
            <v>QR062003</v>
          </cell>
        </row>
        <row r="5955">
          <cell r="AN5955" t="str">
            <v>QR072003</v>
          </cell>
        </row>
        <row r="5956">
          <cell r="AN5956" t="str">
            <v>QR052003</v>
          </cell>
        </row>
        <row r="5957">
          <cell r="AN5957" t="str">
            <v>MR052003</v>
          </cell>
        </row>
        <row r="5958">
          <cell r="AN5958" t="str">
            <v>MR062003</v>
          </cell>
        </row>
        <row r="5959">
          <cell r="AN5959" t="str">
            <v>MR062003</v>
          </cell>
        </row>
        <row r="5960">
          <cell r="AN5960" t="str">
            <v>SR062003</v>
          </cell>
        </row>
        <row r="5961">
          <cell r="AN5961" t="str">
            <v>AR052003</v>
          </cell>
        </row>
        <row r="5962">
          <cell r="AN5962" t="str">
            <v>AR052003</v>
          </cell>
        </row>
        <row r="5963">
          <cell r="AN5963" t="str">
            <v>MR112003</v>
          </cell>
        </row>
        <row r="5964">
          <cell r="AN5964" t="str">
            <v>QR062003</v>
          </cell>
        </row>
        <row r="5965">
          <cell r="AN5965" t="str">
            <v>MR052003</v>
          </cell>
        </row>
        <row r="5966">
          <cell r="AN5966" t="str">
            <v>MR112003</v>
          </cell>
        </row>
        <row r="5967">
          <cell r="AN5967" t="str">
            <v>MR052003</v>
          </cell>
        </row>
        <row r="5968">
          <cell r="AN5968" t="str">
            <v>MR052003</v>
          </cell>
        </row>
        <row r="5969">
          <cell r="AN5969" t="str">
            <v>AR062003</v>
          </cell>
        </row>
        <row r="5970">
          <cell r="AN5970" t="str">
            <v>QR062003</v>
          </cell>
        </row>
        <row r="5971">
          <cell r="AN5971" t="str">
            <v>QR062003</v>
          </cell>
        </row>
        <row r="5972">
          <cell r="AN5972" t="str">
            <v>MR052003</v>
          </cell>
        </row>
        <row r="5973">
          <cell r="AN5973" t="str">
            <v>MR052003</v>
          </cell>
        </row>
        <row r="5974">
          <cell r="AN5974" t="str">
            <v>AR052003</v>
          </cell>
        </row>
        <row r="5975">
          <cell r="AN5975" t="str">
            <v>QR052003</v>
          </cell>
        </row>
        <row r="5976">
          <cell r="AN5976" t="str">
            <v>MR092003</v>
          </cell>
        </row>
        <row r="5977">
          <cell r="AN5977" t="str">
            <v>MR052003</v>
          </cell>
        </row>
        <row r="5978">
          <cell r="AN5978" t="str">
            <v>MR052003</v>
          </cell>
        </row>
        <row r="5979">
          <cell r="AN5979" t="str">
            <v>AR052003</v>
          </cell>
        </row>
        <row r="5980">
          <cell r="AN5980" t="str">
            <v>AR062003</v>
          </cell>
        </row>
        <row r="5981">
          <cell r="AN5981" t="str">
            <v>AR062003</v>
          </cell>
        </row>
        <row r="5982">
          <cell r="AN5982" t="str">
            <v>AR052003</v>
          </cell>
        </row>
        <row r="5983">
          <cell r="AN5983" t="str">
            <v>MR052003</v>
          </cell>
        </row>
        <row r="5984">
          <cell r="AN5984" t="str">
            <v>SR052003</v>
          </cell>
        </row>
        <row r="5985">
          <cell r="AN5985" t="str">
            <v>QR052003</v>
          </cell>
        </row>
        <row r="5986">
          <cell r="AN5986" t="str">
            <v>MR052003</v>
          </cell>
        </row>
        <row r="5987">
          <cell r="AN5987" t="str">
            <v>MR052003</v>
          </cell>
        </row>
        <row r="5988">
          <cell r="AN5988" t="str">
            <v>MR052003</v>
          </cell>
        </row>
        <row r="5989">
          <cell r="AN5989" t="str">
            <v>SR052003</v>
          </cell>
        </row>
        <row r="5990">
          <cell r="AN5990" t="str">
            <v>QR072003</v>
          </cell>
        </row>
        <row r="5991">
          <cell r="AN5991" t="str">
            <v>QR052003</v>
          </cell>
        </row>
        <row r="5992">
          <cell r="AN5992" t="str">
            <v>MR052003</v>
          </cell>
        </row>
        <row r="5993">
          <cell r="AN5993" t="str">
            <v>MR062003</v>
          </cell>
        </row>
        <row r="5994">
          <cell r="AN5994" t="str">
            <v>SR052003</v>
          </cell>
        </row>
        <row r="5995">
          <cell r="AN5995" t="str">
            <v>MR072003</v>
          </cell>
        </row>
        <row r="5996">
          <cell r="AN5996" t="str">
            <v>MR052003</v>
          </cell>
        </row>
        <row r="5997">
          <cell r="AN5997" t="str">
            <v>MR072003</v>
          </cell>
        </row>
        <row r="5998">
          <cell r="AN5998" t="str">
            <v>QR052003</v>
          </cell>
        </row>
        <row r="5999">
          <cell r="AN5999" t="str">
            <v>MR052003</v>
          </cell>
        </row>
        <row r="6000">
          <cell r="AN6000" t="str">
            <v>MR052003</v>
          </cell>
        </row>
        <row r="6001">
          <cell r="AN6001" t="str">
            <v>MR052003</v>
          </cell>
        </row>
        <row r="6002">
          <cell r="AN6002" t="str">
            <v>MR052003</v>
          </cell>
        </row>
        <row r="6003">
          <cell r="AN6003" t="str">
            <v>MR052003</v>
          </cell>
        </row>
        <row r="6004">
          <cell r="AN6004" t="str">
            <v>QR062003</v>
          </cell>
        </row>
        <row r="6005">
          <cell r="AN6005" t="str">
            <v>QR072003</v>
          </cell>
        </row>
        <row r="6006">
          <cell r="AN6006" t="str">
            <v>MR052003</v>
          </cell>
        </row>
        <row r="6007">
          <cell r="AN6007" t="str">
            <v>QR052003</v>
          </cell>
        </row>
        <row r="6008">
          <cell r="AN6008" t="str">
            <v>QR062003</v>
          </cell>
        </row>
        <row r="6009">
          <cell r="AN6009" t="str">
            <v>MR062003</v>
          </cell>
        </row>
        <row r="6010">
          <cell r="AN6010" t="str">
            <v>MR062003</v>
          </cell>
        </row>
        <row r="6011">
          <cell r="AN6011" t="str">
            <v>MR052003</v>
          </cell>
        </row>
        <row r="6012">
          <cell r="AN6012" t="str">
            <v>QR052003</v>
          </cell>
        </row>
        <row r="6013">
          <cell r="AN6013" t="str">
            <v>MR052003</v>
          </cell>
        </row>
        <row r="6014">
          <cell r="AN6014" t="str">
            <v>QR052003</v>
          </cell>
        </row>
        <row r="6015">
          <cell r="AN6015" t="str">
            <v>MR052003</v>
          </cell>
        </row>
        <row r="6016">
          <cell r="AN6016" t="str">
            <v>MR052003</v>
          </cell>
        </row>
        <row r="6017">
          <cell r="AN6017" t="str">
            <v>MR092003</v>
          </cell>
        </row>
        <row r="6018">
          <cell r="AN6018" t="str">
            <v>MR092003</v>
          </cell>
        </row>
        <row r="6019">
          <cell r="AN6019" t="str">
            <v>QR052003</v>
          </cell>
        </row>
        <row r="6020">
          <cell r="AN6020" t="str">
            <v>QR052003</v>
          </cell>
        </row>
        <row r="6021">
          <cell r="AN6021" t="str">
            <v>QR052003</v>
          </cell>
        </row>
        <row r="6022">
          <cell r="AN6022" t="str">
            <v>QR062003</v>
          </cell>
        </row>
        <row r="6023">
          <cell r="AN6023" t="str">
            <v>MR052003</v>
          </cell>
        </row>
        <row r="6024">
          <cell r="AN6024" t="str">
            <v>QR072003</v>
          </cell>
        </row>
        <row r="6025">
          <cell r="AN6025" t="str">
            <v>MR052003</v>
          </cell>
        </row>
        <row r="6026">
          <cell r="AN6026" t="str">
            <v>MR012004</v>
          </cell>
        </row>
        <row r="6027">
          <cell r="AN6027" t="str">
            <v>MR062003</v>
          </cell>
        </row>
        <row r="6028">
          <cell r="AN6028" t="str">
            <v>MR022004</v>
          </cell>
        </row>
        <row r="6029">
          <cell r="AN6029" t="str">
            <v>MR062003</v>
          </cell>
        </row>
        <row r="6030">
          <cell r="AN6030" t="str">
            <v>MR052003</v>
          </cell>
        </row>
        <row r="6031">
          <cell r="AN6031" t="str">
            <v>QR052003</v>
          </cell>
        </row>
        <row r="6032">
          <cell r="AN6032" t="str">
            <v>MR052003</v>
          </cell>
        </row>
        <row r="6033">
          <cell r="AN6033" t="str">
            <v>MR052003</v>
          </cell>
        </row>
        <row r="6034">
          <cell r="AN6034" t="str">
            <v>MR052003</v>
          </cell>
        </row>
        <row r="6035">
          <cell r="AN6035" t="str">
            <v>MR052003</v>
          </cell>
        </row>
        <row r="6036">
          <cell r="AN6036" t="str">
            <v>MR052003</v>
          </cell>
        </row>
        <row r="6037">
          <cell r="AN6037" t="str">
            <v>MR072003</v>
          </cell>
        </row>
        <row r="6038">
          <cell r="AN6038" t="str">
            <v>MR052003</v>
          </cell>
        </row>
        <row r="6039">
          <cell r="AN6039" t="str">
            <v>MR082003</v>
          </cell>
        </row>
        <row r="6040">
          <cell r="AN6040" t="str">
            <v>QR062003</v>
          </cell>
        </row>
        <row r="6041">
          <cell r="AN6041" t="str">
            <v>MR052003</v>
          </cell>
        </row>
        <row r="6042">
          <cell r="AN6042" t="str">
            <v>MR052003</v>
          </cell>
        </row>
        <row r="6043">
          <cell r="AN6043" t="str">
            <v>MR052003</v>
          </cell>
        </row>
        <row r="6044">
          <cell r="AN6044" t="str">
            <v>MR072003</v>
          </cell>
        </row>
        <row r="6045">
          <cell r="AN6045" t="str">
            <v>MR052003</v>
          </cell>
        </row>
        <row r="6046">
          <cell r="AN6046" t="str">
            <v>MR062003</v>
          </cell>
        </row>
        <row r="6047">
          <cell r="AN6047" t="str">
            <v>MR062003</v>
          </cell>
        </row>
        <row r="6048">
          <cell r="AN6048" t="str">
            <v>AR052003</v>
          </cell>
        </row>
        <row r="6049">
          <cell r="AN6049" t="str">
            <v>MR052003</v>
          </cell>
        </row>
        <row r="6050">
          <cell r="AN6050" t="str">
            <v>MR062003</v>
          </cell>
        </row>
        <row r="6051">
          <cell r="AN6051" t="str">
            <v>MR062003</v>
          </cell>
        </row>
        <row r="6052">
          <cell r="AN6052" t="str">
            <v>MR062003</v>
          </cell>
        </row>
        <row r="6053">
          <cell r="AN6053" t="str">
            <v>MR062003</v>
          </cell>
        </row>
        <row r="6054">
          <cell r="AN6054" t="str">
            <v>QR062003</v>
          </cell>
        </row>
        <row r="6055">
          <cell r="AN6055" t="str">
            <v>QR052003</v>
          </cell>
        </row>
        <row r="6056">
          <cell r="AN6056" t="str">
            <v>QR052003</v>
          </cell>
        </row>
        <row r="6057">
          <cell r="AN6057" t="str">
            <v>MR112003</v>
          </cell>
        </row>
        <row r="6058">
          <cell r="AN6058" t="str">
            <v>QR052003</v>
          </cell>
        </row>
        <row r="6059">
          <cell r="AN6059" t="str">
            <v>MR112003</v>
          </cell>
        </row>
        <row r="6060">
          <cell r="AN6060" t="str">
            <v>MR052003</v>
          </cell>
        </row>
        <row r="6061">
          <cell r="AN6061" t="str">
            <v>MR062003</v>
          </cell>
        </row>
        <row r="6062">
          <cell r="AN6062" t="str">
            <v>AR062003</v>
          </cell>
        </row>
        <row r="6063">
          <cell r="AN6063" t="str">
            <v>AR062003</v>
          </cell>
        </row>
        <row r="6064">
          <cell r="AN6064" t="str">
            <v>AR062003</v>
          </cell>
        </row>
        <row r="6065">
          <cell r="AN6065" t="str">
            <v>QR052003</v>
          </cell>
        </row>
        <row r="6066">
          <cell r="AN6066" t="str">
            <v>QR052003</v>
          </cell>
        </row>
        <row r="6067">
          <cell r="AN6067" t="str">
            <v>MR052003</v>
          </cell>
        </row>
        <row r="6068">
          <cell r="AN6068" t="str">
            <v>AR052003</v>
          </cell>
        </row>
        <row r="6069">
          <cell r="AN6069" t="str">
            <v>MR052003</v>
          </cell>
        </row>
        <row r="6070">
          <cell r="AN6070" t="str">
            <v>AR062003</v>
          </cell>
        </row>
        <row r="6071">
          <cell r="AN6071" t="str">
            <v>MR062003</v>
          </cell>
        </row>
        <row r="6072">
          <cell r="AN6072" t="str">
            <v>MR062003</v>
          </cell>
        </row>
        <row r="6073">
          <cell r="AN6073" t="str">
            <v>QR052003</v>
          </cell>
        </row>
        <row r="6074">
          <cell r="AN6074" t="str">
            <v>QR062003</v>
          </cell>
        </row>
        <row r="6075">
          <cell r="AN6075" t="str">
            <v>QR072003</v>
          </cell>
        </row>
        <row r="6076">
          <cell r="AN6076" t="str">
            <v>QR062003</v>
          </cell>
        </row>
        <row r="6077">
          <cell r="AN6077" t="str">
            <v>QR052003</v>
          </cell>
        </row>
        <row r="6078">
          <cell r="AN6078" t="str">
            <v>QR062003</v>
          </cell>
        </row>
        <row r="6079">
          <cell r="AN6079" t="str">
            <v>QR052003</v>
          </cell>
        </row>
        <row r="6080">
          <cell r="AN6080" t="str">
            <v>QR052003</v>
          </cell>
        </row>
        <row r="6081">
          <cell r="AN6081" t="str">
            <v>AR052003</v>
          </cell>
        </row>
        <row r="6082">
          <cell r="AN6082" t="str">
            <v>MR072003</v>
          </cell>
        </row>
        <row r="6083">
          <cell r="AN6083" t="str">
            <v>QR062003</v>
          </cell>
        </row>
        <row r="6084">
          <cell r="AN6084" t="str">
            <v>MR052003</v>
          </cell>
        </row>
        <row r="6085">
          <cell r="AN6085" t="str">
            <v>QR062003</v>
          </cell>
        </row>
        <row r="6086">
          <cell r="AN6086" t="str">
            <v>QR072003</v>
          </cell>
        </row>
        <row r="6087">
          <cell r="AN6087" t="str">
            <v>MR062003</v>
          </cell>
        </row>
        <row r="6088">
          <cell r="AN6088" t="str">
            <v>MR062003</v>
          </cell>
        </row>
        <row r="6089">
          <cell r="AN6089" t="str">
            <v>MR052003</v>
          </cell>
        </row>
        <row r="6090">
          <cell r="AN6090" t="str">
            <v>MR052003</v>
          </cell>
        </row>
        <row r="6091">
          <cell r="AN6091" t="str">
            <v>QR062003</v>
          </cell>
        </row>
        <row r="6092">
          <cell r="AN6092" t="str">
            <v>QR062003</v>
          </cell>
        </row>
        <row r="6093">
          <cell r="AN6093" t="str">
            <v>MR052003</v>
          </cell>
        </row>
        <row r="6094">
          <cell r="AN6094" t="str">
            <v>MR072003</v>
          </cell>
        </row>
        <row r="6095">
          <cell r="AN6095" t="str">
            <v>MR072003</v>
          </cell>
        </row>
        <row r="6096">
          <cell r="AN6096" t="str">
            <v>MR072003</v>
          </cell>
        </row>
        <row r="6097">
          <cell r="AN6097" t="str">
            <v>MR072003</v>
          </cell>
        </row>
        <row r="6098">
          <cell r="AN6098" t="str">
            <v>QR072003</v>
          </cell>
        </row>
        <row r="6099">
          <cell r="AN6099" t="str">
            <v>MR062003</v>
          </cell>
        </row>
        <row r="6100">
          <cell r="AN6100" t="str">
            <v>SR052003</v>
          </cell>
        </row>
        <row r="6101">
          <cell r="AN6101" t="str">
            <v>AR072003</v>
          </cell>
        </row>
        <row r="6102">
          <cell r="AN6102" t="str">
            <v>QR062003</v>
          </cell>
        </row>
        <row r="6103">
          <cell r="AN6103" t="str">
            <v>MR052003</v>
          </cell>
        </row>
        <row r="6104">
          <cell r="AN6104" t="str">
            <v>MR052003</v>
          </cell>
        </row>
        <row r="6105">
          <cell r="AN6105" t="str">
            <v>MR102003</v>
          </cell>
        </row>
        <row r="6106">
          <cell r="AN6106" t="str">
            <v>QR062003</v>
          </cell>
        </row>
        <row r="6107">
          <cell r="AN6107" t="str">
            <v>AR062003</v>
          </cell>
        </row>
        <row r="6108">
          <cell r="AN6108" t="str">
            <v>AR062003</v>
          </cell>
        </row>
        <row r="6109">
          <cell r="AN6109" t="str">
            <v>QR062003</v>
          </cell>
        </row>
        <row r="6110">
          <cell r="AN6110" t="str">
            <v>AR062003</v>
          </cell>
        </row>
        <row r="6111">
          <cell r="AN6111" t="str">
            <v>MR062003</v>
          </cell>
        </row>
        <row r="6112">
          <cell r="AN6112" t="str">
            <v>AR062003</v>
          </cell>
        </row>
        <row r="6113">
          <cell r="AN6113" t="str">
            <v>MR102003</v>
          </cell>
        </row>
        <row r="6114">
          <cell r="AN6114" t="str">
            <v>MR062003</v>
          </cell>
        </row>
        <row r="6115">
          <cell r="AN6115" t="str">
            <v>MR092003</v>
          </cell>
        </row>
        <row r="6116">
          <cell r="AN6116" t="str">
            <v>MR062003</v>
          </cell>
        </row>
        <row r="6117">
          <cell r="AN6117" t="str">
            <v>MR062003</v>
          </cell>
        </row>
        <row r="6118">
          <cell r="AN6118" t="str">
            <v>MR062003</v>
          </cell>
        </row>
        <row r="6119">
          <cell r="AN6119" t="str">
            <v>QR062003</v>
          </cell>
        </row>
        <row r="6120">
          <cell r="AN6120" t="str">
            <v>MR062003</v>
          </cell>
        </row>
        <row r="6121">
          <cell r="AN6121" t="str">
            <v>MR062003</v>
          </cell>
        </row>
        <row r="6122">
          <cell r="AN6122" t="str">
            <v>MR062003</v>
          </cell>
        </row>
        <row r="6123">
          <cell r="AN6123" t="str">
            <v>QR062003</v>
          </cell>
        </row>
        <row r="6124">
          <cell r="AN6124" t="str">
            <v>MR072003</v>
          </cell>
        </row>
        <row r="6125">
          <cell r="AN6125" t="str">
            <v>QR062003</v>
          </cell>
        </row>
        <row r="6126">
          <cell r="AN6126" t="str">
            <v>QR062003</v>
          </cell>
        </row>
        <row r="6127">
          <cell r="AN6127" t="str">
            <v>QR062003</v>
          </cell>
        </row>
        <row r="6128">
          <cell r="AN6128" t="str">
            <v>QR072003</v>
          </cell>
        </row>
        <row r="6129">
          <cell r="AN6129" t="str">
            <v>MR062003</v>
          </cell>
        </row>
        <row r="6130">
          <cell r="AN6130" t="str">
            <v>SR062003</v>
          </cell>
        </row>
        <row r="6131">
          <cell r="AN6131" t="str">
            <v>SR062003</v>
          </cell>
        </row>
        <row r="6132">
          <cell r="AN6132" t="str">
            <v>QR062003</v>
          </cell>
        </row>
        <row r="6133">
          <cell r="AN6133" t="str">
            <v>MR062003</v>
          </cell>
        </row>
        <row r="6134">
          <cell r="AN6134" t="str">
            <v>MR062003</v>
          </cell>
        </row>
        <row r="6135">
          <cell r="AN6135" t="str">
            <v>AR062003</v>
          </cell>
        </row>
        <row r="6136">
          <cell r="AN6136" t="str">
            <v>MR062003</v>
          </cell>
        </row>
        <row r="6137">
          <cell r="AN6137" t="str">
            <v>QR062003</v>
          </cell>
        </row>
        <row r="6138">
          <cell r="AN6138" t="str">
            <v>SR062003</v>
          </cell>
        </row>
        <row r="6139">
          <cell r="AN6139" t="str">
            <v>QR062003</v>
          </cell>
        </row>
        <row r="6140">
          <cell r="AN6140" t="str">
            <v>MR062003</v>
          </cell>
        </row>
        <row r="6141">
          <cell r="AN6141" t="str">
            <v>MR062003</v>
          </cell>
        </row>
        <row r="6142">
          <cell r="AN6142" t="str">
            <v>MR062003</v>
          </cell>
        </row>
        <row r="6143">
          <cell r="AN6143" t="str">
            <v>MR062003</v>
          </cell>
        </row>
        <row r="6144">
          <cell r="AN6144" t="str">
            <v>QR062003</v>
          </cell>
        </row>
        <row r="6145">
          <cell r="AN6145" t="str">
            <v>MR062003</v>
          </cell>
        </row>
        <row r="6146">
          <cell r="AN6146" t="str">
            <v>MR062003</v>
          </cell>
        </row>
        <row r="6147">
          <cell r="AN6147" t="str">
            <v>MR062003</v>
          </cell>
        </row>
        <row r="6148">
          <cell r="AN6148" t="str">
            <v>MR072003</v>
          </cell>
        </row>
        <row r="6149">
          <cell r="AN6149" t="str">
            <v>MR062003</v>
          </cell>
        </row>
        <row r="6150">
          <cell r="AN6150" t="str">
            <v>MR072003</v>
          </cell>
        </row>
        <row r="6151">
          <cell r="AN6151" t="str">
            <v>MR062003</v>
          </cell>
        </row>
        <row r="6152">
          <cell r="AN6152" t="str">
            <v>MR072003</v>
          </cell>
        </row>
        <row r="6153">
          <cell r="AN6153" t="str">
            <v>AR062003</v>
          </cell>
        </row>
        <row r="6154">
          <cell r="AN6154" t="str">
            <v>MR062003</v>
          </cell>
        </row>
        <row r="6155">
          <cell r="AN6155" t="str">
            <v>SR062003</v>
          </cell>
        </row>
        <row r="6156">
          <cell r="AN6156" t="str">
            <v>MR072003</v>
          </cell>
        </row>
        <row r="6157">
          <cell r="AN6157" t="str">
            <v>AR072003</v>
          </cell>
        </row>
        <row r="6158">
          <cell r="AN6158" t="str">
            <v>MR072003</v>
          </cell>
        </row>
        <row r="6159">
          <cell r="AN6159" t="str">
            <v>MR072003</v>
          </cell>
        </row>
        <row r="6160">
          <cell r="AN6160" t="str">
            <v>QR062003</v>
          </cell>
        </row>
        <row r="6161">
          <cell r="AN6161" t="str">
            <v>MR072003</v>
          </cell>
        </row>
        <row r="6162">
          <cell r="AN6162" t="str">
            <v>MR072003</v>
          </cell>
        </row>
        <row r="6163">
          <cell r="AN6163" t="str">
            <v>QR072003</v>
          </cell>
        </row>
        <row r="6164">
          <cell r="AN6164" t="str">
            <v>MR072003</v>
          </cell>
        </row>
        <row r="6165">
          <cell r="AN6165" t="str">
            <v>MR072003</v>
          </cell>
        </row>
        <row r="6166">
          <cell r="AN6166" t="str">
            <v>MR072003</v>
          </cell>
        </row>
        <row r="6167">
          <cell r="AN6167" t="str">
            <v>MR072003</v>
          </cell>
        </row>
        <row r="6168">
          <cell r="AN6168" t="str">
            <v>MR072003</v>
          </cell>
        </row>
        <row r="6169">
          <cell r="AN6169" t="str">
            <v>MR072003</v>
          </cell>
        </row>
        <row r="6170">
          <cell r="AN6170" t="str">
            <v>MR072003</v>
          </cell>
        </row>
        <row r="6171">
          <cell r="AN6171" t="str">
            <v>MR072003</v>
          </cell>
        </row>
        <row r="6172">
          <cell r="AN6172" t="str">
            <v>MR072003</v>
          </cell>
        </row>
        <row r="6173">
          <cell r="AN6173" t="str">
            <v>MR072003</v>
          </cell>
        </row>
        <row r="6174">
          <cell r="AN6174" t="str">
            <v>MR072003</v>
          </cell>
        </row>
        <row r="6175">
          <cell r="AN6175" t="str">
            <v>MR072003</v>
          </cell>
        </row>
        <row r="6176">
          <cell r="AN6176" t="str">
            <v>MR072003</v>
          </cell>
        </row>
        <row r="6177">
          <cell r="AN6177" t="str">
            <v>MR072003</v>
          </cell>
        </row>
        <row r="6178">
          <cell r="AN6178" t="str">
            <v>MR072003</v>
          </cell>
        </row>
        <row r="6179">
          <cell r="AN6179" t="str">
            <v>MR072003</v>
          </cell>
        </row>
        <row r="6180">
          <cell r="AN6180" t="str">
            <v>MR072003</v>
          </cell>
        </row>
        <row r="6181">
          <cell r="AN6181" t="str">
            <v>MR072003</v>
          </cell>
        </row>
        <row r="6182">
          <cell r="AN6182" t="str">
            <v>MR072003</v>
          </cell>
        </row>
        <row r="6183">
          <cell r="AN6183" t="str">
            <v>MR122003</v>
          </cell>
        </row>
        <row r="6184">
          <cell r="AN6184" t="str">
            <v>AR072003</v>
          </cell>
        </row>
        <row r="6185">
          <cell r="AN6185" t="str">
            <v>MR072003</v>
          </cell>
        </row>
        <row r="6186">
          <cell r="AN6186" t="str">
            <v>MR072003</v>
          </cell>
        </row>
        <row r="6187">
          <cell r="AN6187" t="str">
            <v>MR072003</v>
          </cell>
        </row>
        <row r="6188">
          <cell r="AN6188" t="str">
            <v>QR072003</v>
          </cell>
        </row>
        <row r="6189">
          <cell r="AN6189" t="str">
            <v>MR072003</v>
          </cell>
        </row>
        <row r="6190">
          <cell r="AN6190" t="str">
            <v>MR072003</v>
          </cell>
        </row>
        <row r="6191">
          <cell r="AN6191" t="str">
            <v>MR072003</v>
          </cell>
        </row>
        <row r="6192">
          <cell r="AN6192" t="str">
            <v>MR072003</v>
          </cell>
        </row>
        <row r="6193">
          <cell r="AN6193" t="str">
            <v>MR072003</v>
          </cell>
        </row>
        <row r="6194">
          <cell r="AN6194" t="str">
            <v>MR072003</v>
          </cell>
        </row>
        <row r="6195">
          <cell r="AN6195" t="str">
            <v>MR072003</v>
          </cell>
        </row>
        <row r="6196">
          <cell r="AN6196" t="str">
            <v>MR072003</v>
          </cell>
        </row>
        <row r="6197">
          <cell r="AN6197" t="str">
            <v>MR072003</v>
          </cell>
        </row>
        <row r="6198">
          <cell r="AN6198" t="str">
            <v>MR072003</v>
          </cell>
        </row>
        <row r="6199">
          <cell r="AN6199" t="str">
            <v>MR072003</v>
          </cell>
        </row>
        <row r="6200">
          <cell r="AN6200" t="str">
            <v>QR072003</v>
          </cell>
        </row>
        <row r="6201">
          <cell r="AN6201" t="str">
            <v>QR072003</v>
          </cell>
        </row>
        <row r="6202">
          <cell r="AN6202" t="str">
            <v>MR072003</v>
          </cell>
        </row>
        <row r="6203">
          <cell r="AN6203" t="str">
            <v>MR072003</v>
          </cell>
        </row>
        <row r="6204">
          <cell r="AN6204" t="str">
            <v>MR072003</v>
          </cell>
        </row>
        <row r="6205">
          <cell r="AN6205" t="str">
            <v>MR072003</v>
          </cell>
        </row>
        <row r="6206">
          <cell r="AN6206" t="str">
            <v>MR072003</v>
          </cell>
        </row>
        <row r="6207">
          <cell r="AN6207" t="str">
            <v>AR072003</v>
          </cell>
        </row>
        <row r="6208">
          <cell r="AN6208" t="str">
            <v>SR072003</v>
          </cell>
        </row>
        <row r="6209">
          <cell r="AN6209" t="str">
            <v>MR072003</v>
          </cell>
        </row>
        <row r="6210">
          <cell r="AN6210" t="str">
            <v>AR072003</v>
          </cell>
        </row>
        <row r="6211">
          <cell r="AN6211" t="str">
            <v>MR072003</v>
          </cell>
        </row>
        <row r="6212">
          <cell r="AN6212" t="str">
            <v>QR082003</v>
          </cell>
        </row>
        <row r="6213">
          <cell r="AN6213" t="str">
            <v>QR092003</v>
          </cell>
        </row>
        <row r="6214">
          <cell r="AN6214" t="str">
            <v>SR072003</v>
          </cell>
        </row>
        <row r="6215">
          <cell r="AN6215" t="str">
            <v>AR072003</v>
          </cell>
        </row>
        <row r="6216">
          <cell r="AN6216" t="str">
            <v>AR082003</v>
          </cell>
        </row>
        <row r="6217">
          <cell r="AN6217" t="str">
            <v>QR072003</v>
          </cell>
        </row>
        <row r="6218">
          <cell r="AN6218" t="str">
            <v>MR072003</v>
          </cell>
        </row>
        <row r="6219">
          <cell r="AN6219" t="str">
            <v>MR072003</v>
          </cell>
        </row>
        <row r="6220">
          <cell r="AN6220" t="str">
            <v>QR082003</v>
          </cell>
        </row>
        <row r="6221">
          <cell r="AN6221" t="str">
            <v>SR082003</v>
          </cell>
        </row>
        <row r="6222">
          <cell r="AN6222" t="str">
            <v>MR072003</v>
          </cell>
        </row>
        <row r="6223">
          <cell r="AN6223" t="str">
            <v>MR092003</v>
          </cell>
        </row>
        <row r="6224">
          <cell r="AN6224" t="str">
            <v>MR072003</v>
          </cell>
        </row>
        <row r="6225">
          <cell r="AN6225" t="str">
            <v>MR082003</v>
          </cell>
        </row>
        <row r="6226">
          <cell r="AN6226" t="str">
            <v>SR072003</v>
          </cell>
        </row>
        <row r="6227">
          <cell r="AN6227" t="str">
            <v>MR082003</v>
          </cell>
        </row>
        <row r="6228">
          <cell r="AN6228" t="str">
            <v>MR072003</v>
          </cell>
        </row>
        <row r="6229">
          <cell r="AN6229" t="str">
            <v>MR082003</v>
          </cell>
        </row>
        <row r="6230">
          <cell r="AN6230" t="str">
            <v>MR082003</v>
          </cell>
        </row>
        <row r="6231">
          <cell r="AN6231" t="str">
            <v>MR082003</v>
          </cell>
        </row>
        <row r="6232">
          <cell r="AN6232" t="str">
            <v>AR092003</v>
          </cell>
        </row>
        <row r="6233">
          <cell r="AN6233" t="str">
            <v>AR092003</v>
          </cell>
        </row>
        <row r="6234">
          <cell r="AN6234" t="str">
            <v>SR082003</v>
          </cell>
        </row>
        <row r="6235">
          <cell r="AN6235" t="str">
            <v>SR082003</v>
          </cell>
        </row>
        <row r="6236">
          <cell r="AN6236" t="str">
            <v>SR082003</v>
          </cell>
        </row>
        <row r="6237">
          <cell r="AN6237" t="str">
            <v>MR082003</v>
          </cell>
        </row>
        <row r="6238">
          <cell r="AN6238" t="str">
            <v>MR082003</v>
          </cell>
        </row>
        <row r="6239">
          <cell r="AN6239" t="str">
            <v>MR082003</v>
          </cell>
        </row>
        <row r="6240">
          <cell r="AN6240" t="str">
            <v>AR102003</v>
          </cell>
        </row>
        <row r="6241">
          <cell r="AN6241" t="str">
            <v>QR082003</v>
          </cell>
        </row>
        <row r="6242">
          <cell r="AN6242" t="str">
            <v>MR082003</v>
          </cell>
        </row>
        <row r="6243">
          <cell r="AN6243" t="str">
            <v>QR082003</v>
          </cell>
        </row>
        <row r="6244">
          <cell r="AN6244" t="str">
            <v>MR122003</v>
          </cell>
        </row>
        <row r="6245">
          <cell r="AN6245" t="str">
            <v>QR082003</v>
          </cell>
        </row>
        <row r="6246">
          <cell r="AN6246" t="str">
            <v>MR082003</v>
          </cell>
        </row>
        <row r="6247">
          <cell r="AN6247" t="str">
            <v>QR092003</v>
          </cell>
        </row>
        <row r="6248">
          <cell r="AN6248" t="str">
            <v>MR082003</v>
          </cell>
        </row>
        <row r="6249">
          <cell r="AN6249" t="str">
            <v>MR082003</v>
          </cell>
        </row>
        <row r="6250">
          <cell r="AN6250" t="str">
            <v>QR082003</v>
          </cell>
        </row>
        <row r="6251">
          <cell r="AN6251" t="str">
            <v>MR082003</v>
          </cell>
        </row>
        <row r="6252">
          <cell r="AN6252" t="str">
            <v>AR092003</v>
          </cell>
        </row>
        <row r="6253">
          <cell r="AN6253" t="str">
            <v>MR082003</v>
          </cell>
        </row>
        <row r="6254">
          <cell r="AN6254" t="str">
            <v>MR082003</v>
          </cell>
        </row>
        <row r="6255">
          <cell r="AN6255" t="str">
            <v>QR102003</v>
          </cell>
        </row>
        <row r="6256">
          <cell r="AN6256" t="str">
            <v>MR082003</v>
          </cell>
        </row>
        <row r="6257">
          <cell r="AN6257" t="str">
            <v>MR082003</v>
          </cell>
        </row>
        <row r="6258">
          <cell r="AN6258" t="str">
            <v>MR082003</v>
          </cell>
        </row>
        <row r="6259">
          <cell r="AN6259" t="str">
            <v>SR082003</v>
          </cell>
        </row>
        <row r="6260">
          <cell r="AN6260" t="str">
            <v>MR092003</v>
          </cell>
        </row>
        <row r="6261">
          <cell r="AN6261" t="str">
            <v>MR092003</v>
          </cell>
        </row>
        <row r="6262">
          <cell r="AN6262" t="str">
            <v>MR092003</v>
          </cell>
        </row>
        <row r="6263">
          <cell r="AN6263" t="str">
            <v>MR092003</v>
          </cell>
        </row>
        <row r="6264">
          <cell r="AN6264" t="str">
            <v>AR102003</v>
          </cell>
        </row>
        <row r="6265">
          <cell r="AN6265" t="str">
            <v>MR082003</v>
          </cell>
        </row>
        <row r="6266">
          <cell r="AN6266" t="str">
            <v>QR092003</v>
          </cell>
        </row>
        <row r="6267">
          <cell r="AN6267" t="str">
            <v>MR102003</v>
          </cell>
        </row>
        <row r="6268">
          <cell r="AN6268" t="str">
            <v>SR082003</v>
          </cell>
        </row>
        <row r="6269">
          <cell r="AN6269" t="str">
            <v>MR092003</v>
          </cell>
        </row>
        <row r="6270">
          <cell r="AN6270" t="str">
            <v>QR092003</v>
          </cell>
        </row>
        <row r="6271">
          <cell r="AN6271" t="str">
            <v>MR092003</v>
          </cell>
        </row>
        <row r="6272">
          <cell r="AN6272" t="str">
            <v>QR092003</v>
          </cell>
        </row>
        <row r="6273">
          <cell r="AN6273" t="str">
            <v>MR092003</v>
          </cell>
        </row>
        <row r="6274">
          <cell r="AN6274" t="str">
            <v>MR092003</v>
          </cell>
        </row>
        <row r="6275">
          <cell r="AN6275" t="str">
            <v>MR092003</v>
          </cell>
        </row>
        <row r="6276">
          <cell r="AN6276" t="str">
            <v>MR092003</v>
          </cell>
        </row>
        <row r="6277">
          <cell r="AN6277" t="str">
            <v>QR092003</v>
          </cell>
        </row>
        <row r="6278">
          <cell r="AN6278" t="str">
            <v>QR092003</v>
          </cell>
        </row>
        <row r="6279">
          <cell r="AN6279" t="str">
            <v>QR092003</v>
          </cell>
        </row>
        <row r="6280">
          <cell r="AN6280" t="str">
            <v>QR092003</v>
          </cell>
        </row>
        <row r="6281">
          <cell r="AN6281" t="str">
            <v>MR092003</v>
          </cell>
        </row>
        <row r="6282">
          <cell r="AN6282" t="str">
            <v>MR092003</v>
          </cell>
        </row>
        <row r="6283">
          <cell r="AN6283" t="str">
            <v>QR092003</v>
          </cell>
        </row>
        <row r="6284">
          <cell r="AN6284" t="str">
            <v>QR092003</v>
          </cell>
        </row>
        <row r="6285">
          <cell r="AN6285" t="str">
            <v>QR092003</v>
          </cell>
        </row>
        <row r="6286">
          <cell r="AN6286" t="str">
            <v>MR092003</v>
          </cell>
        </row>
        <row r="6287">
          <cell r="AN6287" t="str">
            <v>QR092003</v>
          </cell>
        </row>
        <row r="6288">
          <cell r="AN6288" t="str">
            <v>QR102003</v>
          </cell>
        </row>
        <row r="6289">
          <cell r="AN6289" t="str">
            <v>MR092003</v>
          </cell>
        </row>
        <row r="6290">
          <cell r="AN6290" t="str">
            <v>MR092003</v>
          </cell>
        </row>
        <row r="6291">
          <cell r="AN6291" t="str">
            <v>QR092003</v>
          </cell>
        </row>
        <row r="6292">
          <cell r="AN6292" t="str">
            <v>QR092003</v>
          </cell>
        </row>
        <row r="6293">
          <cell r="AN6293" t="str">
            <v>MR092003</v>
          </cell>
        </row>
        <row r="6294">
          <cell r="AN6294" t="str">
            <v>QR092003</v>
          </cell>
        </row>
        <row r="6295">
          <cell r="AN6295" t="str">
            <v>QR092003</v>
          </cell>
        </row>
        <row r="6296">
          <cell r="AN6296" t="str">
            <v>AR092003</v>
          </cell>
        </row>
        <row r="6297">
          <cell r="AN6297" t="str">
            <v>QR092003</v>
          </cell>
        </row>
        <row r="6298">
          <cell r="AN6298" t="str">
            <v>MR092003</v>
          </cell>
        </row>
        <row r="6299">
          <cell r="AN6299" t="str">
            <v>MR092003</v>
          </cell>
        </row>
        <row r="6300">
          <cell r="AN6300" t="str">
            <v>MR092003</v>
          </cell>
        </row>
        <row r="6301">
          <cell r="AN6301" t="str">
            <v>SR092003</v>
          </cell>
        </row>
        <row r="6302">
          <cell r="AN6302" t="str">
            <v>MR092003</v>
          </cell>
        </row>
        <row r="6303">
          <cell r="AN6303" t="str">
            <v>AR092003</v>
          </cell>
        </row>
        <row r="6304">
          <cell r="AN6304" t="str">
            <v>MR092003</v>
          </cell>
        </row>
        <row r="6305">
          <cell r="AN6305" t="str">
            <v>MR092003</v>
          </cell>
        </row>
        <row r="6306">
          <cell r="AN6306" t="str">
            <v>QR092003</v>
          </cell>
        </row>
        <row r="6307">
          <cell r="AN6307" t="str">
            <v>MR092003</v>
          </cell>
        </row>
        <row r="6308">
          <cell r="AN6308" t="str">
            <v>QR122003</v>
          </cell>
        </row>
        <row r="6309">
          <cell r="AN6309" t="str">
            <v>MR012004</v>
          </cell>
        </row>
        <row r="6310">
          <cell r="AN6310" t="str">
            <v>QR102003</v>
          </cell>
        </row>
        <row r="6311">
          <cell r="AN6311" t="str">
            <v>MR092003</v>
          </cell>
        </row>
        <row r="6312">
          <cell r="AN6312" t="str">
            <v>MR092003</v>
          </cell>
        </row>
        <row r="6313">
          <cell r="AN6313" t="str">
            <v>MR092003</v>
          </cell>
        </row>
        <row r="6314">
          <cell r="AN6314" t="str">
            <v>AR092003</v>
          </cell>
        </row>
        <row r="6315">
          <cell r="AN6315" t="str">
            <v>MR092003</v>
          </cell>
        </row>
        <row r="6316">
          <cell r="AN6316" t="str">
            <v>MR092003</v>
          </cell>
        </row>
        <row r="6317">
          <cell r="AN6317" t="str">
            <v>MR092003</v>
          </cell>
        </row>
        <row r="6318">
          <cell r="AN6318" t="str">
            <v>MR092003</v>
          </cell>
        </row>
        <row r="6319">
          <cell r="AN6319" t="str">
            <v>MR092003</v>
          </cell>
        </row>
        <row r="6320">
          <cell r="AN6320" t="str">
            <v>MR102003</v>
          </cell>
        </row>
        <row r="6321">
          <cell r="AN6321" t="str">
            <v>MR102003</v>
          </cell>
        </row>
        <row r="6322">
          <cell r="AN6322" t="str">
            <v>MR092003</v>
          </cell>
        </row>
        <row r="6323">
          <cell r="AN6323" t="str">
            <v>MR092003</v>
          </cell>
        </row>
        <row r="6324">
          <cell r="AN6324" t="str">
            <v>MR102003</v>
          </cell>
        </row>
        <row r="6325">
          <cell r="AN6325" t="str">
            <v>MR092003</v>
          </cell>
        </row>
        <row r="6326">
          <cell r="AN6326" t="str">
            <v>MR092003</v>
          </cell>
        </row>
        <row r="6327">
          <cell r="AN6327" t="str">
            <v>MR092003</v>
          </cell>
        </row>
        <row r="6328">
          <cell r="AN6328" t="str">
            <v>MR092003</v>
          </cell>
        </row>
        <row r="6329">
          <cell r="AN6329" t="str">
            <v>MR092003</v>
          </cell>
        </row>
        <row r="6330">
          <cell r="AN6330" t="str">
            <v>MR092003</v>
          </cell>
        </row>
        <row r="6331">
          <cell r="AN6331" t="str">
            <v>MR022004</v>
          </cell>
        </row>
        <row r="6332">
          <cell r="AN6332" t="str">
            <v>AR092003</v>
          </cell>
        </row>
        <row r="6333">
          <cell r="AN6333" t="str">
            <v>AR092003</v>
          </cell>
        </row>
        <row r="6334">
          <cell r="AN6334" t="str">
            <v>MR092003</v>
          </cell>
        </row>
        <row r="6335">
          <cell r="AN6335" t="str">
            <v>QR092003</v>
          </cell>
        </row>
        <row r="6336">
          <cell r="AN6336" t="str">
            <v>MR092003</v>
          </cell>
        </row>
        <row r="6337">
          <cell r="AN6337" t="str">
            <v>SR092003</v>
          </cell>
        </row>
        <row r="6338">
          <cell r="AN6338" t="str">
            <v>QR102003</v>
          </cell>
        </row>
        <row r="6339">
          <cell r="AN6339" t="str">
            <v>MR092003</v>
          </cell>
        </row>
        <row r="6340">
          <cell r="AN6340" t="str">
            <v>MR092003</v>
          </cell>
        </row>
        <row r="6341">
          <cell r="AN6341" t="str">
            <v>MR102003</v>
          </cell>
        </row>
        <row r="6342">
          <cell r="AN6342" t="str">
            <v>MR092003</v>
          </cell>
        </row>
        <row r="6343">
          <cell r="AN6343" t="str">
            <v>MR092003</v>
          </cell>
        </row>
        <row r="6344">
          <cell r="AN6344" t="str">
            <v>MR122003</v>
          </cell>
        </row>
        <row r="6345">
          <cell r="AN6345" t="str">
            <v>MR092003</v>
          </cell>
        </row>
        <row r="6346">
          <cell r="AN6346" t="str">
            <v>MR092003</v>
          </cell>
        </row>
        <row r="6347">
          <cell r="AN6347" t="str">
            <v>AR102003</v>
          </cell>
        </row>
        <row r="6348">
          <cell r="AN6348" t="str">
            <v>AR102003</v>
          </cell>
        </row>
        <row r="6349">
          <cell r="AN6349" t="str">
            <v>MR092003</v>
          </cell>
        </row>
        <row r="6350">
          <cell r="AN6350" t="str">
            <v>MR092003</v>
          </cell>
        </row>
        <row r="6351">
          <cell r="AN6351" t="str">
            <v>MR092003</v>
          </cell>
        </row>
        <row r="6352">
          <cell r="AN6352" t="str">
            <v>MR092003</v>
          </cell>
        </row>
        <row r="6353">
          <cell r="AN6353" t="str">
            <v>AR092003</v>
          </cell>
        </row>
        <row r="6354">
          <cell r="AN6354" t="str">
            <v>SR102003</v>
          </cell>
        </row>
        <row r="6355">
          <cell r="AN6355" t="str">
            <v>MR112003</v>
          </cell>
        </row>
        <row r="6356">
          <cell r="AN6356" t="str">
            <v>MR102003</v>
          </cell>
        </row>
        <row r="6357">
          <cell r="AN6357" t="str">
            <v>MR092003</v>
          </cell>
        </row>
        <row r="6358">
          <cell r="AN6358" t="str">
            <v>MR092003</v>
          </cell>
        </row>
        <row r="6359">
          <cell r="AN6359" t="str">
            <v>QR092003</v>
          </cell>
        </row>
        <row r="6360">
          <cell r="AN6360" t="str">
            <v>QR092003</v>
          </cell>
        </row>
        <row r="6361">
          <cell r="AN6361" t="str">
            <v>QR092003</v>
          </cell>
        </row>
        <row r="6362">
          <cell r="AN6362" t="str">
            <v>QR092003</v>
          </cell>
        </row>
        <row r="6363">
          <cell r="AN6363" t="str">
            <v>QR092003</v>
          </cell>
        </row>
        <row r="6364">
          <cell r="AN6364" t="str">
            <v>QR092003</v>
          </cell>
        </row>
        <row r="6365">
          <cell r="AN6365" t="str">
            <v>QR092003</v>
          </cell>
        </row>
        <row r="6366">
          <cell r="AN6366" t="str">
            <v>QR092003</v>
          </cell>
        </row>
        <row r="6367">
          <cell r="AN6367" t="str">
            <v>QR092003</v>
          </cell>
        </row>
        <row r="6368">
          <cell r="AN6368" t="str">
            <v>MR022004</v>
          </cell>
        </row>
        <row r="6369">
          <cell r="AN6369" t="str">
            <v>MR102003</v>
          </cell>
        </row>
        <row r="6370">
          <cell r="AN6370" t="str">
            <v>MR102003</v>
          </cell>
        </row>
        <row r="6371">
          <cell r="AN6371" t="str">
            <v>SR102003</v>
          </cell>
        </row>
        <row r="6372">
          <cell r="AN6372" t="str">
            <v>MR092003</v>
          </cell>
        </row>
        <row r="6373">
          <cell r="AN6373" t="str">
            <v>SR102003</v>
          </cell>
        </row>
        <row r="6374">
          <cell r="AN6374" t="str">
            <v>MR092003</v>
          </cell>
        </row>
        <row r="6375">
          <cell r="AN6375" t="str">
            <v>MR022004</v>
          </cell>
        </row>
        <row r="6376">
          <cell r="AN6376" t="str">
            <v>MR022004</v>
          </cell>
        </row>
        <row r="6377">
          <cell r="AN6377" t="str">
            <v>QR092003</v>
          </cell>
        </row>
        <row r="6378">
          <cell r="AN6378" t="str">
            <v>MR102003</v>
          </cell>
        </row>
        <row r="6379">
          <cell r="AN6379" t="str">
            <v>MR092003</v>
          </cell>
        </row>
        <row r="6380">
          <cell r="AN6380" t="str">
            <v>MR102003</v>
          </cell>
        </row>
        <row r="6381">
          <cell r="AN6381" t="str">
            <v>MR092003</v>
          </cell>
        </row>
        <row r="6382">
          <cell r="AN6382" t="str">
            <v>MR102003</v>
          </cell>
        </row>
        <row r="6383">
          <cell r="AN6383" t="str">
            <v>MR102003</v>
          </cell>
        </row>
        <row r="6384">
          <cell r="AN6384" t="str">
            <v>MR102003</v>
          </cell>
        </row>
        <row r="6385">
          <cell r="AN6385" t="str">
            <v>MR102003</v>
          </cell>
        </row>
        <row r="6386">
          <cell r="AN6386" t="str">
            <v>MR102003</v>
          </cell>
        </row>
        <row r="6387">
          <cell r="AN6387" t="str">
            <v>MR102003</v>
          </cell>
        </row>
        <row r="6388">
          <cell r="AN6388" t="str">
            <v>MR092003</v>
          </cell>
        </row>
        <row r="6389">
          <cell r="AN6389" t="str">
            <v>MR092003</v>
          </cell>
        </row>
        <row r="6390">
          <cell r="AN6390" t="str">
            <v>MR102003</v>
          </cell>
        </row>
        <row r="6391">
          <cell r="AN6391" t="str">
            <v>MR102003</v>
          </cell>
        </row>
        <row r="6392">
          <cell r="AN6392" t="str">
            <v>MR102003</v>
          </cell>
        </row>
        <row r="6393">
          <cell r="AN6393" t="str">
            <v>QR102003</v>
          </cell>
        </row>
        <row r="6394">
          <cell r="AN6394" t="str">
            <v>QR122003</v>
          </cell>
        </row>
        <row r="6395">
          <cell r="AN6395" t="str">
            <v>QR102003</v>
          </cell>
        </row>
        <row r="6396">
          <cell r="AN6396" t="str">
            <v>QR102003</v>
          </cell>
        </row>
        <row r="6397">
          <cell r="AN6397" t="str">
            <v>MR022004</v>
          </cell>
        </row>
        <row r="6398">
          <cell r="AN6398" t="str">
            <v>MR102003</v>
          </cell>
        </row>
        <row r="6399">
          <cell r="AN6399" t="str">
            <v>MR102003</v>
          </cell>
        </row>
        <row r="6400">
          <cell r="AN6400" t="str">
            <v>MR102003</v>
          </cell>
        </row>
        <row r="6401">
          <cell r="AN6401" t="str">
            <v>QR102003</v>
          </cell>
        </row>
        <row r="6402">
          <cell r="AN6402" t="str">
            <v>MR102003</v>
          </cell>
        </row>
        <row r="6403">
          <cell r="AN6403" t="str">
            <v>MR102003</v>
          </cell>
        </row>
        <row r="6404">
          <cell r="AN6404" t="str">
            <v>MR102003</v>
          </cell>
        </row>
        <row r="6405">
          <cell r="AN6405" t="str">
            <v>MR102003</v>
          </cell>
        </row>
        <row r="6406">
          <cell r="AN6406" t="str">
            <v>MR012004</v>
          </cell>
        </row>
        <row r="6407">
          <cell r="AN6407" t="str">
            <v>MR102003</v>
          </cell>
        </row>
        <row r="6408">
          <cell r="AN6408" t="str">
            <v>MR102003</v>
          </cell>
        </row>
        <row r="6409">
          <cell r="AN6409" t="str">
            <v>MR102003</v>
          </cell>
        </row>
        <row r="6410">
          <cell r="AN6410" t="str">
            <v>MR102003</v>
          </cell>
        </row>
        <row r="6411">
          <cell r="AN6411" t="str">
            <v>MR102003</v>
          </cell>
        </row>
        <row r="6412">
          <cell r="AN6412" t="str">
            <v>MR102003</v>
          </cell>
        </row>
        <row r="6413">
          <cell r="AN6413" t="str">
            <v>MR102003</v>
          </cell>
        </row>
        <row r="6414">
          <cell r="AN6414" t="str">
            <v>MR102003</v>
          </cell>
        </row>
        <row r="6415">
          <cell r="AN6415" t="str">
            <v>MR102003</v>
          </cell>
        </row>
        <row r="6416">
          <cell r="AN6416" t="str">
            <v>MR092003</v>
          </cell>
        </row>
        <row r="6417">
          <cell r="AN6417" t="str">
            <v>SR102003</v>
          </cell>
        </row>
        <row r="6418">
          <cell r="AN6418" t="str">
            <v>SR102003</v>
          </cell>
        </row>
        <row r="6419">
          <cell r="AN6419" t="str">
            <v>MR102003</v>
          </cell>
        </row>
        <row r="6420">
          <cell r="AN6420" t="str">
            <v>MR102003</v>
          </cell>
        </row>
        <row r="6421">
          <cell r="AN6421" t="str">
            <v>MR102003</v>
          </cell>
        </row>
        <row r="6422">
          <cell r="AN6422" t="str">
            <v>MR102003</v>
          </cell>
        </row>
        <row r="6423">
          <cell r="AN6423" t="str">
            <v>MR102003</v>
          </cell>
        </row>
        <row r="6424">
          <cell r="AN6424" t="str">
            <v>MR102003</v>
          </cell>
        </row>
        <row r="6425">
          <cell r="AN6425" t="str">
            <v>MR102003</v>
          </cell>
        </row>
        <row r="6426">
          <cell r="AN6426" t="str">
            <v>MR102003</v>
          </cell>
        </row>
        <row r="6427">
          <cell r="AN6427" t="str">
            <v>MR102003</v>
          </cell>
        </row>
        <row r="6428">
          <cell r="AN6428" t="str">
            <v>MR102003</v>
          </cell>
        </row>
        <row r="6429">
          <cell r="AN6429" t="str">
            <v>MR102003</v>
          </cell>
        </row>
        <row r="6430">
          <cell r="AN6430" t="str">
            <v>MR102003</v>
          </cell>
        </row>
        <row r="6431">
          <cell r="AN6431" t="str">
            <v>MR102003</v>
          </cell>
        </row>
        <row r="6432">
          <cell r="AN6432" t="str">
            <v>MR102003</v>
          </cell>
        </row>
        <row r="6433">
          <cell r="AN6433" t="str">
            <v>SR102003</v>
          </cell>
        </row>
        <row r="6434">
          <cell r="AN6434" t="str">
            <v>AR102003</v>
          </cell>
        </row>
        <row r="6435">
          <cell r="AN6435" t="str">
            <v>MR102003</v>
          </cell>
        </row>
        <row r="6436">
          <cell r="AN6436" t="str">
            <v>MR102003</v>
          </cell>
        </row>
        <row r="6437">
          <cell r="AN6437" t="str">
            <v>MR102003</v>
          </cell>
        </row>
        <row r="6438">
          <cell r="AN6438" t="str">
            <v>MR102003</v>
          </cell>
        </row>
        <row r="6439">
          <cell r="AN6439" t="str">
            <v>MR102003</v>
          </cell>
        </row>
        <row r="6440">
          <cell r="AN6440" t="str">
            <v>MR102003</v>
          </cell>
        </row>
        <row r="6441">
          <cell r="AN6441" t="str">
            <v>MR102003</v>
          </cell>
        </row>
        <row r="6442">
          <cell r="AN6442" t="str">
            <v>MR102003</v>
          </cell>
        </row>
        <row r="6443">
          <cell r="AN6443" t="str">
            <v>MR102003</v>
          </cell>
        </row>
        <row r="6444">
          <cell r="AN6444" t="str">
            <v>MR102003</v>
          </cell>
        </row>
        <row r="6445">
          <cell r="AN6445" t="str">
            <v>MR102003</v>
          </cell>
        </row>
        <row r="6446">
          <cell r="AN6446" t="str">
            <v>MR102003</v>
          </cell>
        </row>
        <row r="6447">
          <cell r="AN6447" t="str">
            <v>MR102003</v>
          </cell>
        </row>
        <row r="6448">
          <cell r="AN6448" t="str">
            <v>MR092003</v>
          </cell>
        </row>
        <row r="6449">
          <cell r="AN6449" t="str">
            <v>MR102003</v>
          </cell>
        </row>
        <row r="6450">
          <cell r="AN6450" t="str">
            <v>MR102003</v>
          </cell>
        </row>
        <row r="6451">
          <cell r="AN6451" t="str">
            <v>MR102003</v>
          </cell>
        </row>
        <row r="6452">
          <cell r="AN6452" t="str">
            <v>QR102003</v>
          </cell>
        </row>
        <row r="6453">
          <cell r="AN6453" t="str">
            <v>MR102003</v>
          </cell>
        </row>
        <row r="6454">
          <cell r="AN6454" t="str">
            <v>MR102003</v>
          </cell>
        </row>
        <row r="6455">
          <cell r="AN6455" t="str">
            <v>MR102003</v>
          </cell>
        </row>
        <row r="6456">
          <cell r="AN6456" t="str">
            <v>MR102003</v>
          </cell>
        </row>
        <row r="6457">
          <cell r="AN6457" t="str">
            <v>MR102003</v>
          </cell>
        </row>
        <row r="6458">
          <cell r="AN6458" t="str">
            <v>QR102003</v>
          </cell>
        </row>
        <row r="6459">
          <cell r="AN6459" t="str">
            <v>QR102003</v>
          </cell>
        </row>
        <row r="6460">
          <cell r="AN6460" t="str">
            <v>MR102003</v>
          </cell>
        </row>
        <row r="6461">
          <cell r="AN6461" t="str">
            <v>MR102003</v>
          </cell>
        </row>
        <row r="6462">
          <cell r="AN6462" t="str">
            <v>QR102003</v>
          </cell>
        </row>
        <row r="6463">
          <cell r="AN6463" t="str">
            <v>AR102003</v>
          </cell>
        </row>
        <row r="6464">
          <cell r="AN6464" t="str">
            <v>AR112003</v>
          </cell>
        </row>
        <row r="6465">
          <cell r="AN6465" t="str">
            <v>MR102003</v>
          </cell>
        </row>
        <row r="6466">
          <cell r="AN6466" t="str">
            <v>MR102003</v>
          </cell>
        </row>
        <row r="6467">
          <cell r="AN6467" t="str">
            <v>MR102003</v>
          </cell>
        </row>
        <row r="6468">
          <cell r="AN6468" t="str">
            <v>MR102003</v>
          </cell>
        </row>
        <row r="6469">
          <cell r="AN6469" t="str">
            <v>MR102003</v>
          </cell>
        </row>
        <row r="6470">
          <cell r="AN6470" t="str">
            <v>MR102003</v>
          </cell>
        </row>
        <row r="6471">
          <cell r="AN6471" t="str">
            <v>MR102003</v>
          </cell>
        </row>
        <row r="6472">
          <cell r="AN6472" t="str">
            <v>MR102003</v>
          </cell>
        </row>
        <row r="6473">
          <cell r="AN6473" t="str">
            <v>QR102003</v>
          </cell>
        </row>
        <row r="6474">
          <cell r="AN6474" t="str">
            <v>MR102003</v>
          </cell>
        </row>
        <row r="6475">
          <cell r="AN6475" t="str">
            <v>MR102003</v>
          </cell>
        </row>
        <row r="6476">
          <cell r="AN6476" t="str">
            <v>MR102003</v>
          </cell>
        </row>
        <row r="6477">
          <cell r="AN6477" t="str">
            <v>AR102003</v>
          </cell>
        </row>
        <row r="6478">
          <cell r="AN6478" t="str">
            <v>MR102003</v>
          </cell>
        </row>
        <row r="6479">
          <cell r="AN6479" t="str">
            <v>QR102003</v>
          </cell>
        </row>
        <row r="6480">
          <cell r="AN6480" t="str">
            <v>QR102003</v>
          </cell>
        </row>
        <row r="6481">
          <cell r="AN6481" t="str">
            <v>MR102003</v>
          </cell>
        </row>
        <row r="6482">
          <cell r="AN6482" t="str">
            <v>AR102003</v>
          </cell>
        </row>
        <row r="6483">
          <cell r="AN6483" t="str">
            <v>AR112003</v>
          </cell>
        </row>
        <row r="6484">
          <cell r="AN6484" t="str">
            <v>AR102003</v>
          </cell>
        </row>
        <row r="6485">
          <cell r="AN6485" t="str">
            <v>AR102003</v>
          </cell>
        </row>
        <row r="6486">
          <cell r="AN6486" t="str">
            <v>MR012004</v>
          </cell>
        </row>
        <row r="6487">
          <cell r="AN6487" t="str">
            <v>AR102003</v>
          </cell>
        </row>
        <row r="6488">
          <cell r="AN6488" t="str">
            <v>MR102003</v>
          </cell>
        </row>
        <row r="6489">
          <cell r="AN6489" t="str">
            <v>AR112003</v>
          </cell>
        </row>
        <row r="6490">
          <cell r="AN6490" t="str">
            <v>MR102003</v>
          </cell>
        </row>
        <row r="6491">
          <cell r="AN6491" t="str">
            <v>MR102003</v>
          </cell>
        </row>
        <row r="6492">
          <cell r="AN6492" t="str">
            <v>MR112003</v>
          </cell>
        </row>
        <row r="6493">
          <cell r="AN6493" t="str">
            <v>MR112003</v>
          </cell>
        </row>
        <row r="6494">
          <cell r="AN6494" t="str">
            <v>MR112003</v>
          </cell>
        </row>
        <row r="6495">
          <cell r="AN6495" t="str">
            <v>MR112003</v>
          </cell>
        </row>
        <row r="6496">
          <cell r="AN6496" t="str">
            <v>QR102003</v>
          </cell>
        </row>
        <row r="6497">
          <cell r="AN6497" t="str">
            <v>AR102003</v>
          </cell>
        </row>
        <row r="6498">
          <cell r="AN6498" t="str">
            <v>MR102003</v>
          </cell>
        </row>
        <row r="6499">
          <cell r="AN6499" t="str">
            <v>MR102003</v>
          </cell>
        </row>
        <row r="6500">
          <cell r="AN6500" t="str">
            <v>MR102003</v>
          </cell>
        </row>
        <row r="6501">
          <cell r="AN6501" t="str">
            <v>QR102003</v>
          </cell>
        </row>
        <row r="6502">
          <cell r="AN6502" t="str">
            <v>QR102003</v>
          </cell>
        </row>
        <row r="6503">
          <cell r="AN6503" t="str">
            <v>QR122003</v>
          </cell>
        </row>
        <row r="6504">
          <cell r="AN6504" t="str">
            <v>MR012004</v>
          </cell>
        </row>
        <row r="6505">
          <cell r="AN6505" t="str">
            <v>MR122003</v>
          </cell>
        </row>
        <row r="6506">
          <cell r="AN6506" t="str">
            <v>MR102003</v>
          </cell>
        </row>
        <row r="6507">
          <cell r="AN6507" t="str">
            <v>SR102003</v>
          </cell>
        </row>
        <row r="6508">
          <cell r="AN6508" t="str">
            <v>MR102003</v>
          </cell>
        </row>
        <row r="6509">
          <cell r="AN6509" t="str">
            <v>MR102003</v>
          </cell>
        </row>
        <row r="6510">
          <cell r="AN6510" t="str">
            <v>MR112003</v>
          </cell>
        </row>
        <row r="6511">
          <cell r="AN6511" t="str">
            <v>MR102003</v>
          </cell>
        </row>
        <row r="6512">
          <cell r="AN6512" t="str">
            <v>QR102003</v>
          </cell>
        </row>
        <row r="6513">
          <cell r="AN6513" t="str">
            <v>QR102003</v>
          </cell>
        </row>
        <row r="6514">
          <cell r="AN6514" t="str">
            <v>QR102003</v>
          </cell>
        </row>
        <row r="6515">
          <cell r="AN6515" t="str">
            <v>MR102003</v>
          </cell>
        </row>
        <row r="6516">
          <cell r="AN6516" t="str">
            <v>QR102003</v>
          </cell>
        </row>
        <row r="6517">
          <cell r="AN6517" t="str">
            <v>MR102003</v>
          </cell>
        </row>
        <row r="6518">
          <cell r="AN6518" t="str">
            <v>QR112003</v>
          </cell>
        </row>
        <row r="6519">
          <cell r="AN6519" t="str">
            <v>MR112003</v>
          </cell>
        </row>
        <row r="6520">
          <cell r="AN6520" t="str">
            <v>MR122003</v>
          </cell>
        </row>
        <row r="6521">
          <cell r="AN6521" t="str">
            <v>MR032004</v>
          </cell>
        </row>
        <row r="6522">
          <cell r="AN6522" t="str">
            <v>MR102003</v>
          </cell>
        </row>
        <row r="6523">
          <cell r="AN6523" t="str">
            <v>QR102003</v>
          </cell>
        </row>
        <row r="6524">
          <cell r="AN6524" t="str">
            <v>MR112003</v>
          </cell>
        </row>
        <row r="6525">
          <cell r="AN6525" t="str">
            <v>MR102003</v>
          </cell>
        </row>
        <row r="6526">
          <cell r="AN6526" t="str">
            <v>MR122003</v>
          </cell>
        </row>
        <row r="6527">
          <cell r="AN6527" t="str">
            <v>MR112003</v>
          </cell>
        </row>
        <row r="6528">
          <cell r="AN6528" t="str">
            <v>MR122003</v>
          </cell>
        </row>
        <row r="6529">
          <cell r="AN6529" t="str">
            <v>MR112003</v>
          </cell>
        </row>
        <row r="6530">
          <cell r="AN6530" t="str">
            <v>MR112003</v>
          </cell>
        </row>
        <row r="6531">
          <cell r="AN6531" t="str">
            <v>MR112003</v>
          </cell>
        </row>
        <row r="6532">
          <cell r="AN6532" t="str">
            <v>MR112003</v>
          </cell>
        </row>
        <row r="6533">
          <cell r="AN6533" t="str">
            <v>MR012004</v>
          </cell>
        </row>
        <row r="6534">
          <cell r="AN6534" t="str">
            <v>MR112003</v>
          </cell>
        </row>
        <row r="6535">
          <cell r="AN6535" t="str">
            <v>MR112003</v>
          </cell>
        </row>
        <row r="6536">
          <cell r="AN6536" t="str">
            <v>MR112003</v>
          </cell>
        </row>
        <row r="6537">
          <cell r="AN6537" t="str">
            <v>MR112003</v>
          </cell>
        </row>
        <row r="6538">
          <cell r="AN6538" t="str">
            <v>QR122003</v>
          </cell>
        </row>
        <row r="6539">
          <cell r="AN6539" t="str">
            <v>MR112003</v>
          </cell>
        </row>
        <row r="6540">
          <cell r="AN6540" t="str">
            <v>MR112003</v>
          </cell>
        </row>
        <row r="6541">
          <cell r="AN6541" t="str">
            <v>SR112003</v>
          </cell>
        </row>
        <row r="6542">
          <cell r="AN6542" t="str">
            <v>SR112003</v>
          </cell>
        </row>
        <row r="6543">
          <cell r="AN6543" t="str">
            <v>MR112003</v>
          </cell>
        </row>
        <row r="6544">
          <cell r="AN6544" t="str">
            <v>MR112003</v>
          </cell>
        </row>
        <row r="6545">
          <cell r="AN6545" t="str">
            <v>MR112003</v>
          </cell>
        </row>
        <row r="6546">
          <cell r="AN6546" t="str">
            <v>MR112003</v>
          </cell>
        </row>
        <row r="6547">
          <cell r="AN6547" t="str">
            <v>MR112003</v>
          </cell>
        </row>
        <row r="6548">
          <cell r="AN6548" t="str">
            <v>MR112003</v>
          </cell>
        </row>
        <row r="6549">
          <cell r="AN6549" t="str">
            <v>QR122003</v>
          </cell>
        </row>
        <row r="6550">
          <cell r="AN6550" t="str">
            <v>QR112003</v>
          </cell>
        </row>
        <row r="6551">
          <cell r="AN6551" t="str">
            <v>MR112003</v>
          </cell>
        </row>
        <row r="6552">
          <cell r="AN6552" t="str">
            <v>MR112003</v>
          </cell>
        </row>
        <row r="6553">
          <cell r="AN6553" t="str">
            <v>AR122003</v>
          </cell>
        </row>
        <row r="6554">
          <cell r="AN6554" t="str">
            <v>AR112003</v>
          </cell>
        </row>
        <row r="6555">
          <cell r="AN6555" t="str">
            <v>MR112003</v>
          </cell>
        </row>
        <row r="6556">
          <cell r="AN6556" t="str">
            <v>QR112003</v>
          </cell>
        </row>
        <row r="6557">
          <cell r="AN6557" t="str">
            <v>QR112003</v>
          </cell>
        </row>
        <row r="6558">
          <cell r="AN6558" t="str">
            <v>MR112003</v>
          </cell>
        </row>
        <row r="6559">
          <cell r="AN6559" t="str">
            <v>MR112003</v>
          </cell>
        </row>
        <row r="6560">
          <cell r="AN6560" t="str">
            <v>MR122003</v>
          </cell>
        </row>
        <row r="6561">
          <cell r="AN6561" t="str">
            <v>MR032004</v>
          </cell>
        </row>
        <row r="6562">
          <cell r="AN6562" t="str">
            <v>SR122003</v>
          </cell>
        </row>
        <row r="6563">
          <cell r="AN6563" t="str">
            <v>SR112003</v>
          </cell>
        </row>
        <row r="6564">
          <cell r="AN6564" t="str">
            <v>SR112003</v>
          </cell>
        </row>
        <row r="6565">
          <cell r="AN6565" t="str">
            <v>MR112003</v>
          </cell>
        </row>
        <row r="6566">
          <cell r="AN6566" t="str">
            <v>QR112003</v>
          </cell>
        </row>
        <row r="6567">
          <cell r="AN6567" t="str">
            <v>QR122003</v>
          </cell>
        </row>
        <row r="6568">
          <cell r="AN6568" t="str">
            <v>MR112003</v>
          </cell>
        </row>
        <row r="6569">
          <cell r="AN6569" t="str">
            <v>MR112003</v>
          </cell>
        </row>
        <row r="6570">
          <cell r="AN6570" t="str">
            <v>QR112003</v>
          </cell>
        </row>
        <row r="6571">
          <cell r="AN6571" t="str">
            <v>MR012004</v>
          </cell>
        </row>
        <row r="6572">
          <cell r="AN6572" t="str">
            <v>SR112003</v>
          </cell>
        </row>
        <row r="6573">
          <cell r="AN6573" t="str">
            <v>QR122003</v>
          </cell>
        </row>
        <row r="6574">
          <cell r="AN6574" t="str">
            <v>MR112003</v>
          </cell>
        </row>
        <row r="6575">
          <cell r="AN6575" t="str">
            <v>MR112003</v>
          </cell>
        </row>
        <row r="6576">
          <cell r="AN6576" t="str">
            <v>MR112003</v>
          </cell>
        </row>
        <row r="6577">
          <cell r="AN6577" t="str">
            <v>MR112003</v>
          </cell>
        </row>
        <row r="6578">
          <cell r="AN6578" t="str">
            <v>MR122003</v>
          </cell>
        </row>
        <row r="6579">
          <cell r="AN6579" t="str">
            <v>MR122003</v>
          </cell>
        </row>
        <row r="6580">
          <cell r="AN6580" t="str">
            <v>MR122003</v>
          </cell>
        </row>
        <row r="6581">
          <cell r="AN6581" t="str">
            <v>MR122003</v>
          </cell>
        </row>
        <row r="6582">
          <cell r="AN6582" t="str">
            <v>QR052004</v>
          </cell>
        </row>
        <row r="6583">
          <cell r="AN6583" t="str">
            <v>MR122003</v>
          </cell>
        </row>
        <row r="6584">
          <cell r="AN6584" t="str">
            <v>MR122003</v>
          </cell>
        </row>
        <row r="6585">
          <cell r="AN6585" t="str">
            <v>QR122003</v>
          </cell>
        </row>
        <row r="6586">
          <cell r="AN6586" t="str">
            <v>MR122003</v>
          </cell>
        </row>
        <row r="6587">
          <cell r="AN6587" t="str">
            <v>AR122003</v>
          </cell>
        </row>
        <row r="6588">
          <cell r="AN6588" t="str">
            <v>MR012004</v>
          </cell>
        </row>
        <row r="6589">
          <cell r="AN6589" t="str">
            <v>AR122003</v>
          </cell>
        </row>
        <row r="6590">
          <cell r="AN6590" t="str">
            <v>QR012004</v>
          </cell>
        </row>
        <row r="6591">
          <cell r="AN6591" t="str">
            <v>QR012004</v>
          </cell>
        </row>
        <row r="6592">
          <cell r="AN6592" t="str">
            <v>MR122003</v>
          </cell>
        </row>
        <row r="6593">
          <cell r="AN6593" t="str">
            <v>MR122003</v>
          </cell>
        </row>
        <row r="6594">
          <cell r="AN6594" t="str">
            <v>MR122003</v>
          </cell>
        </row>
        <row r="6595">
          <cell r="AN6595" t="str">
            <v>MR122003</v>
          </cell>
        </row>
        <row r="6596">
          <cell r="AN6596" t="str">
            <v>MR122003</v>
          </cell>
        </row>
        <row r="6597">
          <cell r="AN6597" t="str">
            <v>QR122003</v>
          </cell>
        </row>
        <row r="6598">
          <cell r="AN6598" t="str">
            <v>MR122003</v>
          </cell>
        </row>
        <row r="6599">
          <cell r="AN6599" t="str">
            <v>MR122003</v>
          </cell>
        </row>
        <row r="6600">
          <cell r="AN6600" t="str">
            <v>MR122003</v>
          </cell>
        </row>
        <row r="6601">
          <cell r="AN6601" t="str">
            <v>MR122003</v>
          </cell>
        </row>
        <row r="6602">
          <cell r="AN6602" t="str">
            <v>MR122003</v>
          </cell>
        </row>
        <row r="6603">
          <cell r="AN6603" t="str">
            <v>MR122003</v>
          </cell>
        </row>
        <row r="6604">
          <cell r="AN6604" t="str">
            <v>MR122003</v>
          </cell>
        </row>
        <row r="6605">
          <cell r="AN6605" t="str">
            <v>MR122003</v>
          </cell>
        </row>
        <row r="6606">
          <cell r="AN6606" t="str">
            <v>SR122003</v>
          </cell>
        </row>
        <row r="6607">
          <cell r="AN6607" t="str">
            <v>QR122003</v>
          </cell>
        </row>
        <row r="6608">
          <cell r="AN6608" t="str">
            <v>MR122003</v>
          </cell>
        </row>
        <row r="6609">
          <cell r="AN6609" t="str">
            <v>MR122003</v>
          </cell>
        </row>
        <row r="6610">
          <cell r="AN6610" t="str">
            <v>MR122003</v>
          </cell>
        </row>
        <row r="6611">
          <cell r="AN6611" t="str">
            <v>MR122003</v>
          </cell>
        </row>
        <row r="6612">
          <cell r="AN6612" t="str">
            <v>QR122003</v>
          </cell>
        </row>
        <row r="6613">
          <cell r="AN6613" t="str">
            <v>MR122003</v>
          </cell>
        </row>
        <row r="6614">
          <cell r="AN6614" t="str">
            <v>MR122003</v>
          </cell>
        </row>
        <row r="6615">
          <cell r="AN6615" t="str">
            <v>MR122003</v>
          </cell>
        </row>
        <row r="6616">
          <cell r="AN6616" t="str">
            <v>MR122003</v>
          </cell>
        </row>
        <row r="6617">
          <cell r="AN6617" t="str">
            <v>MR122003</v>
          </cell>
        </row>
        <row r="6618">
          <cell r="AN6618" t="str">
            <v>MR122003</v>
          </cell>
        </row>
        <row r="6619">
          <cell r="AN6619" t="str">
            <v>QR122003</v>
          </cell>
        </row>
        <row r="6620">
          <cell r="AN6620" t="str">
            <v>MR122003</v>
          </cell>
        </row>
        <row r="6621">
          <cell r="AN6621" t="str">
            <v>MR122003</v>
          </cell>
        </row>
        <row r="6622">
          <cell r="AN6622" t="str">
            <v>SR122003</v>
          </cell>
        </row>
        <row r="6623">
          <cell r="AN6623" t="str">
            <v>MR122003</v>
          </cell>
        </row>
        <row r="6624">
          <cell r="AN6624" t="str">
            <v>MR122003</v>
          </cell>
        </row>
        <row r="6625">
          <cell r="AN6625" t="str">
            <v>MR122003</v>
          </cell>
        </row>
        <row r="6626">
          <cell r="AN6626" t="str">
            <v>MR022004</v>
          </cell>
        </row>
        <row r="6627">
          <cell r="AN6627" t="str">
            <v>QR122003</v>
          </cell>
        </row>
        <row r="6628">
          <cell r="AN6628" t="str">
            <v>QR122003</v>
          </cell>
        </row>
        <row r="6629">
          <cell r="AN6629" t="str">
            <v>QR122003</v>
          </cell>
        </row>
        <row r="6630">
          <cell r="AN6630" t="str">
            <v>AR122003</v>
          </cell>
        </row>
        <row r="6631">
          <cell r="AN6631" t="str">
            <v>MR122003</v>
          </cell>
        </row>
        <row r="6632">
          <cell r="AN6632" t="str">
            <v>MR122003</v>
          </cell>
        </row>
        <row r="6633">
          <cell r="AN6633" t="str">
            <v>MR122003</v>
          </cell>
        </row>
        <row r="6634">
          <cell r="AN6634" t="str">
            <v>MR122003</v>
          </cell>
        </row>
        <row r="6635">
          <cell r="AN6635" t="str">
            <v>MR122003</v>
          </cell>
        </row>
        <row r="6636">
          <cell r="AN6636" t="str">
            <v>QR122003</v>
          </cell>
        </row>
        <row r="6637">
          <cell r="AN6637" t="str">
            <v>MR012004</v>
          </cell>
        </row>
        <row r="6638">
          <cell r="AN6638" t="str">
            <v>MR122003</v>
          </cell>
        </row>
        <row r="6639">
          <cell r="AN6639" t="str">
            <v>MR122003</v>
          </cell>
        </row>
        <row r="6640">
          <cell r="AN6640" t="str">
            <v>MR122003</v>
          </cell>
        </row>
        <row r="6641">
          <cell r="AN6641" t="str">
            <v>AR122003</v>
          </cell>
        </row>
        <row r="6642">
          <cell r="AN6642" t="str">
            <v>MR122003</v>
          </cell>
        </row>
        <row r="6643">
          <cell r="AN6643" t="str">
            <v>MR122003</v>
          </cell>
        </row>
        <row r="6644">
          <cell r="AN6644" t="str">
            <v>MR122003</v>
          </cell>
        </row>
        <row r="6645">
          <cell r="AN6645" t="str">
            <v>MR122003</v>
          </cell>
        </row>
        <row r="6646">
          <cell r="AN6646" t="str">
            <v>QR122003</v>
          </cell>
        </row>
        <row r="6647">
          <cell r="AN6647" t="str">
            <v>MR122003</v>
          </cell>
        </row>
        <row r="6648">
          <cell r="AN6648" t="str">
            <v>MR122003</v>
          </cell>
        </row>
        <row r="6649">
          <cell r="AN6649" t="str">
            <v>QR122003</v>
          </cell>
        </row>
        <row r="6650">
          <cell r="AN6650" t="str">
            <v>QR122003</v>
          </cell>
        </row>
        <row r="6651">
          <cell r="AN6651" t="str">
            <v>AR122003</v>
          </cell>
        </row>
        <row r="6652">
          <cell r="AN6652" t="str">
            <v>MR122003</v>
          </cell>
        </row>
        <row r="6653">
          <cell r="AN6653" t="str">
            <v>MR122003</v>
          </cell>
        </row>
        <row r="6654">
          <cell r="AN6654" t="str">
            <v>MR122003</v>
          </cell>
        </row>
        <row r="6655">
          <cell r="AN6655" t="str">
            <v>MR122003</v>
          </cell>
        </row>
        <row r="6656">
          <cell r="AN6656" t="str">
            <v>MR122003</v>
          </cell>
        </row>
        <row r="6657">
          <cell r="AN6657" t="str">
            <v>MR122003</v>
          </cell>
        </row>
        <row r="6658">
          <cell r="AN6658" t="str">
            <v>MR122003</v>
          </cell>
        </row>
        <row r="6659">
          <cell r="AN6659" t="str">
            <v>MR122003</v>
          </cell>
        </row>
        <row r="6660">
          <cell r="AN6660" t="str">
            <v>MR122003</v>
          </cell>
        </row>
        <row r="6661">
          <cell r="AN6661" t="str">
            <v>MR122003</v>
          </cell>
        </row>
        <row r="6662">
          <cell r="AN6662" t="str">
            <v>MR122003</v>
          </cell>
        </row>
        <row r="6663">
          <cell r="AN6663" t="str">
            <v>MR122003</v>
          </cell>
        </row>
        <row r="6664">
          <cell r="AN6664" t="str">
            <v>MR122003</v>
          </cell>
        </row>
        <row r="6665">
          <cell r="AN6665" t="str">
            <v>MR012004</v>
          </cell>
        </row>
        <row r="6666">
          <cell r="AN6666" t="str">
            <v>MR122003</v>
          </cell>
        </row>
        <row r="6667">
          <cell r="AN6667" t="str">
            <v>MR122003</v>
          </cell>
        </row>
        <row r="6668">
          <cell r="AN6668" t="str">
            <v>QR122003</v>
          </cell>
        </row>
        <row r="6669">
          <cell r="AN6669" t="str">
            <v>AR022004</v>
          </cell>
        </row>
        <row r="6670">
          <cell r="AN6670" t="str">
            <v>MR122003</v>
          </cell>
        </row>
        <row r="6671">
          <cell r="AN6671" t="str">
            <v>MR122003</v>
          </cell>
        </row>
        <row r="6672">
          <cell r="AN6672" t="str">
            <v>MR122003</v>
          </cell>
        </row>
        <row r="6673">
          <cell r="AN6673" t="str">
            <v>QR122003</v>
          </cell>
        </row>
        <row r="6674">
          <cell r="AN6674" t="str">
            <v>MR122003</v>
          </cell>
        </row>
        <row r="6675">
          <cell r="AN6675" t="str">
            <v>MR122003</v>
          </cell>
        </row>
        <row r="6676">
          <cell r="AN6676" t="str">
            <v>SR012004</v>
          </cell>
        </row>
        <row r="6677">
          <cell r="AN6677" t="str">
            <v>MR122003</v>
          </cell>
        </row>
        <row r="6678">
          <cell r="AN6678" t="str">
            <v>MR122003</v>
          </cell>
        </row>
        <row r="6679">
          <cell r="AN6679" t="str">
            <v>QR122003</v>
          </cell>
        </row>
        <row r="6680">
          <cell r="AN6680" t="str">
            <v>AR122003</v>
          </cell>
        </row>
        <row r="6681">
          <cell r="AN6681" t="str">
            <v>MR012004</v>
          </cell>
        </row>
        <row r="6682">
          <cell r="AN6682" t="str">
            <v>MR122003</v>
          </cell>
        </row>
        <row r="6683">
          <cell r="AN6683" t="str">
            <v>AR012004</v>
          </cell>
        </row>
        <row r="6684">
          <cell r="AN6684" t="str">
            <v>AR122003</v>
          </cell>
        </row>
        <row r="6685">
          <cell r="AN6685" t="str">
            <v>MR012004</v>
          </cell>
        </row>
        <row r="6686">
          <cell r="AN6686" t="str">
            <v>MR122003</v>
          </cell>
        </row>
        <row r="6687">
          <cell r="AN6687" t="str">
            <v>MR122003</v>
          </cell>
        </row>
        <row r="6688">
          <cell r="AN6688" t="str">
            <v>MR122003</v>
          </cell>
        </row>
        <row r="6689">
          <cell r="AN6689" t="str">
            <v>QR122003</v>
          </cell>
        </row>
        <row r="6690">
          <cell r="AN6690" t="str">
            <v>QR122003</v>
          </cell>
        </row>
        <row r="6691">
          <cell r="AN6691" t="str">
            <v>QR122003</v>
          </cell>
        </row>
        <row r="6692">
          <cell r="AN6692" t="str">
            <v>QR122003</v>
          </cell>
        </row>
        <row r="6693">
          <cell r="AN6693" t="str">
            <v>AR122003</v>
          </cell>
        </row>
        <row r="6694">
          <cell r="AN6694" t="str">
            <v>MR122003</v>
          </cell>
        </row>
        <row r="6695">
          <cell r="AN6695" t="str">
            <v>MR122003</v>
          </cell>
        </row>
        <row r="6696">
          <cell r="AN6696" t="str">
            <v>MR122003</v>
          </cell>
        </row>
        <row r="6697">
          <cell r="AN6697" t="str">
            <v>MR122003</v>
          </cell>
        </row>
        <row r="6698">
          <cell r="AN6698" t="str">
            <v>QR122003</v>
          </cell>
        </row>
        <row r="6699">
          <cell r="AN6699" t="str">
            <v>QR122003</v>
          </cell>
        </row>
        <row r="6700">
          <cell r="AN6700" t="str">
            <v>MR122003</v>
          </cell>
        </row>
        <row r="6701">
          <cell r="AN6701" t="str">
            <v>MR122003</v>
          </cell>
        </row>
        <row r="6702">
          <cell r="AN6702" t="str">
            <v>MR122003</v>
          </cell>
        </row>
        <row r="6703">
          <cell r="AN6703" t="str">
            <v>MR122003</v>
          </cell>
        </row>
        <row r="6704">
          <cell r="AN6704" t="str">
            <v>MR122003</v>
          </cell>
        </row>
        <row r="6705">
          <cell r="AN6705" t="str">
            <v>MR122003</v>
          </cell>
        </row>
        <row r="6706">
          <cell r="AN6706" t="str">
            <v>QR122003</v>
          </cell>
        </row>
        <row r="6707">
          <cell r="AN6707" t="str">
            <v>QR122003</v>
          </cell>
        </row>
        <row r="6708">
          <cell r="AN6708" t="str">
            <v>MR122003</v>
          </cell>
        </row>
        <row r="6709">
          <cell r="AN6709" t="str">
            <v>MR122003</v>
          </cell>
        </row>
        <row r="6710">
          <cell r="AN6710" t="str">
            <v>MR122003</v>
          </cell>
        </row>
        <row r="6711">
          <cell r="AN6711" t="str">
            <v>MR122003</v>
          </cell>
        </row>
        <row r="6712">
          <cell r="AN6712" t="str">
            <v>MR122003</v>
          </cell>
        </row>
        <row r="6713">
          <cell r="AN6713" t="str">
            <v>QR122003</v>
          </cell>
        </row>
        <row r="6714">
          <cell r="AN6714" t="str">
            <v>MR122003</v>
          </cell>
        </row>
        <row r="6715">
          <cell r="AN6715" t="str">
            <v>MR122003</v>
          </cell>
        </row>
        <row r="6716">
          <cell r="AN6716" t="str">
            <v>MR122003</v>
          </cell>
        </row>
        <row r="6717">
          <cell r="AN6717" t="str">
            <v>MR122003</v>
          </cell>
        </row>
        <row r="6718">
          <cell r="AN6718" t="str">
            <v>MR122003</v>
          </cell>
        </row>
        <row r="6719">
          <cell r="AN6719" t="str">
            <v>MR122003</v>
          </cell>
        </row>
        <row r="6720">
          <cell r="AN6720" t="str">
            <v>MR012004</v>
          </cell>
        </row>
        <row r="6721">
          <cell r="AN6721" t="str">
            <v>MR122003</v>
          </cell>
        </row>
        <row r="6722">
          <cell r="AN6722" t="str">
            <v>MR012004</v>
          </cell>
        </row>
        <row r="6723">
          <cell r="AN6723" t="str">
            <v>MR122003</v>
          </cell>
        </row>
        <row r="6724">
          <cell r="AN6724" t="str">
            <v>MR122003</v>
          </cell>
        </row>
        <row r="6725">
          <cell r="AN6725" t="str">
            <v>AR122003</v>
          </cell>
        </row>
        <row r="6726">
          <cell r="AN6726" t="str">
            <v>QR122003</v>
          </cell>
        </row>
        <row r="6727">
          <cell r="AN6727" t="str">
            <v>MR022004</v>
          </cell>
        </row>
        <row r="6728">
          <cell r="AN6728" t="str">
            <v>MR022004</v>
          </cell>
        </row>
        <row r="6729">
          <cell r="AN6729" t="str">
            <v>MR022004</v>
          </cell>
        </row>
        <row r="6730">
          <cell r="AN6730" t="str">
            <v>MR122003</v>
          </cell>
        </row>
        <row r="6731">
          <cell r="AN6731" t="str">
            <v>MR122003</v>
          </cell>
        </row>
        <row r="6732">
          <cell r="AN6732" t="str">
            <v>MR122003</v>
          </cell>
        </row>
        <row r="6733">
          <cell r="AN6733" t="str">
            <v>MR122003</v>
          </cell>
        </row>
        <row r="6734">
          <cell r="AN6734" t="str">
            <v>MR122003</v>
          </cell>
        </row>
        <row r="6735">
          <cell r="AN6735" t="str">
            <v>MR122003</v>
          </cell>
        </row>
        <row r="6736">
          <cell r="AN6736" t="str">
            <v>MR122003</v>
          </cell>
        </row>
        <row r="6737">
          <cell r="AN6737" t="str">
            <v>MR122003</v>
          </cell>
        </row>
        <row r="6738">
          <cell r="AN6738" t="str">
            <v>MR122003</v>
          </cell>
        </row>
        <row r="6739">
          <cell r="AN6739" t="str">
            <v>MR122003</v>
          </cell>
        </row>
        <row r="6740">
          <cell r="AN6740" t="str">
            <v>MR122003</v>
          </cell>
        </row>
        <row r="6741">
          <cell r="AN6741" t="str">
            <v>MR122003</v>
          </cell>
        </row>
        <row r="6742">
          <cell r="AN6742" t="str">
            <v>MR122003</v>
          </cell>
        </row>
        <row r="6743">
          <cell r="AN6743" t="str">
            <v>MR122003</v>
          </cell>
        </row>
        <row r="6744">
          <cell r="AN6744" t="str">
            <v>QR122003</v>
          </cell>
        </row>
        <row r="6745">
          <cell r="AN6745" t="str">
            <v>AR012004</v>
          </cell>
        </row>
        <row r="6746">
          <cell r="AN6746" t="str">
            <v>MR122003</v>
          </cell>
        </row>
        <row r="6747">
          <cell r="AN6747" t="str">
            <v>MR122003</v>
          </cell>
        </row>
        <row r="6748">
          <cell r="AN6748" t="str">
            <v>MR122003</v>
          </cell>
        </row>
        <row r="6749">
          <cell r="AN6749" t="str">
            <v>MR122003</v>
          </cell>
        </row>
        <row r="6750">
          <cell r="AN6750" t="str">
            <v>QR122003</v>
          </cell>
        </row>
        <row r="6751">
          <cell r="AN6751" t="str">
            <v>QR122003</v>
          </cell>
        </row>
        <row r="6752">
          <cell r="AN6752" t="str">
            <v>MR122003</v>
          </cell>
        </row>
        <row r="6753">
          <cell r="AN6753" t="str">
            <v>QR012004</v>
          </cell>
        </row>
        <row r="6754">
          <cell r="AN6754" t="str">
            <v>MR122003</v>
          </cell>
        </row>
        <row r="6755">
          <cell r="AN6755" t="str">
            <v>MR122003</v>
          </cell>
        </row>
        <row r="6756">
          <cell r="AN6756" t="str">
            <v>MR122003</v>
          </cell>
        </row>
        <row r="6757">
          <cell r="AN6757" t="str">
            <v>MR012004</v>
          </cell>
        </row>
        <row r="6758">
          <cell r="AN6758" t="str">
            <v>QR122003</v>
          </cell>
        </row>
        <row r="6759">
          <cell r="AN6759" t="str">
            <v>MR122003</v>
          </cell>
        </row>
        <row r="6760">
          <cell r="AN6760" t="str">
            <v>MR122003</v>
          </cell>
        </row>
        <row r="6761">
          <cell r="AN6761" t="str">
            <v>MR122003</v>
          </cell>
        </row>
        <row r="6762">
          <cell r="AN6762" t="str">
            <v>QR012004</v>
          </cell>
        </row>
        <row r="6763">
          <cell r="AN6763" t="str">
            <v>MR012004</v>
          </cell>
        </row>
        <row r="6764">
          <cell r="AN6764" t="str">
            <v>MR012004</v>
          </cell>
        </row>
        <row r="6765">
          <cell r="AN6765" t="str">
            <v>MR012004</v>
          </cell>
        </row>
        <row r="6766">
          <cell r="AN6766" t="str">
            <v>MR012004</v>
          </cell>
        </row>
        <row r="6767">
          <cell r="AN6767" t="str">
            <v>MR012004</v>
          </cell>
        </row>
        <row r="6768">
          <cell r="AN6768" t="str">
            <v>MR012004</v>
          </cell>
        </row>
        <row r="6769">
          <cell r="AN6769" t="str">
            <v>MR012004</v>
          </cell>
        </row>
        <row r="6770">
          <cell r="AN6770" t="str">
            <v>QR012004</v>
          </cell>
        </row>
        <row r="6771">
          <cell r="AN6771" t="str">
            <v>MR012004</v>
          </cell>
        </row>
        <row r="6772">
          <cell r="AN6772" t="str">
            <v>MR012004</v>
          </cell>
        </row>
        <row r="6773">
          <cell r="AN6773" t="str">
            <v>MR012004</v>
          </cell>
        </row>
        <row r="6774">
          <cell r="AN6774" t="str">
            <v>MR012004</v>
          </cell>
        </row>
        <row r="6775">
          <cell r="AN6775" t="str">
            <v>MR012004</v>
          </cell>
        </row>
        <row r="6776">
          <cell r="AN6776" t="str">
            <v>MR012004</v>
          </cell>
        </row>
        <row r="6777">
          <cell r="AN6777" t="str">
            <v>AR012004</v>
          </cell>
        </row>
        <row r="6778">
          <cell r="AN6778" t="str">
            <v>MR012004</v>
          </cell>
        </row>
        <row r="6779">
          <cell r="AN6779" t="str">
            <v>MR012004</v>
          </cell>
        </row>
        <row r="6780">
          <cell r="AN6780" t="str">
            <v>SR012004</v>
          </cell>
        </row>
        <row r="6781">
          <cell r="AN6781" t="str">
            <v>AR012004</v>
          </cell>
        </row>
        <row r="6782">
          <cell r="AN6782" t="str">
            <v>QR012004</v>
          </cell>
        </row>
        <row r="6783">
          <cell r="AN6783" t="str">
            <v>MR012004</v>
          </cell>
        </row>
        <row r="6784">
          <cell r="AN6784" t="str">
            <v>MR022004</v>
          </cell>
        </row>
        <row r="6785">
          <cell r="AN6785" t="str">
            <v>MR012004</v>
          </cell>
        </row>
        <row r="6786">
          <cell r="AN6786" t="str">
            <v>MR012004</v>
          </cell>
        </row>
        <row r="6787">
          <cell r="AN6787" t="str">
            <v>MR012004</v>
          </cell>
        </row>
        <row r="6788">
          <cell r="AN6788" t="str">
            <v>AR032004</v>
          </cell>
        </row>
        <row r="6789">
          <cell r="AN6789" t="str">
            <v>MR012004</v>
          </cell>
        </row>
        <row r="6790">
          <cell r="AN6790" t="str">
            <v>MR012004</v>
          </cell>
        </row>
        <row r="6791">
          <cell r="AN6791" t="str">
            <v>MR012004</v>
          </cell>
        </row>
        <row r="6792">
          <cell r="AN6792" t="str">
            <v>QR012004</v>
          </cell>
        </row>
        <row r="6793">
          <cell r="AN6793" t="str">
            <v>MR012004</v>
          </cell>
        </row>
        <row r="6794">
          <cell r="AN6794" t="str">
            <v>QR012004</v>
          </cell>
        </row>
        <row r="6795">
          <cell r="AN6795" t="str">
            <v>AR012004</v>
          </cell>
        </row>
        <row r="6796">
          <cell r="AN6796" t="str">
            <v>MR012004</v>
          </cell>
        </row>
        <row r="6797">
          <cell r="AN6797" t="str">
            <v>QR012004</v>
          </cell>
        </row>
        <row r="6798">
          <cell r="AN6798" t="str">
            <v>MR012004</v>
          </cell>
        </row>
        <row r="6799">
          <cell r="AN6799" t="str">
            <v>SR012004</v>
          </cell>
        </row>
        <row r="6800">
          <cell r="AN6800" t="str">
            <v>AR012004</v>
          </cell>
        </row>
        <row r="6801">
          <cell r="AN6801" t="str">
            <v>MR022004</v>
          </cell>
        </row>
        <row r="6802">
          <cell r="AN6802" t="str">
            <v>QR012004</v>
          </cell>
        </row>
        <row r="6803">
          <cell r="AN6803" t="str">
            <v>QR012004</v>
          </cell>
        </row>
        <row r="6804">
          <cell r="AN6804" t="str">
            <v>MR012004</v>
          </cell>
        </row>
        <row r="6805">
          <cell r="AN6805" t="str">
            <v>MR012004</v>
          </cell>
        </row>
        <row r="6806">
          <cell r="AN6806" t="str">
            <v>MR012004</v>
          </cell>
        </row>
        <row r="6807">
          <cell r="AN6807" t="str">
            <v>QR012004</v>
          </cell>
        </row>
        <row r="6808">
          <cell r="AN6808" t="str">
            <v>QR022004</v>
          </cell>
        </row>
        <row r="6809">
          <cell r="AN6809" t="str">
            <v>MR022004</v>
          </cell>
        </row>
        <row r="6810">
          <cell r="AN6810" t="str">
            <v>QR022004</v>
          </cell>
        </row>
        <row r="6811">
          <cell r="AN6811" t="str">
            <v>MR012004</v>
          </cell>
        </row>
        <row r="6812">
          <cell r="AN6812" t="str">
            <v>MR012004</v>
          </cell>
        </row>
        <row r="6813">
          <cell r="AN6813" t="str">
            <v>MR012004</v>
          </cell>
        </row>
        <row r="6814">
          <cell r="AN6814" t="str">
            <v>MR012004</v>
          </cell>
        </row>
        <row r="6815">
          <cell r="AN6815" t="str">
            <v>AR022004</v>
          </cell>
        </row>
        <row r="6816">
          <cell r="AN6816" t="str">
            <v>AR012004</v>
          </cell>
        </row>
        <row r="6817">
          <cell r="AN6817" t="str">
            <v>AR022004</v>
          </cell>
        </row>
        <row r="6818">
          <cell r="AN6818" t="str">
            <v>MR022004</v>
          </cell>
        </row>
        <row r="6819">
          <cell r="AN6819" t="str">
            <v>QR022004</v>
          </cell>
        </row>
        <row r="6820">
          <cell r="AN6820" t="str">
            <v>MR032004</v>
          </cell>
        </row>
        <row r="6821">
          <cell r="AN6821" t="str">
            <v>MR012004</v>
          </cell>
        </row>
        <row r="6822">
          <cell r="AN6822" t="str">
            <v>MR012004</v>
          </cell>
        </row>
        <row r="6823">
          <cell r="AN6823" t="str">
            <v>MR022004</v>
          </cell>
        </row>
        <row r="6824">
          <cell r="AN6824" t="str">
            <v>MR012004</v>
          </cell>
        </row>
        <row r="6825">
          <cell r="AN6825" t="str">
            <v>MR012004</v>
          </cell>
        </row>
        <row r="6826">
          <cell r="AN6826" t="str">
            <v>QR032004</v>
          </cell>
        </row>
        <row r="6827">
          <cell r="AN6827" t="str">
            <v>MR022004</v>
          </cell>
        </row>
        <row r="6828">
          <cell r="AN6828" t="str">
            <v>AR022004</v>
          </cell>
        </row>
        <row r="6829">
          <cell r="AN6829" t="str">
            <v>AR022004</v>
          </cell>
        </row>
        <row r="6830">
          <cell r="AN6830" t="str">
            <v>AR022004</v>
          </cell>
        </row>
        <row r="6831">
          <cell r="AN6831" t="str">
            <v>AR022004</v>
          </cell>
        </row>
        <row r="6832">
          <cell r="AN6832" t="str">
            <v>MR022004</v>
          </cell>
        </row>
        <row r="6833">
          <cell r="AN6833" t="str">
            <v>MR022004</v>
          </cell>
        </row>
        <row r="6834">
          <cell r="AN6834" t="str">
            <v>QR022004</v>
          </cell>
        </row>
        <row r="6835">
          <cell r="AN6835" t="str">
            <v>QR022004</v>
          </cell>
        </row>
        <row r="6836">
          <cell r="AN6836" t="str">
            <v>QR022004</v>
          </cell>
        </row>
        <row r="6837">
          <cell r="AN6837" t="str">
            <v>QR022004</v>
          </cell>
        </row>
        <row r="6838">
          <cell r="AN6838" t="str">
            <v>MR022004</v>
          </cell>
        </row>
        <row r="6839">
          <cell r="AN6839" t="str">
            <v>MR022004</v>
          </cell>
        </row>
        <row r="6840">
          <cell r="AN6840" t="str">
            <v>MR022004</v>
          </cell>
        </row>
        <row r="6841">
          <cell r="AN6841" t="str">
            <v>QR022004</v>
          </cell>
        </row>
        <row r="6842">
          <cell r="AN6842" t="str">
            <v>MR022004</v>
          </cell>
        </row>
        <row r="6843">
          <cell r="AN6843" t="str">
            <v>MR022004</v>
          </cell>
        </row>
        <row r="6844">
          <cell r="AN6844" t="str">
            <v>MR022004</v>
          </cell>
        </row>
        <row r="6845">
          <cell r="AN6845" t="str">
            <v>AR022004</v>
          </cell>
        </row>
        <row r="6846">
          <cell r="AN6846" t="str">
            <v>MR022004</v>
          </cell>
        </row>
        <row r="6847">
          <cell r="AN6847" t="str">
            <v>SR022004</v>
          </cell>
        </row>
        <row r="6848">
          <cell r="AN6848" t="str">
            <v>SR022004</v>
          </cell>
        </row>
        <row r="6849">
          <cell r="AN6849" t="str">
            <v>MR022004</v>
          </cell>
        </row>
        <row r="6850">
          <cell r="AN6850" t="str">
            <v>MR022004</v>
          </cell>
        </row>
        <row r="6851">
          <cell r="AN6851" t="str">
            <v>MR022004</v>
          </cell>
        </row>
        <row r="6852">
          <cell r="AN6852" t="str">
            <v>MR022004</v>
          </cell>
        </row>
        <row r="6853">
          <cell r="AN6853" t="str">
            <v>MR022004</v>
          </cell>
        </row>
        <row r="6854">
          <cell r="AN6854" t="str">
            <v>MR022004</v>
          </cell>
        </row>
        <row r="6855">
          <cell r="AN6855" t="str">
            <v>MR032004</v>
          </cell>
        </row>
        <row r="6856">
          <cell r="AN6856" t="str">
            <v>MR022004</v>
          </cell>
        </row>
        <row r="6857">
          <cell r="AN6857" t="str">
            <v>AR022004</v>
          </cell>
        </row>
        <row r="6858">
          <cell r="AN6858" t="str">
            <v>AR022004</v>
          </cell>
        </row>
        <row r="6859">
          <cell r="AN6859" t="str">
            <v>MR022004</v>
          </cell>
        </row>
        <row r="6860">
          <cell r="AN6860" t="str">
            <v>QR022004</v>
          </cell>
        </row>
        <row r="6861">
          <cell r="AN6861" t="str">
            <v>MR022004</v>
          </cell>
        </row>
        <row r="6862">
          <cell r="AN6862" t="str">
            <v>MR032004</v>
          </cell>
        </row>
        <row r="6863">
          <cell r="AN6863" t="str">
            <v>SR022004</v>
          </cell>
        </row>
        <row r="6864">
          <cell r="AN6864" t="str">
            <v>QR022004</v>
          </cell>
        </row>
        <row r="6865">
          <cell r="AN6865" t="str">
            <v>MR022004</v>
          </cell>
        </row>
        <row r="6866">
          <cell r="AN6866" t="str">
            <v>MR022004</v>
          </cell>
        </row>
        <row r="6867">
          <cell r="AN6867" t="str">
            <v>MR022004</v>
          </cell>
        </row>
        <row r="6868">
          <cell r="AN6868" t="str">
            <v>AR022004</v>
          </cell>
        </row>
        <row r="6869">
          <cell r="AN6869" t="str">
            <v>MR022004</v>
          </cell>
        </row>
        <row r="6870">
          <cell r="AN6870" t="str">
            <v>QR022004</v>
          </cell>
        </row>
        <row r="6871">
          <cell r="AN6871" t="str">
            <v>QR032004</v>
          </cell>
        </row>
        <row r="6872">
          <cell r="AN6872" t="str">
            <v>QR032004</v>
          </cell>
        </row>
        <row r="6873">
          <cell r="AN6873" t="str">
            <v>QR022004</v>
          </cell>
        </row>
        <row r="6874">
          <cell r="AN6874" t="str">
            <v>QR022004</v>
          </cell>
        </row>
        <row r="6875">
          <cell r="AN6875" t="str">
            <v>QR022004</v>
          </cell>
        </row>
        <row r="6876">
          <cell r="AN6876" t="str">
            <v>QR022004</v>
          </cell>
        </row>
        <row r="6877">
          <cell r="AN6877" t="str">
            <v>AR022004</v>
          </cell>
        </row>
        <row r="6878">
          <cell r="AN6878" t="str">
            <v>MR032004</v>
          </cell>
        </row>
        <row r="6879">
          <cell r="AN6879" t="str">
            <v>MR022004</v>
          </cell>
        </row>
        <row r="6880">
          <cell r="AN6880" t="str">
            <v>MR022004</v>
          </cell>
        </row>
        <row r="6881">
          <cell r="AN6881" t="str">
            <v>MR022004</v>
          </cell>
        </row>
        <row r="6882">
          <cell r="AN6882" t="str">
            <v>MR022004</v>
          </cell>
        </row>
        <row r="6883">
          <cell r="AN6883" t="str">
            <v>QR022004</v>
          </cell>
        </row>
        <row r="6884">
          <cell r="AN6884" t="str">
            <v>MR022004</v>
          </cell>
        </row>
        <row r="6885">
          <cell r="AN6885" t="str">
            <v>MR022004</v>
          </cell>
        </row>
        <row r="6886">
          <cell r="AN6886" t="str">
            <v>MR022004</v>
          </cell>
        </row>
        <row r="6887">
          <cell r="AN6887" t="str">
            <v>AR022004</v>
          </cell>
        </row>
        <row r="6888">
          <cell r="AN6888" t="str">
            <v>SR022004</v>
          </cell>
        </row>
        <row r="6889">
          <cell r="AN6889" t="str">
            <v>QR032004</v>
          </cell>
        </row>
        <row r="6890">
          <cell r="AN6890" t="str">
            <v>SR022004</v>
          </cell>
        </row>
        <row r="6891">
          <cell r="AN6891" t="str">
            <v>MR022004</v>
          </cell>
        </row>
        <row r="6892">
          <cell r="AN6892" t="str">
            <v>QR022004</v>
          </cell>
        </row>
        <row r="6893">
          <cell r="AN6893" t="str">
            <v>MR022004</v>
          </cell>
        </row>
        <row r="6894">
          <cell r="AN6894" t="str">
            <v>MR032004</v>
          </cell>
        </row>
        <row r="6895">
          <cell r="AN6895" t="str">
            <v>AR022004</v>
          </cell>
        </row>
        <row r="6896">
          <cell r="AN6896" t="str">
            <v>MR032004</v>
          </cell>
        </row>
        <row r="6897">
          <cell r="AN6897" t="str">
            <v>MR022004</v>
          </cell>
        </row>
        <row r="6898">
          <cell r="AN6898" t="str">
            <v>MR032004</v>
          </cell>
        </row>
        <row r="6899">
          <cell r="AN6899" t="str">
            <v>AR022004</v>
          </cell>
        </row>
        <row r="6900">
          <cell r="AN6900" t="str">
            <v>MR022004</v>
          </cell>
        </row>
        <row r="6901">
          <cell r="AN6901" t="str">
            <v>QR032004</v>
          </cell>
        </row>
        <row r="6902">
          <cell r="AN6902" t="str">
            <v>QR022004</v>
          </cell>
        </row>
        <row r="6903">
          <cell r="AN6903" t="str">
            <v>QR032004</v>
          </cell>
        </row>
        <row r="6904">
          <cell r="AN6904" t="str">
            <v>MR032004</v>
          </cell>
        </row>
        <row r="6905">
          <cell r="AN6905" t="str">
            <v>MR032004</v>
          </cell>
        </row>
        <row r="6906">
          <cell r="AN6906" t="str">
            <v>MR032004</v>
          </cell>
        </row>
        <row r="6907">
          <cell r="AN6907" t="str">
            <v>SR032004</v>
          </cell>
        </row>
        <row r="6908">
          <cell r="AN6908" t="str">
            <v>MR032004</v>
          </cell>
        </row>
        <row r="6909">
          <cell r="AN6909" t="str">
            <v>MR032004</v>
          </cell>
        </row>
        <row r="6910">
          <cell r="AN6910" t="str">
            <v>QR032004</v>
          </cell>
        </row>
        <row r="6911">
          <cell r="AN6911" t="str">
            <v>QR032004</v>
          </cell>
        </row>
        <row r="6912">
          <cell r="AN6912" t="str">
            <v>QR032004</v>
          </cell>
        </row>
        <row r="6913">
          <cell r="AN6913" t="str">
            <v>QR032004</v>
          </cell>
        </row>
        <row r="6914">
          <cell r="AN6914" t="str">
            <v>QR032004</v>
          </cell>
        </row>
        <row r="6915">
          <cell r="AN6915" t="str">
            <v>MR032004</v>
          </cell>
        </row>
        <row r="6916">
          <cell r="AN6916" t="str">
            <v>SR032004</v>
          </cell>
        </row>
        <row r="6917">
          <cell r="AN6917" t="str">
            <v>AR032004</v>
          </cell>
        </row>
        <row r="6918">
          <cell r="AN6918" t="str">
            <v>AR032004</v>
          </cell>
        </row>
        <row r="6919">
          <cell r="AN6919" t="str">
            <v>MR032004</v>
          </cell>
        </row>
        <row r="6920">
          <cell r="AN6920" t="str">
            <v>MR032004</v>
          </cell>
        </row>
        <row r="6921">
          <cell r="AN6921" t="str">
            <v>QR032004</v>
          </cell>
        </row>
        <row r="6922">
          <cell r="AN6922" t="str">
            <v>SR032004</v>
          </cell>
        </row>
        <row r="6923">
          <cell r="AN6923" t="str">
            <v>MR032004</v>
          </cell>
        </row>
        <row r="6924">
          <cell r="AN6924" t="str">
            <v>QR032004</v>
          </cell>
        </row>
        <row r="6925">
          <cell r="AN6925" t="str">
            <v>AR032004</v>
          </cell>
        </row>
        <row r="6926">
          <cell r="AN6926" t="str">
            <v>MR032004</v>
          </cell>
        </row>
        <row r="6927">
          <cell r="AN6927" t="str">
            <v>SR032004</v>
          </cell>
        </row>
        <row r="6928">
          <cell r="AN6928" t="str">
            <v>AR032004</v>
          </cell>
        </row>
        <row r="6929">
          <cell r="AN6929" t="str">
            <v>MR032004</v>
          </cell>
        </row>
        <row r="6930">
          <cell r="AN6930" t="str">
            <v>QR032004</v>
          </cell>
        </row>
        <row r="6931">
          <cell r="AN6931" t="str">
            <v>MR032004</v>
          </cell>
        </row>
        <row r="6932">
          <cell r="AN6932" t="str">
            <v>MR032004</v>
          </cell>
        </row>
        <row r="6933">
          <cell r="AN6933" t="str">
            <v>MR032004</v>
          </cell>
        </row>
        <row r="6934">
          <cell r="AN6934" t="str">
            <v>QR032004</v>
          </cell>
        </row>
        <row r="6935">
          <cell r="AN6935" t="str">
            <v>QR032004</v>
          </cell>
        </row>
        <row r="6936">
          <cell r="AN6936" t="str">
            <v>MR032004</v>
          </cell>
        </row>
        <row r="6937">
          <cell r="AN6937" t="str">
            <v>MR032004</v>
          </cell>
        </row>
        <row r="6938">
          <cell r="AN6938" t="str">
            <v>MR032004</v>
          </cell>
        </row>
        <row r="6939">
          <cell r="AN6939" t="str">
            <v>MR032004</v>
          </cell>
        </row>
        <row r="6940">
          <cell r="AN6940" t="str">
            <v>MR032004</v>
          </cell>
        </row>
        <row r="6941">
          <cell r="AN6941" t="str">
            <v>MR032004</v>
          </cell>
        </row>
        <row r="6942">
          <cell r="AN6942" t="str">
            <v>MR032004</v>
          </cell>
        </row>
        <row r="6943">
          <cell r="AN6943" t="str">
            <v>MR032004</v>
          </cell>
        </row>
        <row r="6944">
          <cell r="AN6944" t="str">
            <v>MR032004</v>
          </cell>
        </row>
        <row r="6945">
          <cell r="AN6945" t="str">
            <v>QR032004</v>
          </cell>
        </row>
        <row r="6946">
          <cell r="AN6946" t="str">
            <v>QR042004</v>
          </cell>
        </row>
        <row r="6947">
          <cell r="AN6947" t="str">
            <v>SR032004</v>
          </cell>
        </row>
        <row r="6948">
          <cell r="AN6948" t="str">
            <v>MR032004</v>
          </cell>
        </row>
        <row r="6949">
          <cell r="AN6949" t="str">
            <v>QR032004</v>
          </cell>
        </row>
        <row r="6950">
          <cell r="AN6950" t="str">
            <v>AR032004</v>
          </cell>
        </row>
        <row r="6951">
          <cell r="AN6951" t="str">
            <v>MR032004</v>
          </cell>
        </row>
        <row r="6952">
          <cell r="AN6952" t="str">
            <v>MR032004</v>
          </cell>
        </row>
        <row r="6953">
          <cell r="AN6953" t="str">
            <v>MR032004</v>
          </cell>
        </row>
        <row r="6954">
          <cell r="AN6954" t="str">
            <v>QR052004</v>
          </cell>
        </row>
        <row r="6955">
          <cell r="AN6955" t="str">
            <v>MR032004</v>
          </cell>
        </row>
        <row r="6956">
          <cell r="AN6956" t="str">
            <v>QR032001</v>
          </cell>
        </row>
        <row r="6957">
          <cell r="AN6957" t="str">
            <v>QR032001</v>
          </cell>
        </row>
        <row r="6958">
          <cell r="AN6958" t="str">
            <v>MR042004</v>
          </cell>
        </row>
        <row r="6959">
          <cell r="AN6959" t="str">
            <v>QR032004</v>
          </cell>
        </row>
        <row r="6960">
          <cell r="AN6960" t="str">
            <v>QR052004</v>
          </cell>
        </row>
        <row r="6961">
          <cell r="AN6961" t="str">
            <v>QR032004</v>
          </cell>
        </row>
        <row r="6962">
          <cell r="AN6962" t="str">
            <v>MR032004</v>
          </cell>
        </row>
        <row r="6963">
          <cell r="AN6963" t="str">
            <v>MR042004</v>
          </cell>
        </row>
        <row r="6964">
          <cell r="AN6964" t="str">
            <v>AR032004</v>
          </cell>
        </row>
        <row r="6965">
          <cell r="AN6965" t="str">
            <v>AR032004</v>
          </cell>
        </row>
        <row r="6966">
          <cell r="AN6966" t="str">
            <v>AR032004</v>
          </cell>
        </row>
        <row r="6967">
          <cell r="AN6967" t="str">
            <v>AR032004</v>
          </cell>
        </row>
        <row r="6968">
          <cell r="AN6968" t="str">
            <v>AR042004</v>
          </cell>
        </row>
        <row r="6969">
          <cell r="AN6969" t="str">
            <v>MR032004</v>
          </cell>
        </row>
        <row r="6970">
          <cell r="AN6970" t="str">
            <v>AR032004</v>
          </cell>
        </row>
        <row r="6971">
          <cell r="AN6971" t="str">
            <v>MR042004</v>
          </cell>
        </row>
        <row r="6972">
          <cell r="AN6972" t="str">
            <v>AR032004</v>
          </cell>
        </row>
        <row r="6973">
          <cell r="AN6973" t="str">
            <v>MR042004</v>
          </cell>
        </row>
        <row r="6974">
          <cell r="AN6974" t="str">
            <v>QR032004</v>
          </cell>
        </row>
        <row r="6975">
          <cell r="AN6975" t="str">
            <v>SR032004</v>
          </cell>
        </row>
        <row r="6976">
          <cell r="AN6976" t="str">
            <v>MR032004</v>
          </cell>
        </row>
        <row r="6977">
          <cell r="AN6977" t="str">
            <v>AR032004</v>
          </cell>
        </row>
        <row r="6978">
          <cell r="AN6978" t="str">
            <v>AR042004</v>
          </cell>
        </row>
        <row r="6979">
          <cell r="AN6979" t="str">
            <v>MR032004</v>
          </cell>
        </row>
        <row r="6980">
          <cell r="AN6980" t="str">
            <v>MR032004</v>
          </cell>
        </row>
        <row r="6981">
          <cell r="AN6981" t="str">
            <v>SR032004</v>
          </cell>
        </row>
        <row r="6982">
          <cell r="AN6982" t="str">
            <v>QR032004</v>
          </cell>
        </row>
        <row r="6983">
          <cell r="AN6983" t="str">
            <v>QR032004</v>
          </cell>
        </row>
        <row r="6984">
          <cell r="AN6984" t="str">
            <v>SR032004</v>
          </cell>
        </row>
        <row r="6985">
          <cell r="AN6985" t="str">
            <v>SR042004</v>
          </cell>
        </row>
        <row r="6986">
          <cell r="AN6986" t="str">
            <v>MR032004</v>
          </cell>
        </row>
        <row r="6987">
          <cell r="AN6987" t="str">
            <v>MR032004</v>
          </cell>
        </row>
        <row r="6988">
          <cell r="AN6988" t="str">
            <v>MR032004</v>
          </cell>
        </row>
        <row r="6989">
          <cell r="AN6989" t="str">
            <v>MR032004</v>
          </cell>
        </row>
        <row r="6990">
          <cell r="AN6990" t="str">
            <v>MR032004</v>
          </cell>
        </row>
        <row r="6991">
          <cell r="AN6991" t="str">
            <v>MR032004</v>
          </cell>
        </row>
        <row r="6992">
          <cell r="AN6992" t="str">
            <v>AR032004</v>
          </cell>
        </row>
        <row r="6993">
          <cell r="AN6993" t="str">
            <v>MR032004</v>
          </cell>
        </row>
        <row r="6994">
          <cell r="AN6994" t="str">
            <v>QR042004</v>
          </cell>
        </row>
        <row r="6995">
          <cell r="AN6995" t="str">
            <v>QR032004</v>
          </cell>
        </row>
        <row r="6996">
          <cell r="AN6996" t="str">
            <v>MR032004</v>
          </cell>
        </row>
        <row r="6997">
          <cell r="AN6997" t="str">
            <v>QR032004</v>
          </cell>
        </row>
        <row r="6998">
          <cell r="AN6998" t="str">
            <v>QR042004</v>
          </cell>
        </row>
        <row r="6999">
          <cell r="AN6999" t="str">
            <v>QR032004</v>
          </cell>
        </row>
        <row r="7000">
          <cell r="AN7000" t="str">
            <v>QR032004</v>
          </cell>
        </row>
        <row r="7001">
          <cell r="AN7001" t="str">
            <v>AR032004</v>
          </cell>
        </row>
        <row r="7002">
          <cell r="AN7002" t="str">
            <v>AR032004</v>
          </cell>
        </row>
        <row r="7003">
          <cell r="AN7003" t="str">
            <v>AR032004</v>
          </cell>
        </row>
        <row r="7004">
          <cell r="AN7004" t="str">
            <v>MR032004</v>
          </cell>
        </row>
        <row r="7005">
          <cell r="AN7005" t="str">
            <v>MR032004</v>
          </cell>
        </row>
        <row r="7006">
          <cell r="AN7006" t="str">
            <v>MR032004</v>
          </cell>
        </row>
        <row r="7007">
          <cell r="AN7007" t="str">
            <v>MR042004</v>
          </cell>
        </row>
        <row r="7008">
          <cell r="AN7008" t="str">
            <v>MR032004</v>
          </cell>
        </row>
        <row r="7009">
          <cell r="AN7009" t="str">
            <v>MR032004</v>
          </cell>
        </row>
        <row r="7010">
          <cell r="AN7010" t="str">
            <v>MR032004</v>
          </cell>
        </row>
        <row r="7011">
          <cell r="AN7011" t="str">
            <v>AR032004</v>
          </cell>
        </row>
        <row r="7012">
          <cell r="AN7012" t="str">
            <v>AR032004</v>
          </cell>
        </row>
        <row r="7013">
          <cell r="AN7013" t="str">
            <v>MR032004</v>
          </cell>
        </row>
        <row r="7014">
          <cell r="AN7014" t="str">
            <v>MR032004</v>
          </cell>
        </row>
        <row r="7015">
          <cell r="AN7015" t="str">
            <v>MR032004</v>
          </cell>
        </row>
        <row r="7016">
          <cell r="AN7016" t="str">
            <v>SR032004</v>
          </cell>
        </row>
        <row r="7017">
          <cell r="AN7017" t="str">
            <v>QR042004</v>
          </cell>
        </row>
        <row r="7018">
          <cell r="AN7018" t="str">
            <v>MR032004</v>
          </cell>
        </row>
        <row r="7019">
          <cell r="AN7019" t="str">
            <v>MR032004</v>
          </cell>
        </row>
        <row r="7020">
          <cell r="AN7020" t="str">
            <v>QR032004</v>
          </cell>
        </row>
        <row r="7021">
          <cell r="AN7021" t="str">
            <v>QR042004</v>
          </cell>
        </row>
        <row r="7022">
          <cell r="AN7022" t="str">
            <v>MR042004</v>
          </cell>
        </row>
        <row r="7023">
          <cell r="AN7023" t="str">
            <v>MR042004</v>
          </cell>
        </row>
        <row r="7024">
          <cell r="AN7024" t="str">
            <v>SR032004</v>
          </cell>
        </row>
        <row r="7025">
          <cell r="AN7025" t="str">
            <v>MR042004</v>
          </cell>
        </row>
        <row r="7026">
          <cell r="AN7026" t="str">
            <v>MR032004</v>
          </cell>
        </row>
        <row r="7027">
          <cell r="AN7027" t="str">
            <v>SR032004</v>
          </cell>
        </row>
        <row r="7028">
          <cell r="AN7028" t="str">
            <v>QR032004</v>
          </cell>
        </row>
        <row r="7029">
          <cell r="AN7029" t="str">
            <v>MR042004</v>
          </cell>
        </row>
        <row r="7030">
          <cell r="AN7030" t="str">
            <v>SR032004</v>
          </cell>
        </row>
        <row r="7031">
          <cell r="AN7031" t="str">
            <v>MR032004</v>
          </cell>
        </row>
        <row r="7032">
          <cell r="AN7032" t="str">
            <v>MR032004</v>
          </cell>
        </row>
        <row r="7033">
          <cell r="AN7033" t="str">
            <v>MR032004</v>
          </cell>
        </row>
        <row r="7034">
          <cell r="AN7034" t="str">
            <v>MR032004</v>
          </cell>
        </row>
        <row r="7035">
          <cell r="AN7035" t="str">
            <v>MR032004</v>
          </cell>
        </row>
        <row r="7036">
          <cell r="AN7036" t="str">
            <v>MR032004</v>
          </cell>
        </row>
        <row r="7037">
          <cell r="AN7037" t="str">
            <v>SR042004</v>
          </cell>
        </row>
        <row r="7038">
          <cell r="AN7038" t="str">
            <v>QR032004</v>
          </cell>
        </row>
        <row r="7039">
          <cell r="AN7039" t="str">
            <v>MR032004</v>
          </cell>
        </row>
        <row r="7040">
          <cell r="AN7040" t="str">
            <v>AR032004</v>
          </cell>
        </row>
        <row r="7041">
          <cell r="AN7041" t="str">
            <v>MR032004</v>
          </cell>
        </row>
        <row r="7042">
          <cell r="AN7042" t="str">
            <v>QR032004</v>
          </cell>
        </row>
        <row r="7043">
          <cell r="AN7043" t="str">
            <v>QR032004</v>
          </cell>
        </row>
        <row r="7044">
          <cell r="AN7044" t="str">
            <v>QR032004</v>
          </cell>
        </row>
        <row r="7045">
          <cell r="AN7045" t="str">
            <v>QR032004</v>
          </cell>
        </row>
        <row r="7046">
          <cell r="AN7046" t="str">
            <v>QR042004</v>
          </cell>
        </row>
        <row r="7047">
          <cell r="AN7047" t="str">
            <v>QR042004</v>
          </cell>
        </row>
        <row r="7048">
          <cell r="AN7048" t="str">
            <v>QR032004</v>
          </cell>
        </row>
        <row r="7049">
          <cell r="AN7049" t="str">
            <v>AR042004</v>
          </cell>
        </row>
        <row r="7050">
          <cell r="AN7050" t="str">
            <v>AR032004</v>
          </cell>
        </row>
        <row r="7051">
          <cell r="AN7051" t="str">
            <v>MR032004</v>
          </cell>
        </row>
        <row r="7052">
          <cell r="AN7052" t="str">
            <v>MR032004</v>
          </cell>
        </row>
        <row r="7053">
          <cell r="AN7053" t="str">
            <v>QR042004</v>
          </cell>
        </row>
        <row r="7054">
          <cell r="AN7054" t="str">
            <v>MR032004</v>
          </cell>
        </row>
        <row r="7055">
          <cell r="AN7055" t="str">
            <v>MR032004</v>
          </cell>
        </row>
        <row r="7056">
          <cell r="AN7056" t="str">
            <v>QR032004</v>
          </cell>
        </row>
        <row r="7057">
          <cell r="AN7057" t="str">
            <v>QR042004</v>
          </cell>
        </row>
        <row r="7058">
          <cell r="AN7058" t="str">
            <v>QR042004</v>
          </cell>
        </row>
        <row r="7059">
          <cell r="AN7059" t="str">
            <v>QR032004</v>
          </cell>
        </row>
        <row r="7060">
          <cell r="AN7060" t="str">
            <v>MR032004</v>
          </cell>
        </row>
        <row r="7061">
          <cell r="AN7061" t="str">
            <v>MR042004</v>
          </cell>
        </row>
        <row r="7062">
          <cell r="AN7062" t="str">
            <v>MR032004</v>
          </cell>
        </row>
        <row r="7063">
          <cell r="AN7063" t="str">
            <v>MR032004</v>
          </cell>
        </row>
        <row r="7064">
          <cell r="AN7064" t="str">
            <v>MR032004</v>
          </cell>
        </row>
        <row r="7065">
          <cell r="AN7065" t="str">
            <v>QR032004</v>
          </cell>
        </row>
        <row r="7066">
          <cell r="AN7066" t="str">
            <v>MR032004</v>
          </cell>
        </row>
        <row r="7067">
          <cell r="AN7067" t="str">
            <v>MR032004</v>
          </cell>
        </row>
        <row r="7068">
          <cell r="AN7068" t="str">
            <v>MR042004</v>
          </cell>
        </row>
        <row r="7069">
          <cell r="AN7069" t="str">
            <v>MR032004</v>
          </cell>
        </row>
        <row r="7070">
          <cell r="AN7070" t="str">
            <v>QR032004</v>
          </cell>
        </row>
        <row r="7071">
          <cell r="AN7071" t="str">
            <v>QR042004</v>
          </cell>
        </row>
        <row r="7072">
          <cell r="AN7072" t="str">
            <v>MR042004</v>
          </cell>
        </row>
        <row r="7073">
          <cell r="AN7073" t="str">
            <v>MR042004</v>
          </cell>
        </row>
        <row r="7074">
          <cell r="AN7074" t="str">
            <v>MR042004</v>
          </cell>
        </row>
        <row r="7075">
          <cell r="AN7075" t="str">
            <v>QR032004</v>
          </cell>
        </row>
        <row r="7076">
          <cell r="AN7076" t="str">
            <v>MR042004</v>
          </cell>
        </row>
        <row r="7077">
          <cell r="AN7077" t="str">
            <v>MR042004</v>
          </cell>
        </row>
        <row r="7078">
          <cell r="AN7078" t="str">
            <v>MR042004</v>
          </cell>
        </row>
        <row r="7079">
          <cell r="AN7079" t="str">
            <v>MR042004</v>
          </cell>
        </row>
        <row r="7080">
          <cell r="AN7080" t="str">
            <v>MR042004</v>
          </cell>
        </row>
        <row r="7081">
          <cell r="AN7081" t="str">
            <v>MR042004</v>
          </cell>
        </row>
        <row r="7082">
          <cell r="AN7082" t="str">
            <v>MR042004</v>
          </cell>
        </row>
        <row r="7083">
          <cell r="AN7083" t="str">
            <v>MR042004</v>
          </cell>
        </row>
        <row r="7084">
          <cell r="AN7084" t="str">
            <v>MR042004</v>
          </cell>
        </row>
        <row r="7085">
          <cell r="AN7085" t="str">
            <v>MR042004</v>
          </cell>
        </row>
        <row r="7086">
          <cell r="AN7086" t="str">
            <v>MR042004</v>
          </cell>
        </row>
        <row r="7087">
          <cell r="AN7087" t="str">
            <v>MR042004</v>
          </cell>
        </row>
        <row r="7088">
          <cell r="AN7088" t="str">
            <v>MR042004</v>
          </cell>
        </row>
        <row r="7089">
          <cell r="AN7089" t="str">
            <v>MR042004</v>
          </cell>
        </row>
        <row r="7090">
          <cell r="AN7090" t="str">
            <v>MR042004</v>
          </cell>
        </row>
        <row r="7091">
          <cell r="AN7091" t="str">
            <v>MR042004</v>
          </cell>
        </row>
        <row r="7092">
          <cell r="AN7092" t="str">
            <v>MR042004</v>
          </cell>
        </row>
        <row r="7093">
          <cell r="AN7093" t="str">
            <v>QR042004</v>
          </cell>
        </row>
        <row r="7094">
          <cell r="AN7094" t="str">
            <v>AR042004</v>
          </cell>
        </row>
        <row r="7095">
          <cell r="AN7095" t="str">
            <v>MR042004</v>
          </cell>
        </row>
        <row r="7096">
          <cell r="AN7096" t="str">
            <v>MR042004</v>
          </cell>
        </row>
        <row r="7097">
          <cell r="AN7097" t="str">
            <v>MR042004</v>
          </cell>
        </row>
        <row r="7098">
          <cell r="AN7098" t="str">
            <v>MR042004</v>
          </cell>
        </row>
        <row r="7099">
          <cell r="AN7099" t="str">
            <v>MR042004</v>
          </cell>
        </row>
        <row r="7100">
          <cell r="AN7100" t="str">
            <v>QR042004</v>
          </cell>
        </row>
        <row r="7101">
          <cell r="AN7101" t="str">
            <v>MR042004</v>
          </cell>
        </row>
        <row r="7102">
          <cell r="AN7102" t="str">
            <v>QR042004</v>
          </cell>
        </row>
        <row r="7103">
          <cell r="AN7103" t="str">
            <v>MR042004</v>
          </cell>
        </row>
        <row r="7104">
          <cell r="AN7104" t="str">
            <v>MR042004</v>
          </cell>
        </row>
        <row r="7105">
          <cell r="AN7105" t="str">
            <v>MR042004</v>
          </cell>
        </row>
        <row r="7106">
          <cell r="AN7106" t="str">
            <v>MR042004</v>
          </cell>
        </row>
        <row r="7107">
          <cell r="AN7107" t="str">
            <v>MR042004</v>
          </cell>
        </row>
        <row r="7108">
          <cell r="AN7108" t="str">
            <v>MR042004</v>
          </cell>
        </row>
        <row r="7109">
          <cell r="AN7109" t="str">
            <v>MR042004</v>
          </cell>
        </row>
        <row r="7110">
          <cell r="AN7110" t="str">
            <v>MR042004</v>
          </cell>
        </row>
        <row r="7111">
          <cell r="AN7111" t="str">
            <v>QR042004</v>
          </cell>
        </row>
        <row r="7112">
          <cell r="AN7112" t="str">
            <v>MR042004</v>
          </cell>
        </row>
        <row r="7113">
          <cell r="AN7113" t="str">
            <v>QR042004</v>
          </cell>
        </row>
        <row r="7114">
          <cell r="AN7114" t="str">
            <v>QR042004</v>
          </cell>
        </row>
        <row r="7115">
          <cell r="AN7115" t="str">
            <v>MR042004</v>
          </cell>
        </row>
        <row r="7116">
          <cell r="AN7116" t="str">
            <v>MR042004</v>
          </cell>
        </row>
        <row r="7117">
          <cell r="AN7117" t="str">
            <v>QR042004</v>
          </cell>
        </row>
        <row r="7118">
          <cell r="AN7118" t="str">
            <v>QR042004</v>
          </cell>
        </row>
        <row r="7119">
          <cell r="AN7119" t="str">
            <v>MR042004</v>
          </cell>
        </row>
        <row r="7120">
          <cell r="AN7120" t="str">
            <v>MR042004</v>
          </cell>
        </row>
        <row r="7121">
          <cell r="AN7121" t="str">
            <v>MR042004</v>
          </cell>
        </row>
        <row r="7122">
          <cell r="AN7122" t="str">
            <v>MR042004</v>
          </cell>
        </row>
        <row r="7123">
          <cell r="AN7123" t="str">
            <v>AR042004</v>
          </cell>
        </row>
        <row r="7124">
          <cell r="AN7124" t="str">
            <v>MR042004</v>
          </cell>
        </row>
        <row r="7125">
          <cell r="AN7125" t="str">
            <v>QR042004</v>
          </cell>
        </row>
        <row r="7126">
          <cell r="AN7126" t="str">
            <v>MR042004</v>
          </cell>
        </row>
        <row r="7127">
          <cell r="AN7127" t="str">
            <v>MR042004</v>
          </cell>
        </row>
        <row r="7128">
          <cell r="AN7128" t="str">
            <v>MR042004</v>
          </cell>
        </row>
        <row r="7129">
          <cell r="AN7129" t="str">
            <v>MR042004</v>
          </cell>
        </row>
        <row r="7130">
          <cell r="AN7130" t="str">
            <v>MR042004</v>
          </cell>
        </row>
        <row r="7131">
          <cell r="AN7131" t="str">
            <v>MR042004</v>
          </cell>
        </row>
        <row r="7132">
          <cell r="AN7132" t="str">
            <v>MR042004</v>
          </cell>
        </row>
        <row r="7133">
          <cell r="AN7133" t="str">
            <v>MR042004</v>
          </cell>
        </row>
        <row r="7134">
          <cell r="AN7134" t="str">
            <v>MR042004</v>
          </cell>
        </row>
        <row r="7135">
          <cell r="AN7135" t="str">
            <v>MR042004</v>
          </cell>
        </row>
        <row r="7136">
          <cell r="AN7136" t="str">
            <v>MR042004</v>
          </cell>
        </row>
        <row r="7137">
          <cell r="AN7137" t="str">
            <v>MR042004</v>
          </cell>
        </row>
        <row r="7138">
          <cell r="AN7138" t="str">
            <v>MR042004</v>
          </cell>
        </row>
        <row r="7139">
          <cell r="AN7139" t="str">
            <v>MR042004</v>
          </cell>
        </row>
        <row r="7140">
          <cell r="AN7140" t="str">
            <v>MR042004</v>
          </cell>
        </row>
        <row r="7141">
          <cell r="AN7141" t="str">
            <v>MR042004</v>
          </cell>
        </row>
        <row r="7142">
          <cell r="AN7142" t="str">
            <v>MR042004</v>
          </cell>
        </row>
        <row r="7143">
          <cell r="AN7143" t="str">
            <v>MR042004</v>
          </cell>
        </row>
        <row r="7144">
          <cell r="AN7144" t="str">
            <v>MR042004</v>
          </cell>
        </row>
        <row r="7145">
          <cell r="AN7145" t="str">
            <v>MR042004</v>
          </cell>
        </row>
        <row r="7146">
          <cell r="AN7146" t="str">
            <v>MR042004</v>
          </cell>
        </row>
        <row r="7147">
          <cell r="AN7147" t="str">
            <v>MR042004</v>
          </cell>
        </row>
        <row r="7148">
          <cell r="AN7148" t="str">
            <v>MR042004</v>
          </cell>
        </row>
        <row r="7149">
          <cell r="AN7149" t="str">
            <v>MR042004</v>
          </cell>
        </row>
        <row r="7150">
          <cell r="AN7150" t="str">
            <v>MR042004</v>
          </cell>
        </row>
        <row r="7151">
          <cell r="AN7151" t="str">
            <v>MR042004</v>
          </cell>
        </row>
        <row r="7152">
          <cell r="AN7152" t="str">
            <v>MR042004</v>
          </cell>
        </row>
        <row r="7153">
          <cell r="AN7153" t="str">
            <v>QR042004</v>
          </cell>
        </row>
        <row r="7154">
          <cell r="AN7154" t="str">
            <v>MR042004</v>
          </cell>
        </row>
        <row r="7155">
          <cell r="AN7155" t="str">
            <v>QR042004</v>
          </cell>
        </row>
        <row r="7156">
          <cell r="AN7156" t="str">
            <v>AR042004</v>
          </cell>
        </row>
        <row r="7157">
          <cell r="AN7157" t="str">
            <v>MR042004</v>
          </cell>
        </row>
        <row r="7158">
          <cell r="AN7158" t="str">
            <v>MR042004</v>
          </cell>
        </row>
        <row r="7159">
          <cell r="AN7159" t="str">
            <v>QR042004</v>
          </cell>
        </row>
        <row r="7160">
          <cell r="AN7160" t="str">
            <v>QR032004</v>
          </cell>
        </row>
        <row r="7161">
          <cell r="AN7161" t="str">
            <v>QR042004</v>
          </cell>
        </row>
        <row r="7162">
          <cell r="AN7162" t="str">
            <v>MR042004</v>
          </cell>
        </row>
        <row r="7163">
          <cell r="AN7163" t="str">
            <v>MR042004</v>
          </cell>
        </row>
        <row r="7164">
          <cell r="AN7164" t="str">
            <v>MR042004</v>
          </cell>
        </row>
        <row r="7165">
          <cell r="AN7165" t="str">
            <v>MR042004</v>
          </cell>
        </row>
        <row r="7166">
          <cell r="AN7166" t="str">
            <v>MR042004</v>
          </cell>
        </row>
        <row r="7167">
          <cell r="AN7167" t="str">
            <v>QR042004</v>
          </cell>
        </row>
        <row r="7168">
          <cell r="AN7168" t="str">
            <v>MR042004</v>
          </cell>
        </row>
        <row r="7169">
          <cell r="AN7169" t="str">
            <v>QR042004</v>
          </cell>
        </row>
        <row r="7170">
          <cell r="AN7170" t="str">
            <v>MR042004</v>
          </cell>
        </row>
        <row r="7171">
          <cell r="AN7171" t="str">
            <v>MR042004</v>
          </cell>
        </row>
        <row r="7172">
          <cell r="AN7172" t="str">
            <v>MR042004</v>
          </cell>
        </row>
        <row r="7173">
          <cell r="AN7173" t="str">
            <v>QR042004</v>
          </cell>
        </row>
        <row r="7174">
          <cell r="AN7174" t="str">
            <v>MR042004</v>
          </cell>
        </row>
        <row r="7175">
          <cell r="AN7175" t="str">
            <v>QR042004</v>
          </cell>
        </row>
        <row r="7176">
          <cell r="AN7176" t="str">
            <v>MR042004</v>
          </cell>
        </row>
        <row r="7177">
          <cell r="AN7177" t="str">
            <v>MR042004</v>
          </cell>
        </row>
        <row r="7178">
          <cell r="AN7178" t="str">
            <v>QR042004</v>
          </cell>
        </row>
        <row r="7179">
          <cell r="AN7179" t="str">
            <v>MR042004</v>
          </cell>
        </row>
        <row r="7180">
          <cell r="AN7180" t="str">
            <v>AR052004</v>
          </cell>
        </row>
        <row r="7181">
          <cell r="AN7181" t="str">
            <v>QR042004</v>
          </cell>
        </row>
        <row r="7182">
          <cell r="AN7182" t="str">
            <v>MR042004</v>
          </cell>
        </row>
        <row r="7183">
          <cell r="AN7183" t="str">
            <v>MR042004</v>
          </cell>
        </row>
        <row r="7184">
          <cell r="AN7184" t="str">
            <v>MR042004</v>
          </cell>
        </row>
        <row r="7185">
          <cell r="AN7185" t="str">
            <v>MR042004</v>
          </cell>
        </row>
        <row r="7186">
          <cell r="AN7186" t="str">
            <v>MR042004</v>
          </cell>
        </row>
        <row r="7187">
          <cell r="AN7187" t="str">
            <v>AR042004</v>
          </cell>
        </row>
        <row r="7188">
          <cell r="AN7188" t="str">
            <v>MR042004</v>
          </cell>
        </row>
        <row r="7189">
          <cell r="AN7189" t="str">
            <v>MR042004</v>
          </cell>
        </row>
        <row r="7190">
          <cell r="AN7190" t="str">
            <v>MR042004</v>
          </cell>
        </row>
        <row r="7191">
          <cell r="AN7191" t="str">
            <v>QR042004</v>
          </cell>
        </row>
        <row r="7192">
          <cell r="AN7192" t="str">
            <v>SR042004</v>
          </cell>
        </row>
        <row r="7193">
          <cell r="AN7193" t="str">
            <v>SR052004</v>
          </cell>
        </row>
        <row r="7194">
          <cell r="AN7194" t="str">
            <v>MR042004</v>
          </cell>
        </row>
        <row r="7195">
          <cell r="AN7195" t="str">
            <v>MR042004</v>
          </cell>
        </row>
        <row r="7196">
          <cell r="AN7196" t="str">
            <v>MR042004</v>
          </cell>
        </row>
        <row r="7197">
          <cell r="AN7197" t="str">
            <v>MR052004</v>
          </cell>
        </row>
        <row r="7198">
          <cell r="AN7198" t="str">
            <v>QR042004</v>
          </cell>
        </row>
        <row r="7199">
          <cell r="AN7199" t="str">
            <v>MR042004</v>
          </cell>
        </row>
        <row r="7200">
          <cell r="AN7200" t="str">
            <v>MR042004</v>
          </cell>
        </row>
        <row r="7201">
          <cell r="AN7201" t="str">
            <v>AR042004</v>
          </cell>
        </row>
        <row r="7202">
          <cell r="AN7202" t="str">
            <v>AR042004</v>
          </cell>
        </row>
        <row r="7203">
          <cell r="AN7203" t="str">
            <v>QR042004</v>
          </cell>
        </row>
        <row r="7204">
          <cell r="AN7204" t="str">
            <v>MR052004</v>
          </cell>
        </row>
        <row r="7205">
          <cell r="AN7205" t="str">
            <v>AR052004</v>
          </cell>
        </row>
        <row r="7206">
          <cell r="AN7206" t="str">
            <v>MR052004</v>
          </cell>
        </row>
        <row r="7207">
          <cell r="AN7207" t="str">
            <v>MR052004</v>
          </cell>
        </row>
        <row r="7208">
          <cell r="AN7208" t="str">
            <v>QR052004</v>
          </cell>
        </row>
        <row r="7209">
          <cell r="AN7209" t="str">
            <v>MR042004</v>
          </cell>
        </row>
        <row r="7210">
          <cell r="AN7210" t="str">
            <v>MR042004</v>
          </cell>
        </row>
        <row r="7211">
          <cell r="AN7211" t="str">
            <v>QR052004</v>
          </cell>
        </row>
        <row r="7212">
          <cell r="AN7212" t="str">
            <v>QR052004</v>
          </cell>
        </row>
        <row r="7213">
          <cell r="AN7213" t="str">
            <v>QR052004</v>
          </cell>
        </row>
        <row r="7214">
          <cell r="AN7214" t="str">
            <v>QR042004</v>
          </cell>
        </row>
        <row r="7215">
          <cell r="AN7215" t="str">
            <v>QR052004</v>
          </cell>
        </row>
        <row r="7216">
          <cell r="AN7216" t="str">
            <v>MR052004</v>
          </cell>
        </row>
        <row r="7217">
          <cell r="AN7217" t="str">
            <v>MR042004</v>
          </cell>
        </row>
        <row r="7218">
          <cell r="AN7218" t="str">
            <v>MR042004</v>
          </cell>
        </row>
        <row r="7219">
          <cell r="AN7219" t="str">
            <v>MR042004</v>
          </cell>
        </row>
        <row r="7220">
          <cell r="AN7220" t="str">
            <v>MR052004</v>
          </cell>
        </row>
        <row r="7221">
          <cell r="AN7221" t="str">
            <v>QR052004</v>
          </cell>
        </row>
        <row r="7222">
          <cell r="AN7222" t="str">
            <v>MR052004</v>
          </cell>
        </row>
        <row r="7223">
          <cell r="AN7223" t="str">
            <v>QR052004</v>
          </cell>
        </row>
        <row r="7224">
          <cell r="AN7224" t="str">
            <v>QR042004</v>
          </cell>
        </row>
        <row r="7225">
          <cell r="AN7225" t="str">
            <v>QR052004</v>
          </cell>
        </row>
        <row r="7226">
          <cell r="AN7226" t="str">
            <v>MR052004</v>
          </cell>
        </row>
        <row r="7227">
          <cell r="AN7227" t="str">
            <v>MR052004</v>
          </cell>
        </row>
        <row r="7228">
          <cell r="AN7228" t="str">
            <v>MR052004</v>
          </cell>
        </row>
        <row r="7229">
          <cell r="AN7229" t="str">
            <v>MR052004</v>
          </cell>
        </row>
        <row r="7230">
          <cell r="AN7230" t="str">
            <v>AR052004</v>
          </cell>
        </row>
        <row r="7231">
          <cell r="AN7231" t="str">
            <v>MR052004</v>
          </cell>
        </row>
        <row r="7232">
          <cell r="AN7232" t="str">
            <v>MR052004</v>
          </cell>
        </row>
        <row r="7233">
          <cell r="AN7233" t="str">
            <v>MR052004</v>
          </cell>
        </row>
        <row r="7234">
          <cell r="AN7234" t="str">
            <v>MR052004</v>
          </cell>
        </row>
        <row r="7235">
          <cell r="AN7235" t="str">
            <v>MR052004</v>
          </cell>
        </row>
        <row r="7236">
          <cell r="AN7236" t="str">
            <v>MR052004</v>
          </cell>
        </row>
        <row r="7237">
          <cell r="AN7237" t="str">
            <v>MR052004</v>
          </cell>
        </row>
        <row r="7238">
          <cell r="AN7238" t="str">
            <v>MR052004</v>
          </cell>
        </row>
        <row r="7239">
          <cell r="AN7239" t="str">
            <v>QR052004</v>
          </cell>
        </row>
        <row r="7240">
          <cell r="AN7240" t="str">
            <v>QR052004</v>
          </cell>
        </row>
        <row r="7241">
          <cell r="AN7241" t="str">
            <v>MR052004</v>
          </cell>
        </row>
        <row r="7242">
          <cell r="AN7242" t="str">
            <v>MR052004</v>
          </cell>
        </row>
        <row r="7243">
          <cell r="AN7243" t="str">
            <v>MR052004</v>
          </cell>
        </row>
        <row r="7244">
          <cell r="AN7244" t="str">
            <v>MR052004</v>
          </cell>
        </row>
        <row r="7245">
          <cell r="AN7245" t="str">
            <v>MR052004</v>
          </cell>
        </row>
        <row r="7246">
          <cell r="AN7246" t="str">
            <v>MR052004</v>
          </cell>
        </row>
        <row r="7247">
          <cell r="AN7247" t="str">
            <v>MR052004</v>
          </cell>
        </row>
        <row r="7248">
          <cell r="AN7248" t="str">
            <v>MR052004</v>
          </cell>
        </row>
        <row r="7249">
          <cell r="AN7249" t="str">
            <v>SR052004</v>
          </cell>
        </row>
        <row r="7250">
          <cell r="AN7250" t="str">
            <v>SR052004</v>
          </cell>
        </row>
        <row r="7251">
          <cell r="AN7251" t="str">
            <v>MR052004</v>
          </cell>
        </row>
        <row r="7252">
          <cell r="AN7252" t="str">
            <v>MR052004</v>
          </cell>
        </row>
        <row r="7253">
          <cell r="AN7253" t="str">
            <v>MR052004</v>
          </cell>
        </row>
        <row r="7254">
          <cell r="AN7254" t="str">
            <v>AR052004</v>
          </cell>
        </row>
        <row r="7255">
          <cell r="AN7255" t="str">
            <v>QR052004</v>
          </cell>
        </row>
        <row r="7256">
          <cell r="AN7256" t="str">
            <v>MR052004</v>
          </cell>
        </row>
        <row r="7257">
          <cell r="AN7257" t="str">
            <v>MR052004</v>
          </cell>
        </row>
        <row r="7258">
          <cell r="AN7258" t="str">
            <v>AR052004</v>
          </cell>
        </row>
        <row r="7260">
          <cell r="AN7260" t="str">
            <v>AR082000</v>
          </cell>
        </row>
        <row r="7261">
          <cell r="AN7261" t="str">
            <v>MR082000</v>
          </cell>
        </row>
        <row r="7262">
          <cell r="AN7262" t="str">
            <v>QR082000</v>
          </cell>
        </row>
        <row r="7263">
          <cell r="AN7263" t="str">
            <v>QR082000</v>
          </cell>
        </row>
        <row r="7264">
          <cell r="AN7264" t="str">
            <v>SR092000</v>
          </cell>
        </row>
        <row r="7265">
          <cell r="AN7265" t="str">
            <v>MR092000</v>
          </cell>
        </row>
        <row r="7266">
          <cell r="AN7266" t="str">
            <v>AR092000</v>
          </cell>
        </row>
        <row r="7267">
          <cell r="AN7267" t="str">
            <v>SR092000</v>
          </cell>
        </row>
        <row r="7268">
          <cell r="AN7268" t="str">
            <v>AR092000</v>
          </cell>
        </row>
        <row r="7269">
          <cell r="AN7269" t="str">
            <v>AR092000</v>
          </cell>
        </row>
        <row r="7270">
          <cell r="AN7270" t="str">
            <v>AR092000</v>
          </cell>
        </row>
        <row r="7271">
          <cell r="AN7271" t="str">
            <v>MR092000</v>
          </cell>
        </row>
        <row r="7272">
          <cell r="AN7272" t="str">
            <v>AR092000</v>
          </cell>
        </row>
        <row r="7273">
          <cell r="AN7273" t="str">
            <v>QR092000</v>
          </cell>
        </row>
        <row r="7274">
          <cell r="AN7274" t="str">
            <v>AR082000</v>
          </cell>
        </row>
        <row r="7275">
          <cell r="AN7275" t="str">
            <v>QR082000</v>
          </cell>
        </row>
        <row r="7276">
          <cell r="AN7276" t="str">
            <v>QR092000</v>
          </cell>
        </row>
        <row r="7277">
          <cell r="AN7277" t="str">
            <v>QR092000</v>
          </cell>
        </row>
        <row r="7278">
          <cell r="AN7278" t="str">
            <v>QR092000</v>
          </cell>
        </row>
        <row r="7279">
          <cell r="AN7279" t="str">
            <v>MR112000</v>
          </cell>
        </row>
        <row r="7280">
          <cell r="AN7280" t="str">
            <v>QR092000</v>
          </cell>
        </row>
        <row r="7281">
          <cell r="AN7281" t="str">
            <v>QR092000</v>
          </cell>
        </row>
        <row r="7282">
          <cell r="AN7282" t="str">
            <v>MR092000</v>
          </cell>
        </row>
        <row r="7283">
          <cell r="AN7283" t="str">
            <v>AR092000</v>
          </cell>
        </row>
        <row r="7284">
          <cell r="AN7284" t="str">
            <v>QR092000</v>
          </cell>
        </row>
        <row r="7285">
          <cell r="AN7285" t="str">
            <v>QR092000</v>
          </cell>
        </row>
        <row r="7286">
          <cell r="AN7286" t="str">
            <v>QR092000</v>
          </cell>
        </row>
        <row r="7287">
          <cell r="AN7287" t="str">
            <v>AR092000</v>
          </cell>
        </row>
        <row r="7288">
          <cell r="AN7288" t="str">
            <v>MR092000</v>
          </cell>
        </row>
        <row r="7289">
          <cell r="AN7289" t="str">
            <v>AR092000</v>
          </cell>
        </row>
        <row r="7290">
          <cell r="AN7290" t="str">
            <v>QR072001</v>
          </cell>
        </row>
        <row r="7291">
          <cell r="AN7291" t="str">
            <v>QR102000</v>
          </cell>
        </row>
        <row r="7292">
          <cell r="AN7292" t="str">
            <v>MR102000</v>
          </cell>
        </row>
        <row r="7293">
          <cell r="AN7293" t="str">
            <v>MR102000</v>
          </cell>
        </row>
        <row r="7294">
          <cell r="AN7294" t="str">
            <v>SR102000</v>
          </cell>
        </row>
        <row r="7295">
          <cell r="AN7295" t="str">
            <v>QR102000</v>
          </cell>
        </row>
        <row r="7296">
          <cell r="AN7296" t="str">
            <v>MR102000</v>
          </cell>
        </row>
        <row r="7297">
          <cell r="AN7297" t="str">
            <v>QR102000</v>
          </cell>
        </row>
        <row r="7298">
          <cell r="AN7298" t="str">
            <v>AR102000</v>
          </cell>
        </row>
        <row r="7299">
          <cell r="AN7299" t="str">
            <v>QR102000</v>
          </cell>
        </row>
        <row r="7300">
          <cell r="AN7300" t="str">
            <v>AR102000</v>
          </cell>
        </row>
        <row r="7301">
          <cell r="AN7301" t="str">
            <v>QR102000</v>
          </cell>
        </row>
        <row r="7302">
          <cell r="AN7302" t="str">
            <v>QR102000</v>
          </cell>
        </row>
        <row r="7303">
          <cell r="AN7303" t="str">
            <v>QR102000</v>
          </cell>
        </row>
        <row r="7304">
          <cell r="AN7304" t="str">
            <v>MR102000</v>
          </cell>
        </row>
        <row r="7305">
          <cell r="AN7305" t="str">
            <v>QR102000</v>
          </cell>
        </row>
        <row r="7306">
          <cell r="AN7306" t="str">
            <v>QR112000</v>
          </cell>
        </row>
        <row r="7307">
          <cell r="AN7307" t="str">
            <v>AR112000</v>
          </cell>
        </row>
        <row r="7308">
          <cell r="AN7308" t="str">
            <v>SR122000</v>
          </cell>
        </row>
        <row r="7309">
          <cell r="AN7309" t="str">
            <v>QR112000</v>
          </cell>
        </row>
        <row r="7310">
          <cell r="AN7310" t="str">
            <v>QR112000</v>
          </cell>
        </row>
        <row r="7311">
          <cell r="AN7311" t="str">
            <v>QR112000</v>
          </cell>
        </row>
        <row r="7312">
          <cell r="AN7312" t="str">
            <v>QR112000</v>
          </cell>
        </row>
        <row r="7313">
          <cell r="AN7313" t="str">
            <v>MR122000</v>
          </cell>
        </row>
        <row r="7314">
          <cell r="AN7314" t="str">
            <v>AR112000</v>
          </cell>
        </row>
        <row r="7315">
          <cell r="AN7315" t="str">
            <v>MR122000</v>
          </cell>
        </row>
        <row r="7316">
          <cell r="AN7316" t="str">
            <v>QR112000</v>
          </cell>
        </row>
        <row r="7317">
          <cell r="AN7317" t="str">
            <v>QR122000</v>
          </cell>
        </row>
        <row r="7318">
          <cell r="AN7318" t="str">
            <v>QR112000</v>
          </cell>
        </row>
        <row r="7319">
          <cell r="AN7319" t="str">
            <v>QR112000</v>
          </cell>
        </row>
        <row r="7320">
          <cell r="AN7320" t="str">
            <v>MR122000</v>
          </cell>
        </row>
        <row r="7321">
          <cell r="AN7321" t="str">
            <v>MR012001</v>
          </cell>
        </row>
        <row r="7322">
          <cell r="AN7322" t="str">
            <v>QR012001</v>
          </cell>
        </row>
        <row r="7323">
          <cell r="AN7323" t="str">
            <v>QR122000</v>
          </cell>
        </row>
        <row r="7324">
          <cell r="AN7324" t="str">
            <v>MR012001</v>
          </cell>
        </row>
        <row r="7325">
          <cell r="AN7325" t="str">
            <v>QR122000</v>
          </cell>
        </row>
        <row r="7326">
          <cell r="AN7326" t="str">
            <v>MR042001</v>
          </cell>
        </row>
        <row r="7327">
          <cell r="AN7327" t="str">
            <v>MR122000</v>
          </cell>
        </row>
        <row r="7328">
          <cell r="AN7328" t="str">
            <v>MR122000</v>
          </cell>
        </row>
        <row r="7329">
          <cell r="AN7329" t="str">
            <v>MR122000</v>
          </cell>
        </row>
        <row r="7330">
          <cell r="AN7330" t="str">
            <v>QR122000</v>
          </cell>
        </row>
        <row r="7331">
          <cell r="AN7331" t="str">
            <v>MR122000</v>
          </cell>
        </row>
        <row r="7332">
          <cell r="AN7332" t="str">
            <v>MR012001</v>
          </cell>
        </row>
        <row r="7333">
          <cell r="AN7333" t="str">
            <v>MR012001</v>
          </cell>
        </row>
        <row r="7334">
          <cell r="AN7334" t="str">
            <v>MR122000</v>
          </cell>
        </row>
        <row r="7335">
          <cell r="AN7335" t="str">
            <v>MR122000</v>
          </cell>
        </row>
        <row r="7336">
          <cell r="AN7336" t="str">
            <v>MR122000</v>
          </cell>
        </row>
        <row r="7337">
          <cell r="AN7337" t="str">
            <v>QR122000</v>
          </cell>
        </row>
        <row r="7338">
          <cell r="AN7338" t="str">
            <v>QR122000</v>
          </cell>
        </row>
        <row r="7339">
          <cell r="AN7339" t="str">
            <v>QR122000</v>
          </cell>
        </row>
        <row r="7340">
          <cell r="AN7340" t="str">
            <v>MR012001</v>
          </cell>
        </row>
        <row r="7341">
          <cell r="AN7341" t="str">
            <v>QR122000</v>
          </cell>
        </row>
        <row r="7342">
          <cell r="AN7342" t="str">
            <v>MR032001</v>
          </cell>
        </row>
        <row r="7343">
          <cell r="AN7343" t="str">
            <v>MR032001</v>
          </cell>
        </row>
        <row r="7344">
          <cell r="AN7344" t="str">
            <v>AR012001</v>
          </cell>
        </row>
        <row r="7345">
          <cell r="AN7345" t="str">
            <v>QR012001</v>
          </cell>
        </row>
        <row r="7346">
          <cell r="AN7346" t="str">
            <v>MR012001</v>
          </cell>
        </row>
        <row r="7347">
          <cell r="AN7347" t="str">
            <v>QR012001</v>
          </cell>
        </row>
        <row r="7348">
          <cell r="AN7348" t="str">
            <v>SR012001</v>
          </cell>
        </row>
        <row r="7349">
          <cell r="AN7349" t="str">
            <v>SR012001</v>
          </cell>
        </row>
        <row r="7350">
          <cell r="AN7350" t="str">
            <v>MR012001</v>
          </cell>
        </row>
        <row r="7351">
          <cell r="AN7351" t="str">
            <v>MR012001</v>
          </cell>
        </row>
        <row r="7352">
          <cell r="AN7352" t="str">
            <v>MR012001</v>
          </cell>
        </row>
        <row r="7353">
          <cell r="AN7353" t="str">
            <v>QR022001</v>
          </cell>
        </row>
        <row r="7354">
          <cell r="AN7354" t="str">
            <v>QR012001</v>
          </cell>
        </row>
        <row r="7355">
          <cell r="AN7355" t="str">
            <v>QR012001</v>
          </cell>
        </row>
        <row r="7356">
          <cell r="AN7356" t="str">
            <v>AR012001</v>
          </cell>
        </row>
        <row r="7357">
          <cell r="AN7357" t="str">
            <v>MR012001</v>
          </cell>
        </row>
        <row r="7358">
          <cell r="AN7358" t="str">
            <v>MR012001</v>
          </cell>
        </row>
        <row r="7359">
          <cell r="AN7359" t="str">
            <v>AR012001</v>
          </cell>
        </row>
        <row r="7360">
          <cell r="AN7360" t="str">
            <v>MR102001</v>
          </cell>
        </row>
        <row r="7361">
          <cell r="AN7361" t="str">
            <v>MR102001</v>
          </cell>
        </row>
        <row r="7362">
          <cell r="AN7362" t="str">
            <v>AR012001</v>
          </cell>
        </row>
        <row r="7363">
          <cell r="AN7363" t="str">
            <v>AR012001</v>
          </cell>
        </row>
        <row r="7364">
          <cell r="AN7364" t="str">
            <v>MR012001</v>
          </cell>
        </row>
        <row r="7365">
          <cell r="AN7365" t="str">
            <v>QR012001</v>
          </cell>
        </row>
        <row r="7366">
          <cell r="AN7366" t="str">
            <v>MR012001</v>
          </cell>
        </row>
        <row r="7367">
          <cell r="AN7367" t="str">
            <v>MR022001</v>
          </cell>
        </row>
        <row r="7368">
          <cell r="AN7368" t="str">
            <v>MR012001</v>
          </cell>
        </row>
        <row r="7369">
          <cell r="AN7369" t="str">
            <v>MR012001</v>
          </cell>
        </row>
        <row r="7370">
          <cell r="AN7370" t="str">
            <v>QR012001</v>
          </cell>
        </row>
        <row r="7371">
          <cell r="AN7371" t="str">
            <v>AR012001</v>
          </cell>
        </row>
        <row r="7372">
          <cell r="AN7372" t="str">
            <v>MR012001</v>
          </cell>
        </row>
        <row r="7373">
          <cell r="AN7373" t="str">
            <v>AR012001</v>
          </cell>
        </row>
        <row r="7374">
          <cell r="AN7374" t="str">
            <v>MR062002</v>
          </cell>
        </row>
        <row r="7375">
          <cell r="AN7375" t="str">
            <v>QR012001</v>
          </cell>
        </row>
        <row r="7376">
          <cell r="AN7376" t="str">
            <v>MR012001</v>
          </cell>
        </row>
        <row r="7377">
          <cell r="AN7377" t="str">
            <v>MR022001</v>
          </cell>
        </row>
        <row r="7378">
          <cell r="AN7378" t="str">
            <v>MR022001</v>
          </cell>
        </row>
        <row r="7379">
          <cell r="AN7379" t="str">
            <v>MR022001</v>
          </cell>
        </row>
        <row r="7380">
          <cell r="AN7380" t="str">
            <v>AR022001</v>
          </cell>
        </row>
        <row r="7381">
          <cell r="AN7381" t="str">
            <v>QR022001</v>
          </cell>
        </row>
        <row r="7382">
          <cell r="AN7382" t="str">
            <v>QR022001</v>
          </cell>
        </row>
        <row r="7383">
          <cell r="AN7383" t="str">
            <v>AR022001</v>
          </cell>
        </row>
        <row r="7384">
          <cell r="AN7384" t="str">
            <v>MR022001</v>
          </cell>
        </row>
        <row r="7385">
          <cell r="AN7385" t="str">
            <v>AR022001</v>
          </cell>
        </row>
        <row r="7386">
          <cell r="AN7386" t="str">
            <v>MR022001</v>
          </cell>
        </row>
        <row r="7387">
          <cell r="AN7387" t="str">
            <v>SR022001</v>
          </cell>
        </row>
        <row r="7388">
          <cell r="AN7388" t="str">
            <v>QR062001</v>
          </cell>
        </row>
        <row r="7389">
          <cell r="AN7389" t="str">
            <v>QR062001</v>
          </cell>
        </row>
        <row r="7390">
          <cell r="AN7390" t="str">
            <v>MR022001</v>
          </cell>
        </row>
        <row r="7391">
          <cell r="AN7391" t="str">
            <v>QR022001</v>
          </cell>
        </row>
        <row r="7392">
          <cell r="AN7392" t="str">
            <v>QR022001</v>
          </cell>
        </row>
        <row r="7393">
          <cell r="AN7393" t="str">
            <v>MR022001</v>
          </cell>
        </row>
        <row r="7394">
          <cell r="AN7394" t="str">
            <v>MR032001</v>
          </cell>
        </row>
        <row r="7395">
          <cell r="AN7395" t="str">
            <v>MR022001</v>
          </cell>
        </row>
        <row r="7396">
          <cell r="AN7396" t="str">
            <v>MR022001</v>
          </cell>
        </row>
        <row r="7397">
          <cell r="AN7397" t="str">
            <v>QR032001</v>
          </cell>
        </row>
        <row r="7398">
          <cell r="AN7398" t="str">
            <v>MR052001</v>
          </cell>
        </row>
        <row r="7399">
          <cell r="AN7399" t="str">
            <v>MR022001</v>
          </cell>
        </row>
        <row r="7400">
          <cell r="AN7400" t="str">
            <v>MR032001</v>
          </cell>
        </row>
        <row r="7401">
          <cell r="AN7401" t="str">
            <v>QR082001</v>
          </cell>
        </row>
        <row r="7402">
          <cell r="AN7402" t="str">
            <v>MR032001</v>
          </cell>
        </row>
        <row r="7403">
          <cell r="AN7403" t="str">
            <v>MR022001</v>
          </cell>
        </row>
        <row r="7404">
          <cell r="AN7404" t="str">
            <v>MR022001</v>
          </cell>
        </row>
        <row r="7405">
          <cell r="AN7405" t="str">
            <v>MR022001</v>
          </cell>
        </row>
        <row r="7406">
          <cell r="AN7406" t="str">
            <v>QR022001</v>
          </cell>
        </row>
        <row r="7407">
          <cell r="AN7407" t="str">
            <v>AR032001</v>
          </cell>
        </row>
        <row r="7408">
          <cell r="AN7408" t="str">
            <v>AR032001</v>
          </cell>
        </row>
        <row r="7409">
          <cell r="AN7409" t="str">
            <v>AR022001</v>
          </cell>
        </row>
        <row r="7410">
          <cell r="AN7410" t="str">
            <v>AR022001</v>
          </cell>
        </row>
        <row r="7411">
          <cell r="AN7411" t="str">
            <v>AR032001</v>
          </cell>
        </row>
        <row r="7412">
          <cell r="AN7412" t="str">
            <v>QR032001</v>
          </cell>
        </row>
        <row r="7413">
          <cell r="AN7413" t="str">
            <v>QR032001</v>
          </cell>
        </row>
        <row r="7414">
          <cell r="AN7414" t="str">
            <v>QR032001</v>
          </cell>
        </row>
        <row r="7415">
          <cell r="AN7415" t="str">
            <v>QR032001</v>
          </cell>
        </row>
        <row r="7416">
          <cell r="AN7416" t="str">
            <v>QR032001</v>
          </cell>
        </row>
        <row r="7417">
          <cell r="AN7417" t="str">
            <v>MR032001</v>
          </cell>
        </row>
        <row r="7418">
          <cell r="AN7418" t="str">
            <v>MR052001</v>
          </cell>
        </row>
        <row r="7419">
          <cell r="AN7419" t="str">
            <v>SR032001</v>
          </cell>
        </row>
        <row r="7420">
          <cell r="AN7420" t="str">
            <v>SR032001</v>
          </cell>
        </row>
        <row r="7421">
          <cell r="AN7421" t="str">
            <v>QR032001</v>
          </cell>
        </row>
        <row r="7422">
          <cell r="AN7422" t="str">
            <v>QR032001</v>
          </cell>
        </row>
        <row r="7423">
          <cell r="AN7423" t="str">
            <v>AR032001</v>
          </cell>
        </row>
        <row r="7424">
          <cell r="AN7424" t="str">
            <v>QR032001</v>
          </cell>
        </row>
        <row r="7425">
          <cell r="AN7425" t="str">
            <v>MR032001</v>
          </cell>
        </row>
        <row r="7426">
          <cell r="AN7426" t="str">
            <v>MR032001</v>
          </cell>
        </row>
        <row r="7427">
          <cell r="AN7427" t="str">
            <v>MR032001</v>
          </cell>
        </row>
        <row r="7428">
          <cell r="AN7428" t="str">
            <v>QR032001</v>
          </cell>
        </row>
        <row r="7429">
          <cell r="AN7429" t="str">
            <v>QR032001</v>
          </cell>
        </row>
        <row r="7430">
          <cell r="AN7430" t="str">
            <v>AR032001</v>
          </cell>
        </row>
        <row r="7431">
          <cell r="AN7431" t="str">
            <v>SR032001</v>
          </cell>
        </row>
        <row r="7432">
          <cell r="AN7432" t="str">
            <v>QR032001</v>
          </cell>
        </row>
        <row r="7433">
          <cell r="AN7433" t="str">
            <v>QR032001</v>
          </cell>
        </row>
        <row r="7434">
          <cell r="AN7434" t="str">
            <v>AR042001</v>
          </cell>
        </row>
        <row r="7435">
          <cell r="AN7435" t="str">
            <v>QR032001</v>
          </cell>
        </row>
        <row r="7436">
          <cell r="AN7436" t="str">
            <v>QR032001</v>
          </cell>
        </row>
        <row r="7437">
          <cell r="AN7437" t="str">
            <v>MR032001</v>
          </cell>
        </row>
        <row r="7438">
          <cell r="AN7438" t="str">
            <v>QR032001</v>
          </cell>
        </row>
        <row r="7439">
          <cell r="AN7439" t="str">
            <v>QR032001</v>
          </cell>
        </row>
        <row r="7440">
          <cell r="AN7440" t="str">
            <v>MR122001</v>
          </cell>
        </row>
        <row r="7441">
          <cell r="AN7441" t="str">
            <v>QR032001</v>
          </cell>
        </row>
        <row r="7442">
          <cell r="AN7442" t="str">
            <v>QR032001</v>
          </cell>
        </row>
        <row r="7443">
          <cell r="AN7443" t="str">
            <v>AR042001</v>
          </cell>
        </row>
        <row r="7444">
          <cell r="AN7444" t="str">
            <v>SR032001</v>
          </cell>
        </row>
        <row r="7445">
          <cell r="AN7445" t="str">
            <v>QR032001</v>
          </cell>
        </row>
        <row r="7446">
          <cell r="AN7446" t="str">
            <v>MR032001</v>
          </cell>
        </row>
        <row r="7447">
          <cell r="AN7447" t="str">
            <v>QR122001</v>
          </cell>
        </row>
        <row r="7448">
          <cell r="AN7448" t="str">
            <v>QR122001</v>
          </cell>
        </row>
        <row r="7449">
          <cell r="AN7449" t="str">
            <v>QR032001</v>
          </cell>
        </row>
        <row r="7450">
          <cell r="AN7450" t="str">
            <v>MR032001</v>
          </cell>
        </row>
        <row r="7451">
          <cell r="AN7451" t="str">
            <v>MR032001</v>
          </cell>
        </row>
        <row r="7452">
          <cell r="AN7452" t="str">
            <v>MR032001</v>
          </cell>
        </row>
        <row r="7453">
          <cell r="AN7453" t="str">
            <v>QR032001</v>
          </cell>
        </row>
        <row r="7454">
          <cell r="AN7454" t="str">
            <v>QR032001</v>
          </cell>
        </row>
        <row r="7455">
          <cell r="AN7455" t="str">
            <v>AR032001</v>
          </cell>
        </row>
        <row r="7456">
          <cell r="AN7456" t="str">
            <v>QR032001</v>
          </cell>
        </row>
        <row r="7457">
          <cell r="AN7457" t="str">
            <v>QR032001</v>
          </cell>
        </row>
        <row r="7458">
          <cell r="AN7458" t="str">
            <v>QR032001</v>
          </cell>
        </row>
        <row r="7459">
          <cell r="AN7459" t="str">
            <v>MR072001</v>
          </cell>
        </row>
        <row r="7460">
          <cell r="AN7460" t="str">
            <v>MR032001</v>
          </cell>
        </row>
        <row r="7461">
          <cell r="AN7461" t="str">
            <v>MR032001</v>
          </cell>
        </row>
        <row r="7462">
          <cell r="AN7462" t="str">
            <v>MR032001</v>
          </cell>
        </row>
        <row r="7463">
          <cell r="AN7463" t="str">
            <v>MR052001</v>
          </cell>
        </row>
        <row r="7464">
          <cell r="AN7464" t="str">
            <v>SR032001</v>
          </cell>
        </row>
        <row r="7465">
          <cell r="AN7465" t="str">
            <v>MR032001</v>
          </cell>
        </row>
        <row r="7466">
          <cell r="AN7466" t="str">
            <v>AR042001</v>
          </cell>
        </row>
        <row r="7467">
          <cell r="AN7467" t="str">
            <v>MR032001</v>
          </cell>
        </row>
        <row r="7468">
          <cell r="AN7468" t="str">
            <v>AR032001</v>
          </cell>
        </row>
        <row r="7469">
          <cell r="AN7469" t="str">
            <v>AR032001</v>
          </cell>
        </row>
        <row r="7470">
          <cell r="AN7470" t="str">
            <v>QR032001</v>
          </cell>
        </row>
        <row r="7471">
          <cell r="AN7471" t="str">
            <v>MR052001</v>
          </cell>
        </row>
        <row r="7472">
          <cell r="AN7472" t="str">
            <v>MR102001</v>
          </cell>
        </row>
        <row r="7473">
          <cell r="AN7473" t="str">
            <v>MR062001</v>
          </cell>
        </row>
        <row r="7474">
          <cell r="AN7474" t="str">
            <v>MR062001</v>
          </cell>
        </row>
        <row r="7475">
          <cell r="AN7475" t="str">
            <v>AR042001</v>
          </cell>
        </row>
        <row r="7476">
          <cell r="AN7476" t="str">
            <v>MR042001</v>
          </cell>
        </row>
        <row r="7477">
          <cell r="AN7477" t="str">
            <v>MR042001</v>
          </cell>
        </row>
        <row r="7478">
          <cell r="AN7478" t="str">
            <v>MR042001</v>
          </cell>
        </row>
        <row r="7479">
          <cell r="AN7479" t="str">
            <v>QR042001</v>
          </cell>
        </row>
        <row r="7480">
          <cell r="AN7480" t="str">
            <v>QR042001</v>
          </cell>
        </row>
        <row r="7481">
          <cell r="AN7481" t="str">
            <v>AR042001</v>
          </cell>
        </row>
        <row r="7482">
          <cell r="AN7482" t="str">
            <v>AR042001</v>
          </cell>
        </row>
        <row r="7483">
          <cell r="AN7483" t="str">
            <v>AR042001</v>
          </cell>
        </row>
        <row r="7484">
          <cell r="AN7484" t="str">
            <v>QR042001</v>
          </cell>
        </row>
        <row r="7485">
          <cell r="AN7485" t="str">
            <v>MR042001</v>
          </cell>
        </row>
        <row r="7486">
          <cell r="AN7486" t="str">
            <v>MR042001</v>
          </cell>
        </row>
        <row r="7487">
          <cell r="AN7487" t="str">
            <v>MR042001</v>
          </cell>
        </row>
        <row r="7488">
          <cell r="AN7488" t="str">
            <v>MR052001</v>
          </cell>
        </row>
        <row r="7489">
          <cell r="AN7489" t="str">
            <v>QR042001</v>
          </cell>
        </row>
        <row r="7490">
          <cell r="AN7490" t="str">
            <v>QR042001</v>
          </cell>
        </row>
        <row r="7491">
          <cell r="AN7491" t="str">
            <v>QR042001</v>
          </cell>
        </row>
        <row r="7492">
          <cell r="AN7492" t="str">
            <v>AR042001</v>
          </cell>
        </row>
        <row r="7493">
          <cell r="AN7493" t="str">
            <v>AR042001</v>
          </cell>
        </row>
        <row r="7494">
          <cell r="AN7494" t="str">
            <v>QR042001</v>
          </cell>
        </row>
        <row r="7495">
          <cell r="AN7495" t="str">
            <v>QR042001</v>
          </cell>
        </row>
        <row r="7496">
          <cell r="AN7496" t="str">
            <v>QR042001</v>
          </cell>
        </row>
        <row r="7497">
          <cell r="AN7497" t="str">
            <v>QR042001</v>
          </cell>
        </row>
        <row r="7498">
          <cell r="AN7498" t="str">
            <v>QR072001</v>
          </cell>
        </row>
        <row r="7499">
          <cell r="AN7499" t="str">
            <v>SR042001</v>
          </cell>
        </row>
        <row r="7500">
          <cell r="AN7500" t="str">
            <v>MR042001</v>
          </cell>
        </row>
        <row r="7501">
          <cell r="AN7501" t="str">
            <v>MR042001</v>
          </cell>
        </row>
        <row r="7502">
          <cell r="AN7502" t="str">
            <v>QR052001</v>
          </cell>
        </row>
        <row r="7503">
          <cell r="AN7503" t="str">
            <v>SR052001</v>
          </cell>
        </row>
        <row r="7504">
          <cell r="AN7504" t="str">
            <v>MR052001</v>
          </cell>
        </row>
        <row r="7505">
          <cell r="AN7505" t="str">
            <v>MR052001</v>
          </cell>
        </row>
        <row r="7506">
          <cell r="AN7506" t="str">
            <v>MR052001</v>
          </cell>
        </row>
        <row r="7507">
          <cell r="AN7507" t="str">
            <v>MR052001</v>
          </cell>
        </row>
        <row r="7508">
          <cell r="AN7508" t="str">
            <v>MR052001</v>
          </cell>
        </row>
        <row r="7509">
          <cell r="AN7509" t="str">
            <v>MR052001</v>
          </cell>
        </row>
        <row r="7510">
          <cell r="AN7510" t="str">
            <v>AR052001</v>
          </cell>
        </row>
        <row r="7511">
          <cell r="AN7511" t="str">
            <v>MR052001</v>
          </cell>
        </row>
        <row r="7512">
          <cell r="AN7512" t="str">
            <v>AR052001</v>
          </cell>
        </row>
        <row r="7513">
          <cell r="AN7513" t="str">
            <v>MR052001</v>
          </cell>
        </row>
        <row r="7514">
          <cell r="AN7514" t="str">
            <v>SR052001</v>
          </cell>
        </row>
        <row r="7515">
          <cell r="AN7515" t="str">
            <v>MR052001</v>
          </cell>
        </row>
        <row r="7516">
          <cell r="AN7516" t="str">
            <v>MR052001</v>
          </cell>
        </row>
        <row r="7517">
          <cell r="AN7517" t="str">
            <v>SR052001</v>
          </cell>
        </row>
        <row r="7518">
          <cell r="AN7518" t="str">
            <v>MR052001</v>
          </cell>
        </row>
        <row r="7519">
          <cell r="AN7519" t="str">
            <v>SR052001</v>
          </cell>
        </row>
        <row r="7520">
          <cell r="AN7520" t="str">
            <v>SR052001</v>
          </cell>
        </row>
        <row r="7521">
          <cell r="AN7521" t="str">
            <v>QR052001</v>
          </cell>
        </row>
        <row r="7522">
          <cell r="AN7522" t="str">
            <v>QR052001</v>
          </cell>
        </row>
        <row r="7523">
          <cell r="AN7523" t="str">
            <v>QR052001</v>
          </cell>
        </row>
        <row r="7524">
          <cell r="AN7524" t="str">
            <v>QR052001</v>
          </cell>
        </row>
        <row r="7525">
          <cell r="AN7525" t="str">
            <v>AR052001</v>
          </cell>
        </row>
        <row r="7526">
          <cell r="AN7526" t="str">
            <v>SR052001</v>
          </cell>
        </row>
        <row r="7527">
          <cell r="AN7527" t="str">
            <v>QR052001</v>
          </cell>
        </row>
        <row r="7528">
          <cell r="AN7528" t="str">
            <v>AR072001</v>
          </cell>
        </row>
        <row r="7529">
          <cell r="AN7529" t="str">
            <v>MR052001</v>
          </cell>
        </row>
        <row r="7530">
          <cell r="AN7530" t="str">
            <v>QR062001</v>
          </cell>
        </row>
        <row r="7531">
          <cell r="AN7531" t="str">
            <v>QR062001</v>
          </cell>
        </row>
        <row r="7532">
          <cell r="AN7532" t="str">
            <v>QR062001</v>
          </cell>
        </row>
        <row r="7533">
          <cell r="AN7533" t="str">
            <v>SR052001</v>
          </cell>
        </row>
        <row r="7534">
          <cell r="AN7534" t="str">
            <v>MR052001</v>
          </cell>
        </row>
        <row r="7535">
          <cell r="AN7535" t="str">
            <v>MR052002</v>
          </cell>
        </row>
        <row r="7536">
          <cell r="AN7536" t="str">
            <v>MR072001</v>
          </cell>
        </row>
        <row r="7537">
          <cell r="AN7537" t="str">
            <v>QR062001</v>
          </cell>
        </row>
        <row r="7538">
          <cell r="AN7538" t="str">
            <v>QR052001</v>
          </cell>
        </row>
        <row r="7539">
          <cell r="AN7539" t="str">
            <v>MR052001</v>
          </cell>
        </row>
        <row r="7540">
          <cell r="AN7540" t="str">
            <v>QR082001</v>
          </cell>
        </row>
        <row r="7541">
          <cell r="AN7541" t="str">
            <v>QR082001</v>
          </cell>
        </row>
        <row r="7542">
          <cell r="AN7542" t="str">
            <v>QR062001</v>
          </cell>
        </row>
        <row r="7543">
          <cell r="AN7543" t="str">
            <v>QR062001</v>
          </cell>
        </row>
        <row r="7544">
          <cell r="AN7544" t="str">
            <v>QR052001</v>
          </cell>
        </row>
        <row r="7545">
          <cell r="AN7545" t="str">
            <v>SR062001</v>
          </cell>
        </row>
        <row r="7546">
          <cell r="AN7546" t="str">
            <v>SR062001</v>
          </cell>
        </row>
        <row r="7547">
          <cell r="AN7547" t="str">
            <v>MR052001</v>
          </cell>
        </row>
        <row r="7548">
          <cell r="AN7548" t="str">
            <v>MR062001</v>
          </cell>
        </row>
        <row r="7549">
          <cell r="AN7549" t="str">
            <v>MR062001</v>
          </cell>
        </row>
        <row r="7550">
          <cell r="AN7550" t="str">
            <v>QR062001</v>
          </cell>
        </row>
        <row r="7551">
          <cell r="AN7551" t="str">
            <v>SR062001</v>
          </cell>
        </row>
        <row r="7552">
          <cell r="AN7552" t="str">
            <v>QR062001</v>
          </cell>
        </row>
        <row r="7553">
          <cell r="AN7553" t="str">
            <v>QR062001</v>
          </cell>
        </row>
        <row r="7554">
          <cell r="AN7554" t="str">
            <v>QR062001</v>
          </cell>
        </row>
        <row r="7555">
          <cell r="AN7555" t="str">
            <v>QR062001</v>
          </cell>
        </row>
        <row r="7556">
          <cell r="AN7556" t="str">
            <v>MR072001</v>
          </cell>
        </row>
        <row r="7557">
          <cell r="AN7557" t="str">
            <v>MR062001</v>
          </cell>
        </row>
        <row r="7558">
          <cell r="AN7558" t="str">
            <v>AR062001</v>
          </cell>
        </row>
        <row r="7559">
          <cell r="AN7559" t="str">
            <v>MR062001</v>
          </cell>
        </row>
        <row r="7560">
          <cell r="AN7560" t="str">
            <v>AR082001</v>
          </cell>
        </row>
        <row r="7561">
          <cell r="AN7561" t="str">
            <v>MR062001</v>
          </cell>
        </row>
        <row r="7562">
          <cell r="AN7562" t="str">
            <v>MR062001</v>
          </cell>
        </row>
        <row r="7563">
          <cell r="AN7563" t="str">
            <v>QR062001</v>
          </cell>
        </row>
        <row r="7564">
          <cell r="AN7564" t="str">
            <v>QR062001</v>
          </cell>
        </row>
        <row r="7565">
          <cell r="AN7565" t="str">
            <v>AR062001</v>
          </cell>
        </row>
        <row r="7566">
          <cell r="AN7566" t="str">
            <v>QR062001</v>
          </cell>
        </row>
        <row r="7567">
          <cell r="AN7567" t="str">
            <v>QR062001</v>
          </cell>
        </row>
        <row r="7568">
          <cell r="AN7568" t="str">
            <v>AR062001</v>
          </cell>
        </row>
        <row r="7569">
          <cell r="AN7569" t="str">
            <v>MR062001</v>
          </cell>
        </row>
        <row r="7570">
          <cell r="AN7570" t="str">
            <v>MR112001</v>
          </cell>
        </row>
        <row r="7571">
          <cell r="AN7571" t="str">
            <v>MR062001</v>
          </cell>
        </row>
        <row r="7572">
          <cell r="AN7572" t="str">
            <v>MR062001</v>
          </cell>
        </row>
        <row r="7573">
          <cell r="AN7573" t="str">
            <v>AR062001</v>
          </cell>
        </row>
        <row r="7574">
          <cell r="AN7574" t="str">
            <v>MR062001</v>
          </cell>
        </row>
        <row r="7575">
          <cell r="AN7575" t="str">
            <v>QR072001</v>
          </cell>
        </row>
        <row r="7576">
          <cell r="AN7576" t="str">
            <v>QR062001</v>
          </cell>
        </row>
        <row r="7577">
          <cell r="AN7577" t="str">
            <v>SR062001</v>
          </cell>
        </row>
        <row r="7578">
          <cell r="AN7578" t="str">
            <v>QR062001</v>
          </cell>
        </row>
        <row r="7579">
          <cell r="AN7579" t="str">
            <v>MR062001</v>
          </cell>
        </row>
        <row r="7580">
          <cell r="AN7580" t="str">
            <v>MR062001</v>
          </cell>
        </row>
        <row r="7581">
          <cell r="AN7581" t="str">
            <v>QR062001</v>
          </cell>
        </row>
        <row r="7582">
          <cell r="AN7582" t="str">
            <v>QR062001</v>
          </cell>
        </row>
        <row r="7583">
          <cell r="AN7583" t="str">
            <v>MR072001</v>
          </cell>
        </row>
        <row r="7584">
          <cell r="AN7584" t="str">
            <v>MR092001</v>
          </cell>
        </row>
        <row r="7585">
          <cell r="AN7585" t="str">
            <v>MR062001</v>
          </cell>
        </row>
        <row r="7586">
          <cell r="AN7586" t="str">
            <v>AR062001</v>
          </cell>
        </row>
        <row r="7587">
          <cell r="AN7587" t="str">
            <v>AR062001</v>
          </cell>
        </row>
        <row r="7588">
          <cell r="AN7588" t="str">
            <v>AR072001</v>
          </cell>
        </row>
        <row r="7589">
          <cell r="AN7589" t="str">
            <v>AR072001</v>
          </cell>
        </row>
        <row r="7590">
          <cell r="AN7590" t="str">
            <v>AR072001</v>
          </cell>
        </row>
        <row r="7591">
          <cell r="AN7591" t="str">
            <v>SR062001</v>
          </cell>
        </row>
        <row r="7592">
          <cell r="AN7592" t="str">
            <v>MR062001</v>
          </cell>
        </row>
        <row r="7593">
          <cell r="AN7593" t="str">
            <v>MR032002</v>
          </cell>
        </row>
        <row r="7594">
          <cell r="AN7594" t="str">
            <v>QR062001</v>
          </cell>
        </row>
        <row r="7595">
          <cell r="AN7595" t="str">
            <v>MR062001</v>
          </cell>
        </row>
        <row r="7596">
          <cell r="AN7596" t="str">
            <v>AR062001</v>
          </cell>
        </row>
        <row r="7597">
          <cell r="AN7597" t="str">
            <v>MR062001</v>
          </cell>
        </row>
        <row r="7598">
          <cell r="AN7598" t="str">
            <v>QR062001</v>
          </cell>
        </row>
        <row r="7599">
          <cell r="AN7599" t="str">
            <v>QR062001</v>
          </cell>
        </row>
        <row r="7600">
          <cell r="AN7600" t="str">
            <v>SR062001</v>
          </cell>
        </row>
        <row r="7601">
          <cell r="AN7601" t="str">
            <v>QR062001</v>
          </cell>
        </row>
        <row r="7602">
          <cell r="AN7602" t="str">
            <v>AR062001</v>
          </cell>
        </row>
        <row r="7603">
          <cell r="AN7603" t="str">
            <v>QR062001</v>
          </cell>
        </row>
        <row r="7604">
          <cell r="AN7604" t="str">
            <v>QR062001</v>
          </cell>
        </row>
        <row r="7605">
          <cell r="AN7605" t="str">
            <v>QR062001</v>
          </cell>
        </row>
        <row r="7606">
          <cell r="AN7606" t="str">
            <v>SR062001</v>
          </cell>
        </row>
        <row r="7607">
          <cell r="AN7607" t="str">
            <v>SR062001</v>
          </cell>
        </row>
        <row r="7608">
          <cell r="AN7608" t="str">
            <v>MR082001</v>
          </cell>
        </row>
        <row r="7609">
          <cell r="AN7609" t="str">
            <v>QR072001</v>
          </cell>
        </row>
        <row r="7610">
          <cell r="AN7610" t="str">
            <v>SR062001</v>
          </cell>
        </row>
        <row r="7611">
          <cell r="AN7611" t="str">
            <v>SR062001</v>
          </cell>
        </row>
        <row r="7612">
          <cell r="AN7612" t="str">
            <v>QR062001</v>
          </cell>
        </row>
        <row r="7613">
          <cell r="AN7613" t="str">
            <v>MR072001</v>
          </cell>
        </row>
        <row r="7614">
          <cell r="AN7614" t="str">
            <v>QR062001</v>
          </cell>
        </row>
        <row r="7615">
          <cell r="AN7615" t="str">
            <v>MR062001</v>
          </cell>
        </row>
        <row r="7616">
          <cell r="AN7616" t="str">
            <v>SR072001</v>
          </cell>
        </row>
        <row r="7617">
          <cell r="AN7617" t="str">
            <v>MR072001</v>
          </cell>
        </row>
        <row r="7618">
          <cell r="AN7618" t="str">
            <v>QR072001</v>
          </cell>
        </row>
        <row r="7619">
          <cell r="AN7619" t="str">
            <v>AR072001</v>
          </cell>
        </row>
        <row r="7620">
          <cell r="AN7620" t="str">
            <v>MR082001</v>
          </cell>
        </row>
        <row r="7621">
          <cell r="AN7621" t="str">
            <v>MR082001</v>
          </cell>
        </row>
        <row r="7622">
          <cell r="AN7622" t="str">
            <v>AR072001</v>
          </cell>
        </row>
        <row r="7623">
          <cell r="AN7623" t="str">
            <v>MR072001</v>
          </cell>
        </row>
        <row r="7624">
          <cell r="AN7624" t="str">
            <v>MR072001</v>
          </cell>
        </row>
        <row r="7625">
          <cell r="AN7625" t="str">
            <v>SR072001</v>
          </cell>
        </row>
        <row r="7626">
          <cell r="AN7626" t="str">
            <v>AR072001</v>
          </cell>
        </row>
        <row r="7627">
          <cell r="AN7627" t="str">
            <v>SR072001</v>
          </cell>
        </row>
        <row r="7628">
          <cell r="AN7628" t="str">
            <v>QR072001</v>
          </cell>
        </row>
        <row r="7629">
          <cell r="AN7629" t="str">
            <v>MR072001</v>
          </cell>
        </row>
        <row r="7630">
          <cell r="AN7630" t="str">
            <v>MR072001</v>
          </cell>
        </row>
        <row r="7631">
          <cell r="AN7631" t="str">
            <v>QR072001</v>
          </cell>
        </row>
        <row r="7632">
          <cell r="AN7632" t="str">
            <v>MR072001</v>
          </cell>
        </row>
        <row r="7633">
          <cell r="AN7633" t="str">
            <v>MR072001</v>
          </cell>
        </row>
        <row r="7634">
          <cell r="AN7634" t="str">
            <v>MR082001</v>
          </cell>
        </row>
        <row r="7635">
          <cell r="AN7635" t="str">
            <v>MR082001</v>
          </cell>
        </row>
        <row r="7636">
          <cell r="AN7636" t="str">
            <v>QR072001</v>
          </cell>
        </row>
        <row r="7637">
          <cell r="AN7637" t="str">
            <v>AR072001</v>
          </cell>
        </row>
        <row r="7638">
          <cell r="AN7638" t="str">
            <v>MR072001</v>
          </cell>
        </row>
        <row r="7639">
          <cell r="AN7639" t="str">
            <v>MR082001</v>
          </cell>
        </row>
        <row r="7640">
          <cell r="AN7640" t="str">
            <v>MR082001</v>
          </cell>
        </row>
        <row r="7641">
          <cell r="AN7641" t="str">
            <v>MR082001</v>
          </cell>
        </row>
        <row r="7642">
          <cell r="AN7642" t="str">
            <v>MR082001</v>
          </cell>
        </row>
        <row r="7643">
          <cell r="AN7643" t="str">
            <v>QR082001</v>
          </cell>
        </row>
        <row r="7644">
          <cell r="AN7644" t="str">
            <v>SR082001</v>
          </cell>
        </row>
        <row r="7645">
          <cell r="AN7645" t="str">
            <v>MR082001</v>
          </cell>
        </row>
        <row r="7646">
          <cell r="AN7646" t="str">
            <v>MR082001</v>
          </cell>
        </row>
        <row r="7647">
          <cell r="AN7647" t="str">
            <v>QR082001</v>
          </cell>
        </row>
        <row r="7648">
          <cell r="AN7648" t="str">
            <v>MR082001</v>
          </cell>
        </row>
        <row r="7649">
          <cell r="AN7649" t="str">
            <v>QR082001</v>
          </cell>
        </row>
        <row r="7650">
          <cell r="AN7650" t="str">
            <v>MR082001</v>
          </cell>
        </row>
        <row r="7651">
          <cell r="AN7651" t="str">
            <v>QR082001</v>
          </cell>
        </row>
        <row r="7652">
          <cell r="AN7652" t="str">
            <v>MR082001</v>
          </cell>
        </row>
        <row r="7653">
          <cell r="AN7653" t="str">
            <v>MR082001</v>
          </cell>
        </row>
        <row r="7654">
          <cell r="AN7654" t="str">
            <v>SR082001</v>
          </cell>
        </row>
        <row r="7655">
          <cell r="AN7655" t="str">
            <v>MR082001</v>
          </cell>
        </row>
        <row r="7656">
          <cell r="AN7656" t="str">
            <v>MR082001</v>
          </cell>
        </row>
        <row r="7657">
          <cell r="AN7657" t="str">
            <v>MR082001</v>
          </cell>
        </row>
        <row r="7658">
          <cell r="AN7658" t="str">
            <v>MR082001</v>
          </cell>
        </row>
        <row r="7659">
          <cell r="AN7659" t="str">
            <v>QR082001</v>
          </cell>
        </row>
        <row r="7660">
          <cell r="AN7660" t="str">
            <v>QR082001</v>
          </cell>
        </row>
        <row r="7661">
          <cell r="AN7661" t="str">
            <v>MR082001</v>
          </cell>
        </row>
        <row r="7662">
          <cell r="AN7662" t="str">
            <v>SR082001</v>
          </cell>
        </row>
        <row r="7663">
          <cell r="AN7663" t="str">
            <v>SR082001</v>
          </cell>
        </row>
        <row r="7664">
          <cell r="AN7664" t="str">
            <v>QR082001</v>
          </cell>
        </row>
        <row r="7665">
          <cell r="AN7665" t="str">
            <v>MR082001</v>
          </cell>
        </row>
        <row r="7666">
          <cell r="AN7666" t="str">
            <v>SR082001</v>
          </cell>
        </row>
        <row r="7667">
          <cell r="AN7667" t="str">
            <v>QR082001</v>
          </cell>
        </row>
        <row r="7668">
          <cell r="AN7668" t="str">
            <v>SR082001</v>
          </cell>
        </row>
        <row r="7669">
          <cell r="AN7669" t="str">
            <v>SR082001</v>
          </cell>
        </row>
        <row r="7670">
          <cell r="AN7670" t="str">
            <v>MR082001</v>
          </cell>
        </row>
        <row r="7671">
          <cell r="AN7671" t="str">
            <v>AR082001</v>
          </cell>
        </row>
        <row r="7672">
          <cell r="AN7672" t="str">
            <v>MR082001</v>
          </cell>
        </row>
        <row r="7673">
          <cell r="AN7673" t="str">
            <v>QR112001</v>
          </cell>
        </row>
        <row r="7674">
          <cell r="AN7674" t="str">
            <v>QR082001</v>
          </cell>
        </row>
        <row r="7675">
          <cell r="AN7675" t="str">
            <v>QR082001</v>
          </cell>
        </row>
        <row r="7676">
          <cell r="AN7676" t="str">
            <v>AR092001</v>
          </cell>
        </row>
        <row r="7677">
          <cell r="AN7677" t="str">
            <v>AR092001</v>
          </cell>
        </row>
        <row r="7678">
          <cell r="AN7678" t="str">
            <v>MR082001</v>
          </cell>
        </row>
        <row r="7679">
          <cell r="AN7679" t="str">
            <v>MR062002</v>
          </cell>
        </row>
        <row r="7680">
          <cell r="AN7680" t="str">
            <v>MR052002</v>
          </cell>
        </row>
        <row r="7681">
          <cell r="AN7681" t="str">
            <v>AR092001</v>
          </cell>
        </row>
        <row r="7682">
          <cell r="AN7682" t="str">
            <v>MR082001</v>
          </cell>
        </row>
        <row r="7683">
          <cell r="AN7683" t="str">
            <v>MR092001</v>
          </cell>
        </row>
        <row r="7684">
          <cell r="AN7684" t="str">
            <v>MR092001</v>
          </cell>
        </row>
        <row r="7685">
          <cell r="AN7685" t="str">
            <v>QR092001</v>
          </cell>
        </row>
        <row r="7686">
          <cell r="AN7686" t="str">
            <v>QR092001</v>
          </cell>
        </row>
        <row r="7687">
          <cell r="AN7687" t="str">
            <v>QR092001</v>
          </cell>
        </row>
        <row r="7688">
          <cell r="AN7688" t="str">
            <v>AR092001</v>
          </cell>
        </row>
        <row r="7689">
          <cell r="AN7689" t="str">
            <v>MR092001</v>
          </cell>
        </row>
        <row r="7690">
          <cell r="AN7690" t="str">
            <v>MR092001</v>
          </cell>
        </row>
        <row r="7691">
          <cell r="AN7691" t="str">
            <v>AR092001</v>
          </cell>
        </row>
        <row r="7692">
          <cell r="AN7692" t="str">
            <v>QR092001</v>
          </cell>
        </row>
        <row r="7693">
          <cell r="AN7693" t="str">
            <v>AR092001</v>
          </cell>
        </row>
        <row r="7694">
          <cell r="AN7694" t="str">
            <v>MR092001</v>
          </cell>
        </row>
        <row r="7695">
          <cell r="AN7695" t="str">
            <v>QR092001</v>
          </cell>
        </row>
        <row r="7696">
          <cell r="AN7696" t="str">
            <v>SR102001</v>
          </cell>
        </row>
        <row r="7697">
          <cell r="AN7697" t="str">
            <v>MR052002</v>
          </cell>
        </row>
        <row r="7698">
          <cell r="AN7698" t="str">
            <v>MR092001</v>
          </cell>
        </row>
        <row r="7699">
          <cell r="AN7699" t="str">
            <v>QR092001</v>
          </cell>
        </row>
        <row r="7700">
          <cell r="AN7700" t="str">
            <v>AR092001</v>
          </cell>
        </row>
        <row r="7701">
          <cell r="AN7701" t="str">
            <v>QR092001</v>
          </cell>
        </row>
        <row r="7702">
          <cell r="AN7702" t="str">
            <v>SR092001</v>
          </cell>
        </row>
        <row r="7703">
          <cell r="AN7703" t="str">
            <v>SR092001</v>
          </cell>
        </row>
        <row r="7704">
          <cell r="AN7704" t="str">
            <v>QR102001</v>
          </cell>
        </row>
        <row r="7705">
          <cell r="AN7705" t="str">
            <v>QR092001</v>
          </cell>
        </row>
        <row r="7706">
          <cell r="AN7706" t="str">
            <v>QR102001</v>
          </cell>
        </row>
        <row r="7707">
          <cell r="AN7707" t="str">
            <v>MR102001</v>
          </cell>
        </row>
        <row r="7708">
          <cell r="AN7708" t="str">
            <v>MR102001</v>
          </cell>
        </row>
        <row r="7709">
          <cell r="AN7709" t="str">
            <v>MR102001</v>
          </cell>
        </row>
        <row r="7710">
          <cell r="AN7710" t="str">
            <v>MR102001</v>
          </cell>
        </row>
        <row r="7711">
          <cell r="AN7711" t="str">
            <v>QR102001</v>
          </cell>
        </row>
        <row r="7712">
          <cell r="AN7712" t="str">
            <v>QR102001</v>
          </cell>
        </row>
        <row r="7713">
          <cell r="AN7713" t="str">
            <v>AR112001</v>
          </cell>
        </row>
        <row r="7714">
          <cell r="AN7714" t="str">
            <v>QR102001</v>
          </cell>
        </row>
        <row r="7715">
          <cell r="AN7715" t="str">
            <v>MR102001</v>
          </cell>
        </row>
        <row r="7716">
          <cell r="AN7716" t="str">
            <v>QR102001</v>
          </cell>
        </row>
        <row r="7717">
          <cell r="AN7717" t="str">
            <v>QR102001</v>
          </cell>
        </row>
        <row r="7718">
          <cell r="AN7718" t="str">
            <v>QR102001</v>
          </cell>
        </row>
        <row r="7719">
          <cell r="AN7719" t="str">
            <v>MR102001</v>
          </cell>
        </row>
        <row r="7720">
          <cell r="AN7720" t="str">
            <v>SR102001</v>
          </cell>
        </row>
        <row r="7721">
          <cell r="AN7721" t="str">
            <v>QR102001</v>
          </cell>
        </row>
        <row r="7722">
          <cell r="AN7722" t="str">
            <v>SR102001</v>
          </cell>
        </row>
        <row r="7723">
          <cell r="AN7723" t="str">
            <v>SR102001</v>
          </cell>
        </row>
        <row r="7724">
          <cell r="AN7724" t="str">
            <v>AR102001</v>
          </cell>
        </row>
        <row r="7725">
          <cell r="AN7725" t="str">
            <v>AR102001</v>
          </cell>
        </row>
        <row r="7726">
          <cell r="AN7726" t="str">
            <v>MR102001</v>
          </cell>
        </row>
        <row r="7727">
          <cell r="AN7727" t="str">
            <v>QR102001</v>
          </cell>
        </row>
        <row r="7728">
          <cell r="AN7728" t="str">
            <v>MR102001</v>
          </cell>
        </row>
        <row r="7729">
          <cell r="AN7729" t="str">
            <v>QR102001</v>
          </cell>
        </row>
        <row r="7730">
          <cell r="AN7730" t="str">
            <v>SR102001</v>
          </cell>
        </row>
        <row r="7731">
          <cell r="AN7731" t="str">
            <v>SR102001</v>
          </cell>
        </row>
        <row r="7732">
          <cell r="AN7732" t="str">
            <v>SR102001</v>
          </cell>
        </row>
        <row r="7733">
          <cell r="AN7733" t="str">
            <v>QR102001</v>
          </cell>
        </row>
        <row r="7734">
          <cell r="AN7734" t="str">
            <v>QR102001</v>
          </cell>
        </row>
        <row r="7735">
          <cell r="AN7735" t="str">
            <v>QR102001</v>
          </cell>
        </row>
        <row r="7736">
          <cell r="AN7736" t="str">
            <v>QR102001</v>
          </cell>
        </row>
        <row r="7737">
          <cell r="AN7737" t="str">
            <v>MR102001</v>
          </cell>
        </row>
        <row r="7738">
          <cell r="AN7738" t="str">
            <v>MR102001</v>
          </cell>
        </row>
        <row r="7739">
          <cell r="AN7739" t="str">
            <v>MR102001</v>
          </cell>
        </row>
        <row r="7740">
          <cell r="AN7740" t="str">
            <v>MR102001</v>
          </cell>
        </row>
        <row r="7741">
          <cell r="AN7741" t="str">
            <v>MR102001</v>
          </cell>
        </row>
        <row r="7742">
          <cell r="AN7742" t="str">
            <v>MR102001</v>
          </cell>
        </row>
        <row r="7743">
          <cell r="AN7743" t="str">
            <v>AR102001</v>
          </cell>
        </row>
        <row r="7744">
          <cell r="AN7744" t="str">
            <v>AR102001</v>
          </cell>
        </row>
        <row r="7745">
          <cell r="AN7745" t="str">
            <v>SR122001</v>
          </cell>
        </row>
        <row r="7746">
          <cell r="AN7746" t="str">
            <v>MR112001</v>
          </cell>
        </row>
        <row r="7747">
          <cell r="AN7747" t="str">
            <v>MR062002</v>
          </cell>
        </row>
        <row r="7748">
          <cell r="AN7748" t="str">
            <v>MR062002</v>
          </cell>
        </row>
        <row r="7749">
          <cell r="AN7749" t="str">
            <v>MR062002</v>
          </cell>
        </row>
        <row r="7750">
          <cell r="AN7750" t="str">
            <v>MR112001</v>
          </cell>
        </row>
        <row r="7751">
          <cell r="AN7751" t="str">
            <v>QR112001</v>
          </cell>
        </row>
        <row r="7752">
          <cell r="AN7752" t="str">
            <v>MR122001</v>
          </cell>
        </row>
        <row r="7753">
          <cell r="AN7753" t="str">
            <v>MR112001</v>
          </cell>
        </row>
        <row r="7754">
          <cell r="AN7754" t="str">
            <v>MR112001</v>
          </cell>
        </row>
        <row r="7755">
          <cell r="AN7755" t="str">
            <v>AR112001</v>
          </cell>
        </row>
        <row r="7756">
          <cell r="AN7756" t="str">
            <v>QR122001</v>
          </cell>
        </row>
        <row r="7757">
          <cell r="AN7757" t="str">
            <v>SR112001</v>
          </cell>
        </row>
        <row r="7758">
          <cell r="AN7758" t="str">
            <v>MR112001</v>
          </cell>
        </row>
        <row r="7759">
          <cell r="AN7759" t="str">
            <v>MR112001</v>
          </cell>
        </row>
        <row r="7760">
          <cell r="AN7760" t="str">
            <v>MR122001</v>
          </cell>
        </row>
        <row r="7761">
          <cell r="AN7761" t="str">
            <v>AR112001</v>
          </cell>
        </row>
        <row r="7762">
          <cell r="AN7762" t="str">
            <v>QR112001</v>
          </cell>
        </row>
        <row r="7763">
          <cell r="AN7763" t="str">
            <v>SR112001</v>
          </cell>
        </row>
        <row r="7764">
          <cell r="AN7764" t="str">
            <v>MR112001</v>
          </cell>
        </row>
        <row r="7765">
          <cell r="AN7765" t="str">
            <v>MR112001</v>
          </cell>
        </row>
        <row r="7766">
          <cell r="AN7766" t="str">
            <v>QR112001</v>
          </cell>
        </row>
        <row r="7767">
          <cell r="AN7767" t="str">
            <v>MR112001</v>
          </cell>
        </row>
        <row r="7768">
          <cell r="AN7768" t="str">
            <v>MR112001</v>
          </cell>
        </row>
        <row r="7769">
          <cell r="AN7769" t="str">
            <v>MR112001</v>
          </cell>
        </row>
        <row r="7770">
          <cell r="AN7770" t="str">
            <v>MR112001</v>
          </cell>
        </row>
        <row r="7771">
          <cell r="AN7771" t="str">
            <v>MR112001</v>
          </cell>
        </row>
        <row r="7772">
          <cell r="AN7772" t="str">
            <v>SR112001</v>
          </cell>
        </row>
        <row r="7773">
          <cell r="AN7773" t="str">
            <v>QR012002</v>
          </cell>
        </row>
        <row r="7774">
          <cell r="AN7774" t="str">
            <v>MR112001</v>
          </cell>
        </row>
        <row r="7775">
          <cell r="AN7775" t="str">
            <v>MR122001</v>
          </cell>
        </row>
        <row r="7776">
          <cell r="AN7776" t="str">
            <v>QR112001</v>
          </cell>
        </row>
        <row r="7777">
          <cell r="AN7777" t="str">
            <v>QR112001</v>
          </cell>
        </row>
        <row r="7778">
          <cell r="AN7778" t="str">
            <v>MR112001</v>
          </cell>
        </row>
        <row r="7779">
          <cell r="AN7779" t="str">
            <v>AR022002</v>
          </cell>
        </row>
        <row r="7780">
          <cell r="AN7780" t="str">
            <v>MR012002</v>
          </cell>
        </row>
        <row r="7781">
          <cell r="AN7781" t="str">
            <v>QR112001</v>
          </cell>
        </row>
        <row r="7782">
          <cell r="AN7782" t="str">
            <v>MR122001</v>
          </cell>
        </row>
        <row r="7783">
          <cell r="AN7783" t="str">
            <v>QR122001</v>
          </cell>
        </row>
        <row r="7784">
          <cell r="AN7784" t="str">
            <v>MR122001</v>
          </cell>
        </row>
        <row r="7785">
          <cell r="AN7785" t="str">
            <v>AR122001</v>
          </cell>
        </row>
        <row r="7786">
          <cell r="AN7786" t="str">
            <v>SR122001</v>
          </cell>
        </row>
        <row r="7787">
          <cell r="AN7787" t="str">
            <v>SR122001</v>
          </cell>
        </row>
        <row r="7788">
          <cell r="AN7788" t="str">
            <v>SR122001</v>
          </cell>
        </row>
        <row r="7789">
          <cell r="AN7789" t="str">
            <v>MR012002</v>
          </cell>
        </row>
        <row r="7790">
          <cell r="AN7790" t="str">
            <v>AR122001</v>
          </cell>
        </row>
        <row r="7791">
          <cell r="AN7791" t="str">
            <v>QR122001</v>
          </cell>
        </row>
        <row r="7792">
          <cell r="AN7792" t="str">
            <v>QR122001</v>
          </cell>
        </row>
        <row r="7793">
          <cell r="AN7793" t="str">
            <v>MR122001</v>
          </cell>
        </row>
        <row r="7794">
          <cell r="AN7794" t="str">
            <v>SR122001</v>
          </cell>
        </row>
        <row r="7795">
          <cell r="AN7795" t="str">
            <v>SR122001</v>
          </cell>
        </row>
        <row r="7796">
          <cell r="AN7796" t="str">
            <v>MR122001</v>
          </cell>
        </row>
        <row r="7797">
          <cell r="AN7797" t="str">
            <v>AR122001</v>
          </cell>
        </row>
        <row r="7798">
          <cell r="AN7798" t="str">
            <v>QR022002</v>
          </cell>
        </row>
        <row r="7799">
          <cell r="AN7799" t="str">
            <v>AR122001</v>
          </cell>
        </row>
        <row r="7800">
          <cell r="AN7800" t="str">
            <v>MR032002</v>
          </cell>
        </row>
        <row r="7801">
          <cell r="AN7801" t="str">
            <v>MR062002</v>
          </cell>
        </row>
        <row r="7802">
          <cell r="AN7802" t="str">
            <v>MR122001</v>
          </cell>
        </row>
        <row r="7803">
          <cell r="AN7803" t="str">
            <v>MR122001</v>
          </cell>
        </row>
        <row r="7804">
          <cell r="AN7804" t="str">
            <v>AR122001</v>
          </cell>
        </row>
        <row r="7805">
          <cell r="AN7805" t="str">
            <v>SR122001</v>
          </cell>
        </row>
        <row r="7806">
          <cell r="AN7806" t="str">
            <v>SR122001</v>
          </cell>
        </row>
        <row r="7807">
          <cell r="AN7807" t="str">
            <v>SR122001</v>
          </cell>
        </row>
        <row r="7808">
          <cell r="AN7808" t="str">
            <v>AR012002</v>
          </cell>
        </row>
        <row r="7809">
          <cell r="AN7809" t="str">
            <v>QR122001</v>
          </cell>
        </row>
        <row r="7810">
          <cell r="AN7810" t="str">
            <v>MR122001</v>
          </cell>
        </row>
        <row r="7811">
          <cell r="AN7811" t="str">
            <v>MR122001</v>
          </cell>
        </row>
        <row r="7812">
          <cell r="AN7812" t="str">
            <v>QR122001</v>
          </cell>
        </row>
        <row r="7813">
          <cell r="AN7813" t="str">
            <v>QR122001</v>
          </cell>
        </row>
        <row r="7814">
          <cell r="AN7814" t="str">
            <v>QR122001</v>
          </cell>
        </row>
        <row r="7815">
          <cell r="AN7815" t="str">
            <v>MR122001</v>
          </cell>
        </row>
        <row r="7816">
          <cell r="AN7816" t="str">
            <v>MR012002</v>
          </cell>
        </row>
        <row r="7817">
          <cell r="AN7817" t="str">
            <v>MR122001</v>
          </cell>
        </row>
        <row r="7818">
          <cell r="AN7818" t="str">
            <v>MR122001</v>
          </cell>
        </row>
        <row r="7819">
          <cell r="AN7819" t="str">
            <v>AR122001</v>
          </cell>
        </row>
        <row r="7820">
          <cell r="AN7820" t="str">
            <v>AR122001</v>
          </cell>
        </row>
        <row r="7821">
          <cell r="AN7821" t="str">
            <v>QR012002</v>
          </cell>
        </row>
        <row r="7822">
          <cell r="AN7822" t="str">
            <v>AR122001</v>
          </cell>
        </row>
        <row r="7823">
          <cell r="AN7823" t="str">
            <v>MR122001</v>
          </cell>
        </row>
        <row r="7824">
          <cell r="AN7824" t="str">
            <v>AR012002</v>
          </cell>
        </row>
        <row r="7825">
          <cell r="AN7825" t="str">
            <v>QR122001</v>
          </cell>
        </row>
        <row r="7826">
          <cell r="AN7826" t="str">
            <v>MR122001</v>
          </cell>
        </row>
        <row r="7827">
          <cell r="AN7827" t="str">
            <v>QR122001</v>
          </cell>
        </row>
        <row r="7828">
          <cell r="AN7828" t="str">
            <v>QR122001</v>
          </cell>
        </row>
        <row r="7829">
          <cell r="AN7829" t="str">
            <v>QR122001</v>
          </cell>
        </row>
        <row r="7830">
          <cell r="AN7830" t="str">
            <v>QR122001</v>
          </cell>
        </row>
        <row r="7831">
          <cell r="AN7831" t="str">
            <v>MR012002</v>
          </cell>
        </row>
        <row r="7832">
          <cell r="AN7832" t="str">
            <v>MR012002</v>
          </cell>
        </row>
        <row r="7833">
          <cell r="AN7833" t="str">
            <v>MR012002</v>
          </cell>
        </row>
        <row r="7834">
          <cell r="AN7834" t="str">
            <v>MR012002</v>
          </cell>
        </row>
        <row r="7835">
          <cell r="AN7835" t="str">
            <v>SR012002</v>
          </cell>
        </row>
        <row r="7836">
          <cell r="AN7836" t="str">
            <v>MR012002</v>
          </cell>
        </row>
        <row r="7837">
          <cell r="AN7837" t="str">
            <v>QR012002</v>
          </cell>
        </row>
        <row r="7838">
          <cell r="AN7838" t="str">
            <v>QR012002</v>
          </cell>
        </row>
        <row r="7839">
          <cell r="AN7839" t="str">
            <v>QR012002</v>
          </cell>
        </row>
        <row r="7840">
          <cell r="AN7840" t="str">
            <v>SR012002</v>
          </cell>
        </row>
        <row r="7841">
          <cell r="AN7841" t="str">
            <v>QR012002</v>
          </cell>
        </row>
        <row r="7842">
          <cell r="AN7842" t="str">
            <v>QR012002</v>
          </cell>
        </row>
        <row r="7843">
          <cell r="AN7843" t="str">
            <v>AR042002</v>
          </cell>
        </row>
        <row r="7844">
          <cell r="AN7844" t="str">
            <v>AR012002</v>
          </cell>
        </row>
        <row r="7845">
          <cell r="AN7845" t="str">
            <v>AR012002</v>
          </cell>
        </row>
        <row r="7846">
          <cell r="AN7846" t="str">
            <v>MR022002</v>
          </cell>
        </row>
        <row r="7847">
          <cell r="AN7847" t="str">
            <v>MR012002</v>
          </cell>
        </row>
        <row r="7848">
          <cell r="AN7848" t="str">
            <v>MR012002</v>
          </cell>
        </row>
        <row r="7849">
          <cell r="AN7849" t="str">
            <v>MR012002</v>
          </cell>
        </row>
        <row r="7850">
          <cell r="AN7850" t="str">
            <v>MR012002</v>
          </cell>
        </row>
        <row r="7851">
          <cell r="AN7851" t="str">
            <v>QR022002</v>
          </cell>
        </row>
        <row r="7852">
          <cell r="AN7852" t="str">
            <v>SR012002</v>
          </cell>
        </row>
        <row r="7853">
          <cell r="AN7853" t="str">
            <v>QR012002</v>
          </cell>
        </row>
        <row r="7854">
          <cell r="AN7854" t="str">
            <v>AR012002</v>
          </cell>
        </row>
        <row r="7855">
          <cell r="AN7855" t="str">
            <v>QR022002</v>
          </cell>
        </row>
        <row r="7856">
          <cell r="AN7856" t="str">
            <v>MR012002</v>
          </cell>
        </row>
        <row r="7857">
          <cell r="AN7857" t="str">
            <v>AR022002</v>
          </cell>
        </row>
        <row r="7858">
          <cell r="AN7858" t="str">
            <v>QR012002</v>
          </cell>
        </row>
        <row r="7859">
          <cell r="AN7859" t="str">
            <v>MR012002</v>
          </cell>
        </row>
        <row r="7860">
          <cell r="AN7860" t="str">
            <v>MR012002</v>
          </cell>
        </row>
        <row r="7861">
          <cell r="AN7861" t="str">
            <v>QR012002</v>
          </cell>
        </row>
        <row r="7862">
          <cell r="AN7862" t="str">
            <v>QR012002</v>
          </cell>
        </row>
        <row r="7863">
          <cell r="AN7863" t="str">
            <v>SR012002</v>
          </cell>
        </row>
        <row r="7864">
          <cell r="AN7864" t="str">
            <v>MR012002</v>
          </cell>
        </row>
        <row r="7865">
          <cell r="AN7865" t="str">
            <v>AR012002</v>
          </cell>
        </row>
        <row r="7866">
          <cell r="AN7866" t="str">
            <v>MR012002</v>
          </cell>
        </row>
        <row r="7867">
          <cell r="AN7867" t="str">
            <v>MR022002</v>
          </cell>
        </row>
        <row r="7868">
          <cell r="AN7868" t="str">
            <v>MR022002</v>
          </cell>
        </row>
        <row r="7869">
          <cell r="AN7869" t="str">
            <v>MR022002</v>
          </cell>
        </row>
        <row r="7870">
          <cell r="AN7870" t="str">
            <v>QR022002</v>
          </cell>
        </row>
        <row r="7871">
          <cell r="AN7871" t="str">
            <v>MR022002</v>
          </cell>
        </row>
        <row r="7872">
          <cell r="AN7872" t="str">
            <v>MR042002</v>
          </cell>
        </row>
        <row r="7873">
          <cell r="AN7873" t="str">
            <v>MR022002</v>
          </cell>
        </row>
        <row r="7874">
          <cell r="AN7874" t="str">
            <v>SR012002</v>
          </cell>
        </row>
        <row r="7875">
          <cell r="AN7875" t="str">
            <v>QR012002</v>
          </cell>
        </row>
        <row r="7876">
          <cell r="AN7876" t="str">
            <v>AR022002</v>
          </cell>
        </row>
        <row r="7877">
          <cell r="AN7877" t="str">
            <v>MR022002</v>
          </cell>
        </row>
        <row r="7878">
          <cell r="AN7878" t="str">
            <v>AR042002</v>
          </cell>
        </row>
        <row r="7879">
          <cell r="AN7879" t="str">
            <v>MR022002</v>
          </cell>
        </row>
        <row r="7880">
          <cell r="AN7880" t="str">
            <v>MR022002</v>
          </cell>
        </row>
        <row r="7881">
          <cell r="AN7881" t="str">
            <v>QR022002</v>
          </cell>
        </row>
        <row r="7882">
          <cell r="AN7882" t="str">
            <v>SR022002</v>
          </cell>
        </row>
        <row r="7883">
          <cell r="AN7883" t="str">
            <v>QR032002</v>
          </cell>
        </row>
        <row r="7884">
          <cell r="AN7884" t="str">
            <v>AR022002</v>
          </cell>
        </row>
        <row r="7885">
          <cell r="AN7885" t="str">
            <v>MR022002</v>
          </cell>
        </row>
        <row r="7886">
          <cell r="AN7886" t="str">
            <v>QR022002</v>
          </cell>
        </row>
        <row r="7887">
          <cell r="AN7887" t="str">
            <v>MR022002</v>
          </cell>
        </row>
        <row r="7888">
          <cell r="AN7888" t="str">
            <v>QR022002</v>
          </cell>
        </row>
        <row r="7889">
          <cell r="AN7889" t="str">
            <v>MR022002</v>
          </cell>
        </row>
        <row r="7890">
          <cell r="AN7890" t="str">
            <v>MR022002</v>
          </cell>
        </row>
        <row r="7891">
          <cell r="AN7891" t="str">
            <v>AR022002</v>
          </cell>
        </row>
        <row r="7892">
          <cell r="AN7892" t="str">
            <v>AR022002</v>
          </cell>
        </row>
        <row r="7893">
          <cell r="AN7893" t="str">
            <v>AR022002</v>
          </cell>
        </row>
        <row r="7894">
          <cell r="AN7894" t="str">
            <v>QR032002</v>
          </cell>
        </row>
        <row r="7895">
          <cell r="AN7895" t="str">
            <v>MR032002</v>
          </cell>
        </row>
        <row r="7896">
          <cell r="AN7896" t="str">
            <v>MR022002</v>
          </cell>
        </row>
        <row r="7897">
          <cell r="AN7897" t="str">
            <v>MR022002</v>
          </cell>
        </row>
        <row r="7898">
          <cell r="AN7898" t="str">
            <v>MR032002</v>
          </cell>
        </row>
        <row r="7899">
          <cell r="AN7899" t="str">
            <v>MR022002</v>
          </cell>
        </row>
        <row r="7900">
          <cell r="AN7900" t="str">
            <v>SR022002</v>
          </cell>
        </row>
        <row r="7901">
          <cell r="AN7901" t="str">
            <v>QR022002</v>
          </cell>
        </row>
        <row r="7902">
          <cell r="AN7902" t="str">
            <v>QR032002</v>
          </cell>
        </row>
        <row r="7903">
          <cell r="AN7903" t="str">
            <v>AR032002</v>
          </cell>
        </row>
        <row r="7904">
          <cell r="AN7904" t="str">
            <v>QR022002</v>
          </cell>
        </row>
        <row r="7905">
          <cell r="AN7905" t="str">
            <v>QR022002</v>
          </cell>
        </row>
        <row r="7906">
          <cell r="AN7906" t="str">
            <v>AR032002</v>
          </cell>
        </row>
        <row r="7907">
          <cell r="AN7907" t="str">
            <v>MR022002</v>
          </cell>
        </row>
        <row r="7908">
          <cell r="AN7908" t="str">
            <v>QR032002</v>
          </cell>
        </row>
        <row r="7909">
          <cell r="AN7909" t="str">
            <v>AR032002</v>
          </cell>
        </row>
        <row r="7910">
          <cell r="AN7910" t="str">
            <v>SR032002</v>
          </cell>
        </row>
        <row r="7911">
          <cell r="AN7911" t="str">
            <v>MR032002</v>
          </cell>
        </row>
        <row r="7912">
          <cell r="AN7912" t="str">
            <v>QR032002</v>
          </cell>
        </row>
        <row r="7913">
          <cell r="AN7913" t="str">
            <v>MR032002</v>
          </cell>
        </row>
        <row r="7914">
          <cell r="AN7914" t="str">
            <v>MR032002</v>
          </cell>
        </row>
        <row r="7915">
          <cell r="AN7915" t="str">
            <v>AR032002</v>
          </cell>
        </row>
        <row r="7916">
          <cell r="AN7916" t="str">
            <v>QR032002</v>
          </cell>
        </row>
        <row r="7917">
          <cell r="AN7917" t="str">
            <v>QR032002</v>
          </cell>
        </row>
        <row r="7918">
          <cell r="AN7918" t="str">
            <v>MR032002</v>
          </cell>
        </row>
        <row r="7919">
          <cell r="AN7919" t="str">
            <v>QR032002</v>
          </cell>
        </row>
        <row r="7920">
          <cell r="AN7920" t="str">
            <v>QR032002</v>
          </cell>
        </row>
        <row r="7921">
          <cell r="AN7921" t="str">
            <v>QR032002</v>
          </cell>
        </row>
        <row r="7922">
          <cell r="AN7922" t="str">
            <v>MR032002</v>
          </cell>
        </row>
        <row r="7923">
          <cell r="AN7923" t="str">
            <v>MR032002</v>
          </cell>
        </row>
        <row r="7924">
          <cell r="AN7924" t="str">
            <v>MR032002</v>
          </cell>
        </row>
        <row r="7925">
          <cell r="AN7925" t="str">
            <v>QR032002</v>
          </cell>
        </row>
        <row r="7926">
          <cell r="AN7926" t="str">
            <v>QR032002</v>
          </cell>
        </row>
        <row r="7927">
          <cell r="AN7927" t="str">
            <v>MR032002</v>
          </cell>
        </row>
        <row r="7928">
          <cell r="AN7928" t="str">
            <v>QR032002</v>
          </cell>
        </row>
        <row r="7929">
          <cell r="AN7929" t="str">
            <v>MR032002</v>
          </cell>
        </row>
        <row r="7930">
          <cell r="AN7930" t="str">
            <v>QR032002</v>
          </cell>
        </row>
        <row r="7931">
          <cell r="AN7931" t="str">
            <v>MR032002</v>
          </cell>
        </row>
        <row r="7932">
          <cell r="AN7932" t="str">
            <v>AR032002</v>
          </cell>
        </row>
        <row r="7933">
          <cell r="AN7933" t="str">
            <v>AR042002</v>
          </cell>
        </row>
        <row r="7934">
          <cell r="AN7934" t="str">
            <v>MR032002</v>
          </cell>
        </row>
        <row r="7935">
          <cell r="AN7935" t="str">
            <v>QR032002</v>
          </cell>
        </row>
        <row r="7936">
          <cell r="AN7936" t="str">
            <v>QR042002</v>
          </cell>
        </row>
        <row r="7937">
          <cell r="AN7937" t="str">
            <v>AR022002</v>
          </cell>
        </row>
        <row r="7938">
          <cell r="AN7938" t="str">
            <v>MR032002</v>
          </cell>
        </row>
        <row r="7939">
          <cell r="AN7939" t="str">
            <v>QR042002</v>
          </cell>
        </row>
        <row r="7940">
          <cell r="AN7940" t="str">
            <v>MR032002</v>
          </cell>
        </row>
        <row r="7941">
          <cell r="AN7941" t="str">
            <v>SR032003</v>
          </cell>
        </row>
        <row r="7942">
          <cell r="AN7942" t="str">
            <v>AR032002</v>
          </cell>
        </row>
        <row r="7943">
          <cell r="AN7943" t="str">
            <v>MR032002</v>
          </cell>
        </row>
        <row r="7944">
          <cell r="AN7944" t="str">
            <v>MR032002</v>
          </cell>
        </row>
        <row r="7945">
          <cell r="AN7945" t="str">
            <v>SR032002</v>
          </cell>
        </row>
        <row r="7946">
          <cell r="AN7946" t="str">
            <v>QR032002</v>
          </cell>
        </row>
        <row r="7947">
          <cell r="AN7947" t="str">
            <v>AR042002</v>
          </cell>
        </row>
        <row r="7948">
          <cell r="AN7948" t="str">
            <v>QR032002</v>
          </cell>
        </row>
        <row r="7949">
          <cell r="AN7949" t="str">
            <v>QR032002</v>
          </cell>
        </row>
        <row r="7950">
          <cell r="AN7950" t="str">
            <v>QR032002</v>
          </cell>
        </row>
        <row r="7951">
          <cell r="AN7951" t="str">
            <v>QR032002</v>
          </cell>
        </row>
        <row r="7952">
          <cell r="AN7952" t="str">
            <v>MR032002</v>
          </cell>
        </row>
        <row r="7953">
          <cell r="AN7953" t="str">
            <v>MR032002</v>
          </cell>
        </row>
        <row r="7954">
          <cell r="AN7954" t="str">
            <v>MR032002</v>
          </cell>
        </row>
        <row r="7955">
          <cell r="AN7955" t="str">
            <v>QR042002</v>
          </cell>
        </row>
        <row r="7956">
          <cell r="AN7956" t="str">
            <v>MR042002</v>
          </cell>
        </row>
        <row r="7957">
          <cell r="AN7957" t="str">
            <v>AR032002</v>
          </cell>
        </row>
        <row r="7958">
          <cell r="AN7958" t="str">
            <v>QR052002</v>
          </cell>
        </row>
        <row r="7959">
          <cell r="AN7959" t="str">
            <v>AR032002</v>
          </cell>
        </row>
        <row r="7960">
          <cell r="AN7960" t="str">
            <v>SR032002</v>
          </cell>
        </row>
        <row r="7961">
          <cell r="AN7961" t="str">
            <v>AR042002</v>
          </cell>
        </row>
        <row r="7962">
          <cell r="AN7962" t="str">
            <v>QR032002</v>
          </cell>
        </row>
        <row r="7963">
          <cell r="AN7963" t="str">
            <v>QR032002</v>
          </cell>
        </row>
        <row r="7964">
          <cell r="AN7964" t="str">
            <v>MR032002</v>
          </cell>
        </row>
        <row r="7965">
          <cell r="AN7965" t="str">
            <v>AR032002</v>
          </cell>
        </row>
        <row r="7966">
          <cell r="AN7966" t="str">
            <v>QR032002</v>
          </cell>
        </row>
        <row r="7967">
          <cell r="AN7967" t="str">
            <v>SR042002</v>
          </cell>
        </row>
        <row r="7968">
          <cell r="AN7968" t="str">
            <v>AR042002</v>
          </cell>
        </row>
        <row r="7969">
          <cell r="AN7969" t="str">
            <v>MR042002</v>
          </cell>
        </row>
        <row r="7970">
          <cell r="AN7970" t="str">
            <v>QR062002</v>
          </cell>
        </row>
        <row r="7971">
          <cell r="AN7971" t="str">
            <v>SR042002</v>
          </cell>
        </row>
        <row r="7972">
          <cell r="AN7972" t="str">
            <v>QR032002</v>
          </cell>
        </row>
        <row r="7973">
          <cell r="AN7973" t="str">
            <v>SR032002</v>
          </cell>
        </row>
        <row r="7974">
          <cell r="AN7974" t="str">
            <v>QR042002</v>
          </cell>
        </row>
        <row r="7975">
          <cell r="AN7975" t="str">
            <v>QR032002</v>
          </cell>
        </row>
        <row r="7976">
          <cell r="AN7976" t="str">
            <v>MR042002</v>
          </cell>
        </row>
        <row r="7977">
          <cell r="AN7977" t="str">
            <v>MR032002</v>
          </cell>
        </row>
        <row r="7978">
          <cell r="AN7978" t="str">
            <v>QR042002</v>
          </cell>
        </row>
        <row r="7979">
          <cell r="AN7979" t="str">
            <v>QR042002</v>
          </cell>
        </row>
        <row r="7980">
          <cell r="AN7980" t="str">
            <v>SR032002</v>
          </cell>
        </row>
        <row r="7981">
          <cell r="AN7981" t="str">
            <v>MR072002</v>
          </cell>
        </row>
        <row r="7982">
          <cell r="AN7982" t="str">
            <v>MR062002</v>
          </cell>
        </row>
        <row r="7983">
          <cell r="AN7983" t="str">
            <v>MR072002</v>
          </cell>
        </row>
        <row r="7984">
          <cell r="AN7984" t="str">
            <v>SR032002</v>
          </cell>
        </row>
        <row r="7985">
          <cell r="AN7985" t="str">
            <v>SR042002</v>
          </cell>
        </row>
        <row r="7986">
          <cell r="AN7986" t="str">
            <v>QR042002</v>
          </cell>
        </row>
        <row r="7987">
          <cell r="AN7987" t="str">
            <v>AR032002</v>
          </cell>
        </row>
        <row r="7988">
          <cell r="AN7988" t="str">
            <v>QR042002</v>
          </cell>
        </row>
        <row r="7989">
          <cell r="AN7989" t="str">
            <v>AR042002</v>
          </cell>
        </row>
        <row r="7990">
          <cell r="AN7990" t="str">
            <v>AR042002</v>
          </cell>
        </row>
        <row r="7991">
          <cell r="AN7991" t="str">
            <v>QR042002</v>
          </cell>
        </row>
        <row r="7992">
          <cell r="AN7992" t="str">
            <v>QR042002</v>
          </cell>
        </row>
        <row r="7993">
          <cell r="AN7993" t="str">
            <v>MR082002</v>
          </cell>
        </row>
        <row r="7994">
          <cell r="AN7994" t="str">
            <v>QR042002</v>
          </cell>
        </row>
        <row r="7995">
          <cell r="AN7995" t="str">
            <v>QR042002</v>
          </cell>
        </row>
        <row r="7996">
          <cell r="AN7996" t="str">
            <v>QR032002</v>
          </cell>
        </row>
        <row r="7997">
          <cell r="AN7997" t="str">
            <v>MR042002</v>
          </cell>
        </row>
        <row r="7998">
          <cell r="AN7998" t="str">
            <v>QR042002</v>
          </cell>
        </row>
        <row r="7999">
          <cell r="AN7999" t="str">
            <v>QR042002</v>
          </cell>
        </row>
        <row r="8000">
          <cell r="AN8000" t="str">
            <v>MR092002</v>
          </cell>
        </row>
        <row r="8001">
          <cell r="AN8001" t="str">
            <v>QR042002</v>
          </cell>
        </row>
        <row r="8002">
          <cell r="AN8002" t="str">
            <v>AR042002</v>
          </cell>
        </row>
        <row r="8003">
          <cell r="AN8003" t="str">
            <v>QR052002</v>
          </cell>
        </row>
        <row r="8004">
          <cell r="AN8004" t="str">
            <v>MR042002</v>
          </cell>
        </row>
        <row r="8005">
          <cell r="AN8005" t="str">
            <v>AR042002</v>
          </cell>
        </row>
        <row r="8006">
          <cell r="AN8006" t="str">
            <v>AR042002</v>
          </cell>
        </row>
        <row r="8007">
          <cell r="AN8007" t="str">
            <v>AR042002</v>
          </cell>
        </row>
        <row r="8008">
          <cell r="AN8008" t="str">
            <v>QR042002</v>
          </cell>
        </row>
        <row r="8009">
          <cell r="AN8009" t="str">
            <v>QR042002</v>
          </cell>
        </row>
        <row r="8010">
          <cell r="AN8010" t="str">
            <v>MR042002</v>
          </cell>
        </row>
        <row r="8011">
          <cell r="AN8011" t="str">
            <v>MR042002</v>
          </cell>
        </row>
        <row r="8012">
          <cell r="AN8012" t="str">
            <v>MR042002</v>
          </cell>
        </row>
        <row r="8013">
          <cell r="AN8013" t="str">
            <v>AR042002</v>
          </cell>
        </row>
        <row r="8014">
          <cell r="AN8014" t="str">
            <v>MR042002</v>
          </cell>
        </row>
        <row r="8015">
          <cell r="AN8015" t="str">
            <v>QR042002</v>
          </cell>
        </row>
        <row r="8016">
          <cell r="AN8016" t="str">
            <v>AR042002</v>
          </cell>
        </row>
        <row r="8017">
          <cell r="AN8017" t="str">
            <v>AR042002</v>
          </cell>
        </row>
        <row r="8018">
          <cell r="AN8018" t="str">
            <v>AR042002</v>
          </cell>
        </row>
        <row r="8019">
          <cell r="AN8019" t="str">
            <v>AR042002</v>
          </cell>
        </row>
        <row r="8020">
          <cell r="AN8020" t="str">
            <v>QR042002</v>
          </cell>
        </row>
        <row r="8021">
          <cell r="AN8021" t="str">
            <v>SR042002</v>
          </cell>
        </row>
        <row r="8022">
          <cell r="AN8022" t="str">
            <v>MR042002</v>
          </cell>
        </row>
        <row r="8023">
          <cell r="AN8023" t="str">
            <v>QR042002</v>
          </cell>
        </row>
        <row r="8024">
          <cell r="AN8024" t="str">
            <v>QR042002</v>
          </cell>
        </row>
        <row r="8025">
          <cell r="AN8025" t="str">
            <v>AR052002</v>
          </cell>
        </row>
        <row r="8026">
          <cell r="AN8026" t="str">
            <v>AR042002</v>
          </cell>
        </row>
        <row r="8027">
          <cell r="AN8027" t="str">
            <v>AR042002</v>
          </cell>
        </row>
        <row r="8028">
          <cell r="AN8028" t="str">
            <v>SR042002</v>
          </cell>
        </row>
        <row r="8029">
          <cell r="AN8029" t="str">
            <v>AR042002</v>
          </cell>
        </row>
        <row r="8030">
          <cell r="AN8030" t="str">
            <v>SR042002</v>
          </cell>
        </row>
        <row r="8031">
          <cell r="AN8031" t="str">
            <v>MR042002</v>
          </cell>
        </row>
        <row r="8032">
          <cell r="AN8032" t="str">
            <v>MR042002</v>
          </cell>
        </row>
        <row r="8033">
          <cell r="AN8033" t="str">
            <v>AR042002</v>
          </cell>
        </row>
        <row r="8034">
          <cell r="AN8034" t="str">
            <v>QR052002</v>
          </cell>
        </row>
        <row r="8035">
          <cell r="AN8035" t="str">
            <v>AR052002</v>
          </cell>
        </row>
        <row r="8036">
          <cell r="AN8036" t="str">
            <v>MR042002</v>
          </cell>
        </row>
        <row r="8037">
          <cell r="AN8037" t="str">
            <v>QR042002</v>
          </cell>
        </row>
        <row r="8038">
          <cell r="AN8038" t="str">
            <v>MR042002</v>
          </cell>
        </row>
        <row r="8039">
          <cell r="AN8039" t="str">
            <v>QR042002</v>
          </cell>
        </row>
        <row r="8040">
          <cell r="AN8040" t="str">
            <v>MR042002</v>
          </cell>
        </row>
        <row r="8041">
          <cell r="AN8041" t="str">
            <v>AR042002</v>
          </cell>
        </row>
        <row r="8042">
          <cell r="AN8042" t="str">
            <v>QR042002</v>
          </cell>
        </row>
        <row r="8043">
          <cell r="AN8043" t="str">
            <v>MR042002</v>
          </cell>
        </row>
        <row r="8044">
          <cell r="AN8044" t="str">
            <v>QR052002</v>
          </cell>
        </row>
        <row r="8045">
          <cell r="AN8045" t="str">
            <v>QR052002</v>
          </cell>
        </row>
        <row r="8046">
          <cell r="AN8046" t="str">
            <v>QR052002</v>
          </cell>
        </row>
        <row r="8047">
          <cell r="AN8047" t="str">
            <v>QR052002</v>
          </cell>
        </row>
        <row r="8048">
          <cell r="AN8048" t="str">
            <v>QR052002</v>
          </cell>
        </row>
        <row r="8049">
          <cell r="AN8049" t="str">
            <v>AR052002</v>
          </cell>
        </row>
        <row r="8050">
          <cell r="AN8050" t="str">
            <v>QR052002</v>
          </cell>
        </row>
        <row r="8051">
          <cell r="AN8051" t="str">
            <v>QR052002</v>
          </cell>
        </row>
        <row r="8052">
          <cell r="AN8052" t="str">
            <v>QR052002</v>
          </cell>
        </row>
        <row r="8053">
          <cell r="AN8053" t="str">
            <v>SR052002</v>
          </cell>
        </row>
        <row r="8054">
          <cell r="AN8054" t="str">
            <v>MR052002</v>
          </cell>
        </row>
        <row r="8055">
          <cell r="AN8055" t="str">
            <v>AR052002</v>
          </cell>
        </row>
        <row r="8056">
          <cell r="AN8056" t="str">
            <v>MR052002</v>
          </cell>
        </row>
        <row r="8057">
          <cell r="AN8057" t="str">
            <v>QR062002</v>
          </cell>
        </row>
        <row r="8058">
          <cell r="AN8058" t="str">
            <v>QR052002</v>
          </cell>
        </row>
        <row r="8059">
          <cell r="AN8059" t="str">
            <v>MR052002</v>
          </cell>
        </row>
        <row r="8060">
          <cell r="AN8060" t="str">
            <v>QR092002</v>
          </cell>
        </row>
        <row r="8061">
          <cell r="AN8061" t="str">
            <v>QR052002</v>
          </cell>
        </row>
        <row r="8062">
          <cell r="AN8062" t="str">
            <v>QR052002</v>
          </cell>
        </row>
        <row r="8063">
          <cell r="AN8063" t="str">
            <v>MR062002</v>
          </cell>
        </row>
        <row r="8064">
          <cell r="AN8064" t="str">
            <v>MR052002</v>
          </cell>
        </row>
        <row r="8065">
          <cell r="AN8065" t="str">
            <v>AR052002</v>
          </cell>
        </row>
        <row r="8066">
          <cell r="AN8066" t="str">
            <v>MR052002</v>
          </cell>
        </row>
        <row r="8067">
          <cell r="AN8067" t="str">
            <v>AR052002</v>
          </cell>
        </row>
        <row r="8068">
          <cell r="AN8068" t="str">
            <v>MR052002</v>
          </cell>
        </row>
        <row r="8069">
          <cell r="AN8069" t="str">
            <v>AR052002</v>
          </cell>
        </row>
        <row r="8070">
          <cell r="AN8070" t="str">
            <v>AR072002</v>
          </cell>
        </row>
        <row r="8071">
          <cell r="AN8071" t="str">
            <v>SR062002</v>
          </cell>
        </row>
        <row r="8072">
          <cell r="AN8072" t="str">
            <v>SR062002</v>
          </cell>
        </row>
        <row r="8073">
          <cell r="AN8073" t="str">
            <v>SR052002</v>
          </cell>
        </row>
        <row r="8074">
          <cell r="AN8074" t="str">
            <v>MR052002</v>
          </cell>
        </row>
        <row r="8075">
          <cell r="AN8075" t="str">
            <v>MR052002</v>
          </cell>
        </row>
        <row r="8076">
          <cell r="AN8076" t="str">
            <v>QR052002</v>
          </cell>
        </row>
        <row r="8077">
          <cell r="AN8077" t="str">
            <v>QR052002</v>
          </cell>
        </row>
        <row r="8078">
          <cell r="AN8078" t="str">
            <v>MR062002</v>
          </cell>
        </row>
        <row r="8079">
          <cell r="AN8079" t="str">
            <v>QR062002</v>
          </cell>
        </row>
        <row r="8080">
          <cell r="AN8080" t="str">
            <v>MR052002</v>
          </cell>
        </row>
        <row r="8081">
          <cell r="AN8081" t="str">
            <v>MR052002</v>
          </cell>
        </row>
        <row r="8082">
          <cell r="AN8082" t="str">
            <v>AR052002</v>
          </cell>
        </row>
        <row r="8083">
          <cell r="AN8083" t="str">
            <v>AR052002</v>
          </cell>
        </row>
        <row r="8084">
          <cell r="AN8084" t="str">
            <v>QR052002</v>
          </cell>
        </row>
        <row r="8085">
          <cell r="AN8085" t="str">
            <v>SR062002</v>
          </cell>
        </row>
        <row r="8086">
          <cell r="AN8086" t="str">
            <v>QR062002</v>
          </cell>
        </row>
        <row r="8087">
          <cell r="AN8087" t="str">
            <v>MR062002</v>
          </cell>
        </row>
        <row r="8088">
          <cell r="AN8088" t="str">
            <v>QR062002</v>
          </cell>
        </row>
        <row r="8089">
          <cell r="AN8089" t="str">
            <v>QR052002</v>
          </cell>
        </row>
        <row r="8090">
          <cell r="AN8090" t="str">
            <v>MR052002</v>
          </cell>
        </row>
        <row r="8091">
          <cell r="AN8091" t="str">
            <v>QR062002</v>
          </cell>
        </row>
        <row r="8092">
          <cell r="AN8092" t="str">
            <v>QR062002</v>
          </cell>
        </row>
        <row r="8093">
          <cell r="AN8093" t="str">
            <v>MR062002</v>
          </cell>
        </row>
        <row r="8094">
          <cell r="AN8094" t="str">
            <v>QR062002</v>
          </cell>
        </row>
        <row r="8095">
          <cell r="AN8095" t="str">
            <v>QR072002</v>
          </cell>
        </row>
        <row r="8096">
          <cell r="AN8096" t="str">
            <v>MR062002</v>
          </cell>
        </row>
        <row r="8097">
          <cell r="AN8097" t="str">
            <v>MR062002</v>
          </cell>
        </row>
        <row r="8098">
          <cell r="AN8098" t="str">
            <v>MR062002</v>
          </cell>
        </row>
        <row r="8099">
          <cell r="AN8099" t="str">
            <v>MR062002</v>
          </cell>
        </row>
        <row r="8100">
          <cell r="AN8100" t="str">
            <v>SR062002</v>
          </cell>
        </row>
        <row r="8101">
          <cell r="AN8101" t="str">
            <v>AR052002</v>
          </cell>
        </row>
        <row r="8102">
          <cell r="AN8102" t="str">
            <v>AR062002</v>
          </cell>
        </row>
        <row r="8103">
          <cell r="AN8103" t="str">
            <v>AR062002</v>
          </cell>
        </row>
        <row r="8104">
          <cell r="AN8104" t="str">
            <v>QR062002</v>
          </cell>
        </row>
        <row r="8105">
          <cell r="AN8105" t="str">
            <v>SR062002</v>
          </cell>
        </row>
        <row r="8106">
          <cell r="AN8106" t="str">
            <v>QR062002</v>
          </cell>
        </row>
        <row r="8107">
          <cell r="AN8107" t="str">
            <v>QR062002</v>
          </cell>
        </row>
        <row r="8108">
          <cell r="AN8108" t="str">
            <v>QR062002</v>
          </cell>
        </row>
        <row r="8109">
          <cell r="AN8109" t="str">
            <v>QR062002</v>
          </cell>
        </row>
        <row r="8110">
          <cell r="AN8110" t="str">
            <v>QR062002</v>
          </cell>
        </row>
        <row r="8111">
          <cell r="AN8111" t="str">
            <v>MR062002</v>
          </cell>
        </row>
        <row r="8112">
          <cell r="AN8112" t="str">
            <v>MR062002</v>
          </cell>
        </row>
        <row r="8113">
          <cell r="AN8113" t="str">
            <v>AR062002</v>
          </cell>
        </row>
        <row r="8114">
          <cell r="AN8114" t="str">
            <v>QR062002</v>
          </cell>
        </row>
        <row r="8115">
          <cell r="AN8115" t="str">
            <v>AR062002</v>
          </cell>
        </row>
        <row r="8116">
          <cell r="AN8116" t="str">
            <v>AR062002</v>
          </cell>
        </row>
        <row r="8117">
          <cell r="AN8117" t="str">
            <v>SR072002</v>
          </cell>
        </row>
        <row r="8118">
          <cell r="AN8118" t="str">
            <v>QR062002</v>
          </cell>
        </row>
        <row r="8119">
          <cell r="AN8119" t="str">
            <v>QR062002</v>
          </cell>
        </row>
        <row r="8120">
          <cell r="AN8120" t="str">
            <v>MR062002</v>
          </cell>
        </row>
        <row r="8121">
          <cell r="AN8121" t="str">
            <v>AR062002</v>
          </cell>
        </row>
        <row r="8122">
          <cell r="AN8122" t="str">
            <v>QR062002</v>
          </cell>
        </row>
        <row r="8123">
          <cell r="AN8123" t="str">
            <v>AR062002</v>
          </cell>
        </row>
        <row r="8124">
          <cell r="AN8124" t="str">
            <v>QR062002</v>
          </cell>
        </row>
        <row r="8125">
          <cell r="AN8125" t="str">
            <v>QR062002</v>
          </cell>
        </row>
        <row r="8126">
          <cell r="AN8126" t="str">
            <v>AR062002</v>
          </cell>
        </row>
        <row r="8127">
          <cell r="AN8127" t="str">
            <v>QR062002</v>
          </cell>
        </row>
        <row r="8128">
          <cell r="AN8128" t="str">
            <v>QR062002</v>
          </cell>
        </row>
        <row r="8129">
          <cell r="AN8129" t="str">
            <v>QR062002</v>
          </cell>
        </row>
        <row r="8130">
          <cell r="AN8130" t="str">
            <v>MR062002</v>
          </cell>
        </row>
        <row r="8131">
          <cell r="AN8131" t="str">
            <v>MR062002</v>
          </cell>
        </row>
        <row r="8132">
          <cell r="AN8132" t="str">
            <v>MR062002</v>
          </cell>
        </row>
        <row r="8133">
          <cell r="AN8133" t="str">
            <v>SR062002</v>
          </cell>
        </row>
        <row r="8134">
          <cell r="AN8134" t="str">
            <v>MR062002</v>
          </cell>
        </row>
        <row r="8135">
          <cell r="AN8135" t="str">
            <v>QR062002</v>
          </cell>
        </row>
        <row r="8136">
          <cell r="AN8136" t="str">
            <v>SR062002</v>
          </cell>
        </row>
        <row r="8137">
          <cell r="AN8137" t="str">
            <v>SR062002</v>
          </cell>
        </row>
        <row r="8138">
          <cell r="AN8138" t="str">
            <v>AR062002</v>
          </cell>
        </row>
        <row r="8139">
          <cell r="AN8139" t="str">
            <v>MR062002</v>
          </cell>
        </row>
        <row r="8140">
          <cell r="AN8140" t="str">
            <v>MR062002</v>
          </cell>
        </row>
        <row r="8141">
          <cell r="AN8141" t="str">
            <v>QR062002</v>
          </cell>
        </row>
        <row r="8142">
          <cell r="AN8142" t="str">
            <v>MR062002</v>
          </cell>
        </row>
        <row r="8143">
          <cell r="AN8143" t="str">
            <v>SR062002</v>
          </cell>
        </row>
        <row r="8144">
          <cell r="AN8144" t="str">
            <v>AR072002</v>
          </cell>
        </row>
        <row r="8145">
          <cell r="AN8145" t="str">
            <v>AR072002</v>
          </cell>
        </row>
        <row r="8146">
          <cell r="AN8146" t="str">
            <v>MR062002</v>
          </cell>
        </row>
        <row r="8147">
          <cell r="AN8147" t="str">
            <v>QR082002</v>
          </cell>
        </row>
        <row r="8148">
          <cell r="AN8148" t="str">
            <v>QR062002</v>
          </cell>
        </row>
        <row r="8149">
          <cell r="AN8149" t="str">
            <v>QR062002</v>
          </cell>
        </row>
        <row r="8150">
          <cell r="AN8150" t="str">
            <v>MR062002</v>
          </cell>
        </row>
        <row r="8151">
          <cell r="AN8151" t="str">
            <v>MR062002</v>
          </cell>
        </row>
        <row r="8152">
          <cell r="AN8152" t="str">
            <v>MR062002</v>
          </cell>
        </row>
        <row r="8153">
          <cell r="AN8153" t="str">
            <v>MR062002</v>
          </cell>
        </row>
        <row r="8154">
          <cell r="AN8154" t="str">
            <v>MR062002</v>
          </cell>
        </row>
        <row r="8155">
          <cell r="AN8155" t="str">
            <v>MR062002</v>
          </cell>
        </row>
        <row r="8156">
          <cell r="AN8156" t="str">
            <v>MR062002</v>
          </cell>
        </row>
        <row r="8157">
          <cell r="AN8157" t="str">
            <v>MR062002</v>
          </cell>
        </row>
        <row r="8158">
          <cell r="AN8158" t="str">
            <v>MR062002</v>
          </cell>
        </row>
        <row r="8159">
          <cell r="AN8159" t="str">
            <v>MR062002</v>
          </cell>
        </row>
        <row r="8160">
          <cell r="AN8160" t="str">
            <v>MR062002</v>
          </cell>
        </row>
        <row r="8161">
          <cell r="AN8161" t="str">
            <v>MR062002</v>
          </cell>
        </row>
        <row r="8162">
          <cell r="AN8162" t="str">
            <v>MR062002</v>
          </cell>
        </row>
        <row r="8163">
          <cell r="AN8163" t="str">
            <v>AR062002</v>
          </cell>
        </row>
        <row r="8164">
          <cell r="AN8164" t="str">
            <v>QR062002</v>
          </cell>
        </row>
        <row r="8165">
          <cell r="AN8165" t="str">
            <v>AR062002</v>
          </cell>
        </row>
        <row r="8166">
          <cell r="AN8166" t="str">
            <v>MR072002</v>
          </cell>
        </row>
        <row r="8167">
          <cell r="AN8167" t="str">
            <v>MR072002</v>
          </cell>
        </row>
        <row r="8168">
          <cell r="AN8168" t="str">
            <v>MR072002</v>
          </cell>
        </row>
        <row r="8169">
          <cell r="AN8169" t="str">
            <v>MR062002</v>
          </cell>
        </row>
        <row r="8170">
          <cell r="AN8170" t="str">
            <v>SR062002</v>
          </cell>
        </row>
        <row r="8171">
          <cell r="AN8171" t="str">
            <v>SR062002</v>
          </cell>
        </row>
        <row r="8172">
          <cell r="AN8172" t="str">
            <v>QR072002</v>
          </cell>
        </row>
        <row r="8173">
          <cell r="AN8173" t="str">
            <v>SR062002</v>
          </cell>
        </row>
        <row r="8174">
          <cell r="AN8174" t="str">
            <v>SR072002</v>
          </cell>
        </row>
        <row r="8175">
          <cell r="AN8175" t="str">
            <v>AR062002</v>
          </cell>
        </row>
        <row r="8176">
          <cell r="AN8176" t="str">
            <v>AR072002</v>
          </cell>
        </row>
        <row r="8177">
          <cell r="AN8177" t="str">
            <v>AR072002</v>
          </cell>
        </row>
        <row r="8178">
          <cell r="AN8178" t="str">
            <v>AR072002</v>
          </cell>
        </row>
        <row r="8179">
          <cell r="AN8179" t="str">
            <v>MR062002</v>
          </cell>
        </row>
        <row r="8180">
          <cell r="AN8180" t="str">
            <v>MR062002</v>
          </cell>
        </row>
        <row r="8181">
          <cell r="AN8181" t="str">
            <v>QR062002</v>
          </cell>
        </row>
        <row r="8182">
          <cell r="AN8182" t="str">
            <v>MR062002</v>
          </cell>
        </row>
        <row r="8183">
          <cell r="AN8183" t="str">
            <v>QR062002</v>
          </cell>
        </row>
        <row r="8184">
          <cell r="AN8184" t="str">
            <v>SR072002</v>
          </cell>
        </row>
        <row r="8185">
          <cell r="AN8185" t="str">
            <v>MR062002</v>
          </cell>
        </row>
        <row r="8186">
          <cell r="AN8186" t="str">
            <v>MR072002</v>
          </cell>
        </row>
        <row r="8187">
          <cell r="AN8187" t="str">
            <v>SR072002</v>
          </cell>
        </row>
        <row r="8188">
          <cell r="AN8188" t="str">
            <v>MR072002</v>
          </cell>
        </row>
        <row r="8189">
          <cell r="AN8189" t="str">
            <v>MR072002</v>
          </cell>
        </row>
        <row r="8190">
          <cell r="AN8190" t="str">
            <v>MR062002</v>
          </cell>
        </row>
        <row r="8191">
          <cell r="AN8191" t="str">
            <v>AR062002</v>
          </cell>
        </row>
        <row r="8192">
          <cell r="AN8192" t="str">
            <v>AR072002</v>
          </cell>
        </row>
        <row r="8193">
          <cell r="AN8193" t="str">
            <v>AR072002</v>
          </cell>
        </row>
        <row r="8194">
          <cell r="AN8194" t="str">
            <v>MR062002</v>
          </cell>
        </row>
        <row r="8195">
          <cell r="AN8195" t="str">
            <v>MR072002</v>
          </cell>
        </row>
        <row r="8196">
          <cell r="AN8196" t="str">
            <v>AR072002</v>
          </cell>
        </row>
        <row r="8197">
          <cell r="AN8197" t="str">
            <v>MR072002</v>
          </cell>
        </row>
        <row r="8198">
          <cell r="AN8198" t="str">
            <v>QR072002</v>
          </cell>
        </row>
        <row r="8199">
          <cell r="AN8199" t="str">
            <v>AR072002</v>
          </cell>
        </row>
        <row r="8200">
          <cell r="AN8200" t="str">
            <v>AR072002</v>
          </cell>
        </row>
        <row r="8201">
          <cell r="AN8201" t="str">
            <v>AR072002</v>
          </cell>
        </row>
        <row r="8202">
          <cell r="AN8202" t="str">
            <v>MR072002</v>
          </cell>
        </row>
        <row r="8203">
          <cell r="AN8203" t="str">
            <v>MR072002</v>
          </cell>
        </row>
        <row r="8204">
          <cell r="AN8204" t="str">
            <v>MR072002</v>
          </cell>
        </row>
        <row r="8205">
          <cell r="AN8205" t="str">
            <v>AR072002</v>
          </cell>
        </row>
        <row r="8206">
          <cell r="AN8206" t="str">
            <v>SR072002</v>
          </cell>
        </row>
        <row r="8207">
          <cell r="AN8207" t="str">
            <v>SR072002</v>
          </cell>
        </row>
        <row r="8208">
          <cell r="AN8208" t="str">
            <v>MR072002</v>
          </cell>
        </row>
        <row r="8209">
          <cell r="AN8209" t="str">
            <v>MR072002</v>
          </cell>
        </row>
        <row r="8210">
          <cell r="AN8210" t="str">
            <v>MR072002</v>
          </cell>
        </row>
        <row r="8211">
          <cell r="AN8211" t="str">
            <v>MR072002</v>
          </cell>
        </row>
        <row r="8212">
          <cell r="AN8212" t="str">
            <v>MR072002</v>
          </cell>
        </row>
        <row r="8213">
          <cell r="AN8213" t="str">
            <v>MR072002</v>
          </cell>
        </row>
        <row r="8214">
          <cell r="AN8214" t="str">
            <v>MR072002</v>
          </cell>
        </row>
        <row r="8215">
          <cell r="AN8215" t="str">
            <v>AR072002</v>
          </cell>
        </row>
        <row r="8216">
          <cell r="AN8216" t="str">
            <v>MR072002</v>
          </cell>
        </row>
        <row r="8217">
          <cell r="AN8217" t="str">
            <v>QR072002</v>
          </cell>
        </row>
        <row r="8218">
          <cell r="AN8218" t="str">
            <v>MR072002</v>
          </cell>
        </row>
        <row r="8219">
          <cell r="AN8219" t="str">
            <v>MR072002</v>
          </cell>
        </row>
        <row r="8220">
          <cell r="AN8220" t="str">
            <v>MR072002</v>
          </cell>
        </row>
        <row r="8221">
          <cell r="AN8221" t="str">
            <v>MR072002</v>
          </cell>
        </row>
        <row r="8222">
          <cell r="AN8222" t="str">
            <v>MR072002</v>
          </cell>
        </row>
        <row r="8223">
          <cell r="AN8223" t="str">
            <v>MR072002</v>
          </cell>
        </row>
        <row r="8224">
          <cell r="AN8224" t="str">
            <v>SR082002</v>
          </cell>
        </row>
        <row r="8225">
          <cell r="AN8225" t="str">
            <v>AR072002</v>
          </cell>
        </row>
        <row r="8226">
          <cell r="AN8226" t="str">
            <v>MR072002</v>
          </cell>
        </row>
        <row r="8227">
          <cell r="AN8227" t="str">
            <v>AR072002</v>
          </cell>
        </row>
        <row r="8228">
          <cell r="AN8228" t="str">
            <v>AR072002</v>
          </cell>
        </row>
        <row r="8229">
          <cell r="AN8229" t="str">
            <v>QR072002</v>
          </cell>
        </row>
        <row r="8230">
          <cell r="AN8230" t="str">
            <v>QR072002</v>
          </cell>
        </row>
        <row r="8231">
          <cell r="AN8231" t="str">
            <v>AR072002</v>
          </cell>
        </row>
        <row r="8232">
          <cell r="AN8232" t="str">
            <v>AR072002</v>
          </cell>
        </row>
        <row r="8233">
          <cell r="AN8233" t="str">
            <v>AR072002</v>
          </cell>
        </row>
        <row r="8234">
          <cell r="AN8234" t="str">
            <v>MR072002</v>
          </cell>
        </row>
        <row r="8235">
          <cell r="AN8235" t="str">
            <v>QR072002</v>
          </cell>
        </row>
        <row r="8236">
          <cell r="AN8236" t="str">
            <v>MR082003</v>
          </cell>
        </row>
        <row r="8237">
          <cell r="AN8237" t="str">
            <v>QR072002</v>
          </cell>
        </row>
        <row r="8238">
          <cell r="AN8238" t="str">
            <v>QR072002</v>
          </cell>
        </row>
        <row r="8239">
          <cell r="AN8239" t="str">
            <v>SR072002</v>
          </cell>
        </row>
        <row r="8240">
          <cell r="AN8240" t="str">
            <v>AR082002</v>
          </cell>
        </row>
        <row r="8241">
          <cell r="AN8241" t="str">
            <v>QR072002</v>
          </cell>
        </row>
        <row r="8242">
          <cell r="AN8242" t="str">
            <v>QR072002</v>
          </cell>
        </row>
        <row r="8243">
          <cell r="AN8243" t="str">
            <v>MR062003</v>
          </cell>
        </row>
        <row r="8244">
          <cell r="AN8244" t="str">
            <v>MR072002</v>
          </cell>
        </row>
        <row r="8245">
          <cell r="AN8245" t="str">
            <v>AR072002</v>
          </cell>
        </row>
        <row r="8246">
          <cell r="AN8246" t="str">
            <v>AR072002</v>
          </cell>
        </row>
        <row r="8247">
          <cell r="AN8247" t="str">
            <v>MR072002</v>
          </cell>
        </row>
        <row r="8248">
          <cell r="AN8248" t="str">
            <v>MR072002</v>
          </cell>
        </row>
        <row r="8249">
          <cell r="AN8249" t="str">
            <v>SR072002</v>
          </cell>
        </row>
        <row r="8250">
          <cell r="AN8250" t="str">
            <v>AR072002</v>
          </cell>
        </row>
        <row r="8251">
          <cell r="AN8251" t="str">
            <v>AR072002</v>
          </cell>
        </row>
        <row r="8252">
          <cell r="AN8252" t="str">
            <v>MR102002</v>
          </cell>
        </row>
        <row r="8253">
          <cell r="AN8253" t="str">
            <v>QR082002</v>
          </cell>
        </row>
        <row r="8254">
          <cell r="AN8254" t="str">
            <v>QR072002</v>
          </cell>
        </row>
        <row r="8255">
          <cell r="AN8255" t="str">
            <v>AR082002</v>
          </cell>
        </row>
        <row r="8256">
          <cell r="AN8256" t="str">
            <v>AR082002</v>
          </cell>
        </row>
        <row r="8257">
          <cell r="AN8257" t="str">
            <v>QR072002</v>
          </cell>
        </row>
        <row r="8258">
          <cell r="AN8258" t="str">
            <v>QR072002</v>
          </cell>
        </row>
        <row r="8259">
          <cell r="AN8259" t="str">
            <v>MR072002</v>
          </cell>
        </row>
        <row r="8260">
          <cell r="AN8260" t="str">
            <v>QR082002</v>
          </cell>
        </row>
        <row r="8261">
          <cell r="AN8261" t="str">
            <v>QR082002</v>
          </cell>
        </row>
        <row r="8262">
          <cell r="AN8262" t="str">
            <v>QR082002</v>
          </cell>
        </row>
        <row r="8263">
          <cell r="AN8263" t="str">
            <v>MR072002</v>
          </cell>
        </row>
        <row r="8264">
          <cell r="AN8264" t="str">
            <v>AR082002</v>
          </cell>
        </row>
        <row r="8265">
          <cell r="AN8265" t="str">
            <v>MR072002</v>
          </cell>
        </row>
        <row r="8266">
          <cell r="AN8266" t="str">
            <v>MR072002</v>
          </cell>
        </row>
        <row r="8267">
          <cell r="AN8267" t="str">
            <v>QR082002</v>
          </cell>
        </row>
        <row r="8268">
          <cell r="AN8268" t="str">
            <v>QR092002</v>
          </cell>
        </row>
        <row r="8269">
          <cell r="AN8269" t="str">
            <v>QR092002</v>
          </cell>
        </row>
        <row r="8270">
          <cell r="AN8270" t="str">
            <v>MR072002</v>
          </cell>
        </row>
        <row r="8271">
          <cell r="AN8271" t="str">
            <v>AR072002</v>
          </cell>
        </row>
        <row r="8272">
          <cell r="AN8272" t="str">
            <v>QR072002</v>
          </cell>
        </row>
        <row r="8273">
          <cell r="AN8273" t="str">
            <v>MR072002</v>
          </cell>
        </row>
        <row r="8274">
          <cell r="AN8274" t="str">
            <v>MR072002</v>
          </cell>
        </row>
        <row r="8275">
          <cell r="AN8275" t="str">
            <v>MR072002</v>
          </cell>
        </row>
        <row r="8276">
          <cell r="AN8276" t="str">
            <v>MR072002</v>
          </cell>
        </row>
        <row r="8277">
          <cell r="AN8277" t="str">
            <v>MR072002</v>
          </cell>
        </row>
        <row r="8278">
          <cell r="AN8278" t="str">
            <v>AR092002</v>
          </cell>
        </row>
        <row r="8279">
          <cell r="AN8279" t="str">
            <v>AR092002</v>
          </cell>
        </row>
        <row r="8280">
          <cell r="AN8280" t="str">
            <v>QR082002</v>
          </cell>
        </row>
        <row r="8281">
          <cell r="AN8281" t="str">
            <v>QR082002</v>
          </cell>
        </row>
        <row r="8282">
          <cell r="AN8282" t="str">
            <v>SR102002</v>
          </cell>
        </row>
        <row r="8283">
          <cell r="AN8283" t="str">
            <v>SR102002</v>
          </cell>
        </row>
        <row r="8284">
          <cell r="AN8284" t="str">
            <v>MR072002</v>
          </cell>
        </row>
        <row r="8285">
          <cell r="AN8285" t="str">
            <v>QR072002</v>
          </cell>
        </row>
        <row r="8286">
          <cell r="AN8286" t="str">
            <v>QR082002</v>
          </cell>
        </row>
        <row r="8287">
          <cell r="AN8287" t="str">
            <v>MR072002</v>
          </cell>
        </row>
        <row r="8288">
          <cell r="AN8288" t="str">
            <v>SR092002</v>
          </cell>
        </row>
        <row r="8289">
          <cell r="AN8289" t="str">
            <v>SR092002</v>
          </cell>
        </row>
        <row r="8290">
          <cell r="AN8290" t="str">
            <v>AR082002</v>
          </cell>
        </row>
        <row r="8291">
          <cell r="AN8291" t="str">
            <v>QR092002</v>
          </cell>
        </row>
        <row r="8292">
          <cell r="AN8292" t="str">
            <v>MR112002</v>
          </cell>
        </row>
        <row r="8293">
          <cell r="AN8293" t="str">
            <v>MR072002</v>
          </cell>
        </row>
        <row r="8294">
          <cell r="AN8294" t="str">
            <v>MR082002</v>
          </cell>
        </row>
        <row r="8295">
          <cell r="AN8295" t="str">
            <v>MR082002</v>
          </cell>
        </row>
        <row r="8296">
          <cell r="AN8296" t="str">
            <v>MR082002</v>
          </cell>
        </row>
        <row r="8297">
          <cell r="AN8297" t="str">
            <v>MR082002</v>
          </cell>
        </row>
        <row r="8298">
          <cell r="AN8298" t="str">
            <v>MR082002</v>
          </cell>
        </row>
        <row r="8299">
          <cell r="AN8299" t="str">
            <v>AR082002</v>
          </cell>
        </row>
        <row r="8300">
          <cell r="AN8300" t="str">
            <v>AR082002</v>
          </cell>
        </row>
        <row r="8301">
          <cell r="AN8301" t="str">
            <v>MR082002</v>
          </cell>
        </row>
        <row r="8302">
          <cell r="AN8302" t="str">
            <v>MR082002</v>
          </cell>
        </row>
        <row r="8303">
          <cell r="AN8303" t="str">
            <v>AR082002</v>
          </cell>
        </row>
        <row r="8304">
          <cell r="AN8304" t="str">
            <v>QR082002</v>
          </cell>
        </row>
        <row r="8305">
          <cell r="AN8305" t="str">
            <v>MR082002</v>
          </cell>
        </row>
        <row r="8306">
          <cell r="AN8306" t="str">
            <v>MR082002</v>
          </cell>
        </row>
        <row r="8307">
          <cell r="AN8307" t="str">
            <v>MR082002</v>
          </cell>
        </row>
        <row r="8308">
          <cell r="AN8308" t="str">
            <v>MR112002</v>
          </cell>
        </row>
        <row r="8309">
          <cell r="AN8309" t="str">
            <v>AR082002</v>
          </cell>
        </row>
        <row r="8310">
          <cell r="AN8310" t="str">
            <v>MR082002</v>
          </cell>
        </row>
        <row r="8311">
          <cell r="AN8311" t="str">
            <v>MR082002</v>
          </cell>
        </row>
        <row r="8312">
          <cell r="AN8312" t="str">
            <v>MR082002</v>
          </cell>
        </row>
        <row r="8313">
          <cell r="AN8313" t="str">
            <v>SR082002</v>
          </cell>
        </row>
        <row r="8314">
          <cell r="AN8314" t="str">
            <v>MR082002</v>
          </cell>
        </row>
        <row r="8315">
          <cell r="AN8315" t="str">
            <v>MR082002</v>
          </cell>
        </row>
        <row r="8316">
          <cell r="AN8316" t="str">
            <v>QR082002</v>
          </cell>
        </row>
        <row r="8317">
          <cell r="AN8317" t="str">
            <v>QR082002</v>
          </cell>
        </row>
        <row r="8318">
          <cell r="AN8318" t="str">
            <v>SR082002</v>
          </cell>
        </row>
        <row r="8319">
          <cell r="AN8319" t="str">
            <v>SR082002</v>
          </cell>
        </row>
        <row r="8320">
          <cell r="AN8320" t="str">
            <v>QR082002</v>
          </cell>
        </row>
        <row r="8321">
          <cell r="AN8321" t="str">
            <v>MR092002</v>
          </cell>
        </row>
        <row r="8322">
          <cell r="AN8322" t="str">
            <v>MR082002</v>
          </cell>
        </row>
        <row r="8323">
          <cell r="AN8323" t="str">
            <v>MR082002</v>
          </cell>
        </row>
        <row r="8324">
          <cell r="AN8324" t="str">
            <v>MR082002</v>
          </cell>
        </row>
        <row r="8325">
          <cell r="AN8325" t="str">
            <v>MR082002</v>
          </cell>
        </row>
        <row r="8326">
          <cell r="AN8326" t="str">
            <v>AR092002</v>
          </cell>
        </row>
        <row r="8327">
          <cell r="AN8327" t="str">
            <v>AR092002</v>
          </cell>
        </row>
        <row r="8328">
          <cell r="AN8328" t="str">
            <v>AR092002</v>
          </cell>
        </row>
        <row r="8329">
          <cell r="AN8329" t="str">
            <v>QR082002</v>
          </cell>
        </row>
        <row r="8330">
          <cell r="AN8330" t="str">
            <v>MR092002</v>
          </cell>
        </row>
        <row r="8331">
          <cell r="AN8331" t="str">
            <v>SR082002</v>
          </cell>
        </row>
        <row r="8332">
          <cell r="AN8332" t="str">
            <v>AR082002</v>
          </cell>
        </row>
        <row r="8333">
          <cell r="AN8333" t="str">
            <v>AR082002</v>
          </cell>
        </row>
        <row r="8334">
          <cell r="AN8334" t="str">
            <v>SR082002</v>
          </cell>
        </row>
        <row r="8335">
          <cell r="AN8335" t="str">
            <v>SR082002</v>
          </cell>
        </row>
        <row r="8336">
          <cell r="AN8336" t="str">
            <v>MR082002</v>
          </cell>
        </row>
        <row r="8337">
          <cell r="AN8337" t="str">
            <v>MR082002</v>
          </cell>
        </row>
        <row r="8338">
          <cell r="AN8338" t="str">
            <v>MR082002</v>
          </cell>
        </row>
        <row r="8339">
          <cell r="AN8339" t="str">
            <v>MR082002</v>
          </cell>
        </row>
        <row r="8340">
          <cell r="AN8340" t="str">
            <v>QR082002</v>
          </cell>
        </row>
        <row r="8341">
          <cell r="AN8341" t="str">
            <v>QR082002</v>
          </cell>
        </row>
        <row r="8342">
          <cell r="AN8342" t="str">
            <v>AR082002</v>
          </cell>
        </row>
        <row r="8343">
          <cell r="AN8343" t="str">
            <v>MR082002</v>
          </cell>
        </row>
        <row r="8344">
          <cell r="AN8344" t="str">
            <v>MR082002</v>
          </cell>
        </row>
        <row r="8345">
          <cell r="AN8345" t="str">
            <v>MR092002</v>
          </cell>
        </row>
        <row r="8346">
          <cell r="AN8346" t="str">
            <v>MR082002</v>
          </cell>
        </row>
        <row r="8347">
          <cell r="AN8347" t="str">
            <v>AR092002</v>
          </cell>
        </row>
        <row r="8348">
          <cell r="AN8348" t="str">
            <v>SR092002</v>
          </cell>
        </row>
        <row r="8349">
          <cell r="AN8349" t="str">
            <v>MR092002</v>
          </cell>
        </row>
        <row r="8350">
          <cell r="AN8350" t="str">
            <v>MR082002</v>
          </cell>
        </row>
        <row r="8351">
          <cell r="AN8351" t="str">
            <v>MR082002</v>
          </cell>
        </row>
        <row r="8352">
          <cell r="AN8352" t="str">
            <v>MR082002</v>
          </cell>
        </row>
        <row r="8353">
          <cell r="AN8353" t="str">
            <v>MR082002</v>
          </cell>
        </row>
        <row r="8354">
          <cell r="AN8354" t="str">
            <v>SR082002</v>
          </cell>
        </row>
        <row r="8355">
          <cell r="AN8355" t="str">
            <v>MR092002</v>
          </cell>
        </row>
        <row r="8356">
          <cell r="AN8356" t="str">
            <v>QR082002</v>
          </cell>
        </row>
        <row r="8357">
          <cell r="AN8357" t="str">
            <v>AR092002</v>
          </cell>
        </row>
        <row r="8358">
          <cell r="AN8358" t="str">
            <v>MR092002</v>
          </cell>
        </row>
        <row r="8359">
          <cell r="AN8359" t="str">
            <v>MR082002</v>
          </cell>
        </row>
        <row r="8360">
          <cell r="AN8360" t="str">
            <v>AR092002</v>
          </cell>
        </row>
        <row r="8361">
          <cell r="AN8361" t="str">
            <v>QR092002</v>
          </cell>
        </row>
        <row r="8362">
          <cell r="AN8362" t="str">
            <v>QR082002</v>
          </cell>
        </row>
        <row r="8363">
          <cell r="AN8363" t="str">
            <v>QR092002</v>
          </cell>
        </row>
        <row r="8364">
          <cell r="AN8364" t="str">
            <v>QR082002</v>
          </cell>
        </row>
        <row r="8365">
          <cell r="AN8365" t="str">
            <v>MR092002</v>
          </cell>
        </row>
        <row r="8366">
          <cell r="AN8366" t="str">
            <v>AR092002</v>
          </cell>
        </row>
        <row r="8367">
          <cell r="AN8367" t="str">
            <v>AR082002</v>
          </cell>
        </row>
        <row r="8368">
          <cell r="AN8368" t="str">
            <v>QR092002</v>
          </cell>
        </row>
        <row r="8369">
          <cell r="AN8369" t="str">
            <v>SR082002</v>
          </cell>
        </row>
        <row r="8370">
          <cell r="AN8370" t="str">
            <v>AR082002</v>
          </cell>
        </row>
        <row r="8371">
          <cell r="AN8371" t="str">
            <v>MR082002</v>
          </cell>
        </row>
        <row r="8372">
          <cell r="AN8372" t="str">
            <v>QR092002</v>
          </cell>
        </row>
        <row r="8373">
          <cell r="AN8373" t="str">
            <v>QR112002</v>
          </cell>
        </row>
        <row r="8374">
          <cell r="AN8374" t="str">
            <v>SR092002</v>
          </cell>
        </row>
        <row r="8375">
          <cell r="AN8375" t="str">
            <v>AR092002</v>
          </cell>
        </row>
        <row r="8376">
          <cell r="AN8376" t="str">
            <v>MR082002</v>
          </cell>
        </row>
        <row r="8377">
          <cell r="AN8377" t="str">
            <v>MR092002</v>
          </cell>
        </row>
        <row r="8378">
          <cell r="AN8378" t="str">
            <v>QR092002</v>
          </cell>
        </row>
        <row r="8379">
          <cell r="AN8379" t="str">
            <v>QR092002</v>
          </cell>
        </row>
        <row r="8380">
          <cell r="AN8380" t="str">
            <v>QR092002</v>
          </cell>
        </row>
        <row r="8381">
          <cell r="AN8381" t="str">
            <v>QR092002</v>
          </cell>
        </row>
        <row r="8382">
          <cell r="AN8382" t="str">
            <v>QR092002</v>
          </cell>
        </row>
        <row r="8383">
          <cell r="AN8383" t="str">
            <v>MR092002</v>
          </cell>
        </row>
        <row r="8384">
          <cell r="AN8384" t="str">
            <v>MR092002</v>
          </cell>
        </row>
        <row r="8385">
          <cell r="AN8385" t="str">
            <v>MR092002</v>
          </cell>
        </row>
        <row r="8386">
          <cell r="AN8386" t="str">
            <v>AR092002</v>
          </cell>
        </row>
        <row r="8387">
          <cell r="AN8387" t="str">
            <v>AR092002</v>
          </cell>
        </row>
        <row r="8388">
          <cell r="AN8388" t="str">
            <v>AR092002</v>
          </cell>
        </row>
        <row r="8389">
          <cell r="AN8389" t="str">
            <v>AR092002</v>
          </cell>
        </row>
        <row r="8390">
          <cell r="AN8390" t="str">
            <v>MR092002</v>
          </cell>
        </row>
        <row r="8391">
          <cell r="AN8391" t="str">
            <v>MR092002</v>
          </cell>
        </row>
        <row r="8392">
          <cell r="AN8392" t="str">
            <v>MR092002</v>
          </cell>
        </row>
        <row r="8393">
          <cell r="AN8393" t="str">
            <v>QR092002</v>
          </cell>
        </row>
        <row r="8394">
          <cell r="AN8394" t="str">
            <v>MR092002</v>
          </cell>
        </row>
        <row r="8395">
          <cell r="AN8395" t="str">
            <v>MR092002</v>
          </cell>
        </row>
        <row r="8396">
          <cell r="AN8396" t="str">
            <v>MR092002</v>
          </cell>
        </row>
        <row r="8397">
          <cell r="AN8397" t="str">
            <v>MR092002</v>
          </cell>
        </row>
        <row r="8398">
          <cell r="AN8398" t="str">
            <v>AR092002</v>
          </cell>
        </row>
        <row r="8399">
          <cell r="AN8399" t="str">
            <v>QR092002</v>
          </cell>
        </row>
        <row r="8400">
          <cell r="AN8400" t="str">
            <v>QR092002</v>
          </cell>
        </row>
        <row r="8401">
          <cell r="AN8401" t="str">
            <v>MR092002</v>
          </cell>
        </row>
        <row r="8402">
          <cell r="AN8402" t="str">
            <v>AR092002</v>
          </cell>
        </row>
        <row r="8403">
          <cell r="AN8403" t="str">
            <v>AR092002</v>
          </cell>
        </row>
        <row r="8404">
          <cell r="AN8404" t="str">
            <v>AR092002</v>
          </cell>
        </row>
        <row r="8405">
          <cell r="AN8405" t="str">
            <v>MR042003</v>
          </cell>
        </row>
        <row r="8406">
          <cell r="AN8406" t="str">
            <v>MR052003</v>
          </cell>
        </row>
        <row r="8407">
          <cell r="AN8407" t="str">
            <v>QR092002</v>
          </cell>
        </row>
        <row r="8408">
          <cell r="AN8408" t="str">
            <v>QR092002</v>
          </cell>
        </row>
        <row r="8409">
          <cell r="AN8409" t="str">
            <v>MR092002</v>
          </cell>
        </row>
        <row r="8410">
          <cell r="AN8410" t="str">
            <v>AR092002</v>
          </cell>
        </row>
        <row r="8411">
          <cell r="AN8411" t="str">
            <v>AR092002</v>
          </cell>
        </row>
        <row r="8412">
          <cell r="AN8412" t="str">
            <v>AR092002</v>
          </cell>
        </row>
        <row r="8413">
          <cell r="AN8413" t="str">
            <v>AR092002</v>
          </cell>
        </row>
        <row r="8414">
          <cell r="AN8414" t="str">
            <v>AR092002</v>
          </cell>
        </row>
        <row r="8415">
          <cell r="AN8415" t="str">
            <v>QR092002</v>
          </cell>
        </row>
        <row r="8416">
          <cell r="AN8416" t="str">
            <v>MR092002</v>
          </cell>
        </row>
        <row r="8417">
          <cell r="AN8417" t="str">
            <v>AR092002</v>
          </cell>
        </row>
        <row r="8418">
          <cell r="AN8418" t="str">
            <v>QR092002</v>
          </cell>
        </row>
        <row r="8419">
          <cell r="AN8419" t="str">
            <v>QR092002</v>
          </cell>
        </row>
        <row r="8420">
          <cell r="AN8420" t="str">
            <v>SR092002</v>
          </cell>
        </row>
        <row r="8421">
          <cell r="AN8421" t="str">
            <v>MR092002</v>
          </cell>
        </row>
        <row r="8422">
          <cell r="AN8422" t="str">
            <v>QR102002</v>
          </cell>
        </row>
        <row r="8423">
          <cell r="AN8423" t="str">
            <v>MR092002</v>
          </cell>
        </row>
        <row r="8424">
          <cell r="AN8424" t="str">
            <v>QR102002</v>
          </cell>
        </row>
        <row r="8425">
          <cell r="AN8425" t="str">
            <v>MR092002</v>
          </cell>
        </row>
        <row r="8426">
          <cell r="AN8426" t="str">
            <v>QR092002</v>
          </cell>
        </row>
        <row r="8427">
          <cell r="AN8427" t="str">
            <v>SR092002</v>
          </cell>
        </row>
        <row r="8428">
          <cell r="AN8428" t="str">
            <v>QR092002</v>
          </cell>
        </row>
        <row r="8429">
          <cell r="AN8429" t="str">
            <v>QR092002</v>
          </cell>
        </row>
        <row r="8430">
          <cell r="AN8430" t="str">
            <v>MR102002</v>
          </cell>
        </row>
        <row r="8431">
          <cell r="AN8431" t="str">
            <v>MR092002</v>
          </cell>
        </row>
        <row r="8432">
          <cell r="AN8432" t="str">
            <v>MR092002</v>
          </cell>
        </row>
        <row r="8433">
          <cell r="AN8433" t="str">
            <v>SR092002</v>
          </cell>
        </row>
        <row r="8434">
          <cell r="AN8434" t="str">
            <v>SR092002</v>
          </cell>
        </row>
        <row r="8435">
          <cell r="AN8435" t="str">
            <v>SR092002</v>
          </cell>
        </row>
        <row r="8436">
          <cell r="AN8436" t="str">
            <v>QR092002</v>
          </cell>
        </row>
        <row r="8437">
          <cell r="AN8437" t="str">
            <v>MR092002</v>
          </cell>
        </row>
        <row r="8438">
          <cell r="AN8438" t="str">
            <v>MR092002</v>
          </cell>
        </row>
        <row r="8439">
          <cell r="AN8439" t="str">
            <v>QR092002</v>
          </cell>
        </row>
        <row r="8440">
          <cell r="AN8440" t="str">
            <v>AR092002</v>
          </cell>
        </row>
        <row r="8441">
          <cell r="AN8441" t="str">
            <v>MR092002</v>
          </cell>
        </row>
        <row r="8442">
          <cell r="AN8442" t="str">
            <v>QR092002</v>
          </cell>
        </row>
        <row r="8443">
          <cell r="AN8443" t="str">
            <v>QR092002</v>
          </cell>
        </row>
        <row r="8444">
          <cell r="AN8444" t="str">
            <v>QR092002</v>
          </cell>
        </row>
        <row r="8445">
          <cell r="AN8445" t="str">
            <v>QR092002</v>
          </cell>
        </row>
        <row r="8446">
          <cell r="AN8446" t="str">
            <v>MR092002</v>
          </cell>
        </row>
        <row r="8447">
          <cell r="AN8447" t="str">
            <v>QR092002</v>
          </cell>
        </row>
        <row r="8448">
          <cell r="AN8448" t="str">
            <v>QR092002</v>
          </cell>
        </row>
        <row r="8449">
          <cell r="AN8449" t="str">
            <v>AR092002</v>
          </cell>
        </row>
        <row r="8450">
          <cell r="AN8450" t="str">
            <v>AR092002</v>
          </cell>
        </row>
        <row r="8451">
          <cell r="AN8451" t="str">
            <v>MR092002</v>
          </cell>
        </row>
        <row r="8452">
          <cell r="AN8452" t="str">
            <v>MR092002</v>
          </cell>
        </row>
        <row r="8453">
          <cell r="AN8453" t="str">
            <v>QR092002</v>
          </cell>
        </row>
        <row r="8454">
          <cell r="AN8454" t="str">
            <v>QR092002</v>
          </cell>
        </row>
        <row r="8455">
          <cell r="AN8455" t="str">
            <v>QR092002</v>
          </cell>
        </row>
        <row r="8456">
          <cell r="AN8456" t="str">
            <v>AR092002</v>
          </cell>
        </row>
        <row r="8457">
          <cell r="AN8457" t="str">
            <v>QR102002</v>
          </cell>
        </row>
        <row r="8458">
          <cell r="AN8458" t="str">
            <v>AR092002</v>
          </cell>
        </row>
        <row r="8459">
          <cell r="AN8459" t="str">
            <v>AR092002</v>
          </cell>
        </row>
        <row r="8460">
          <cell r="AN8460" t="str">
            <v>AR092002</v>
          </cell>
        </row>
        <row r="8461">
          <cell r="AN8461" t="str">
            <v>SR092002</v>
          </cell>
        </row>
        <row r="8462">
          <cell r="AN8462" t="str">
            <v>AR092002</v>
          </cell>
        </row>
        <row r="8463">
          <cell r="AN8463" t="str">
            <v>QR092002</v>
          </cell>
        </row>
        <row r="8464">
          <cell r="AN8464" t="str">
            <v>SR092002</v>
          </cell>
        </row>
        <row r="8465">
          <cell r="AN8465" t="str">
            <v>MR102002</v>
          </cell>
        </row>
        <row r="8466">
          <cell r="AN8466" t="str">
            <v>MR102002</v>
          </cell>
        </row>
        <row r="8467">
          <cell r="AN8467" t="str">
            <v>QR092002</v>
          </cell>
        </row>
        <row r="8468">
          <cell r="AN8468" t="str">
            <v>MR092002</v>
          </cell>
        </row>
        <row r="8469">
          <cell r="AN8469" t="str">
            <v>QR092002</v>
          </cell>
        </row>
        <row r="8470">
          <cell r="AN8470" t="str">
            <v>QR092002</v>
          </cell>
        </row>
        <row r="8471">
          <cell r="AN8471" t="str">
            <v>MR092002</v>
          </cell>
        </row>
        <row r="8472">
          <cell r="AN8472" t="str">
            <v>QR092002</v>
          </cell>
        </row>
        <row r="8473">
          <cell r="AN8473" t="str">
            <v>MR092002</v>
          </cell>
        </row>
        <row r="8474">
          <cell r="AN8474" t="str">
            <v>MR092002</v>
          </cell>
        </row>
        <row r="8475">
          <cell r="AN8475" t="str">
            <v>QR092002</v>
          </cell>
        </row>
        <row r="8476">
          <cell r="AN8476" t="str">
            <v>QR102002</v>
          </cell>
        </row>
        <row r="8477">
          <cell r="AN8477" t="str">
            <v>MR092002</v>
          </cell>
        </row>
        <row r="8478">
          <cell r="AN8478" t="str">
            <v>MR092002</v>
          </cell>
        </row>
        <row r="8479">
          <cell r="AN8479" t="str">
            <v>AR092002</v>
          </cell>
        </row>
        <row r="8480">
          <cell r="AN8480" t="str">
            <v>MR092002</v>
          </cell>
        </row>
        <row r="8481">
          <cell r="AN8481" t="str">
            <v>MR102002</v>
          </cell>
        </row>
        <row r="8482">
          <cell r="AN8482" t="str">
            <v>AR092002</v>
          </cell>
        </row>
        <row r="8483">
          <cell r="AN8483" t="str">
            <v>MR092002</v>
          </cell>
        </row>
        <row r="8484">
          <cell r="AN8484" t="str">
            <v>AR102002</v>
          </cell>
        </row>
        <row r="8485">
          <cell r="AN8485" t="str">
            <v>QR092002</v>
          </cell>
        </row>
        <row r="8486">
          <cell r="AN8486" t="str">
            <v>MR092002</v>
          </cell>
        </row>
        <row r="8487">
          <cell r="AN8487" t="str">
            <v>MR092002</v>
          </cell>
        </row>
        <row r="8488">
          <cell r="AN8488" t="str">
            <v>AR112002</v>
          </cell>
        </row>
        <row r="8489">
          <cell r="AN8489" t="str">
            <v>QR112002</v>
          </cell>
        </row>
        <row r="8490">
          <cell r="AN8490" t="str">
            <v>AR102002</v>
          </cell>
        </row>
        <row r="8491">
          <cell r="AN8491" t="str">
            <v>QR092002</v>
          </cell>
        </row>
        <row r="8492">
          <cell r="AN8492" t="str">
            <v>AR092002</v>
          </cell>
        </row>
        <row r="8493">
          <cell r="AN8493" t="str">
            <v>MR092002</v>
          </cell>
        </row>
        <row r="8494">
          <cell r="AN8494" t="str">
            <v>QR102002</v>
          </cell>
        </row>
        <row r="8495">
          <cell r="AN8495" t="str">
            <v>MR102002</v>
          </cell>
        </row>
        <row r="8496">
          <cell r="AN8496" t="str">
            <v>MR012003</v>
          </cell>
        </row>
        <row r="8497">
          <cell r="AN8497" t="str">
            <v>MR102002</v>
          </cell>
        </row>
        <row r="8498">
          <cell r="AN8498" t="str">
            <v>MR102002</v>
          </cell>
        </row>
        <row r="8499">
          <cell r="AN8499" t="str">
            <v>MR112002</v>
          </cell>
        </row>
        <row r="8500">
          <cell r="AN8500" t="str">
            <v>QR102002</v>
          </cell>
        </row>
        <row r="8501">
          <cell r="AN8501" t="str">
            <v>AR102002</v>
          </cell>
        </row>
        <row r="8502">
          <cell r="AN8502" t="str">
            <v>AR102002</v>
          </cell>
        </row>
        <row r="8503">
          <cell r="AN8503" t="str">
            <v>AR112002</v>
          </cell>
        </row>
        <row r="8504">
          <cell r="AN8504" t="str">
            <v>AR102002</v>
          </cell>
        </row>
        <row r="8505">
          <cell r="AN8505" t="str">
            <v>AR112002</v>
          </cell>
        </row>
        <row r="8506">
          <cell r="AN8506" t="str">
            <v>MR102002</v>
          </cell>
        </row>
        <row r="8507">
          <cell r="AN8507" t="str">
            <v>MR102002</v>
          </cell>
        </row>
        <row r="8508">
          <cell r="AN8508" t="str">
            <v>QR102002</v>
          </cell>
        </row>
        <row r="8509">
          <cell r="AN8509" t="str">
            <v>MR102002</v>
          </cell>
        </row>
        <row r="8510">
          <cell r="AN8510" t="str">
            <v>QR112002</v>
          </cell>
        </row>
        <row r="8511">
          <cell r="AN8511" t="str">
            <v>AR122002</v>
          </cell>
        </row>
        <row r="8512">
          <cell r="AN8512" t="str">
            <v>QR102002</v>
          </cell>
        </row>
        <row r="8513">
          <cell r="AN8513" t="str">
            <v>MR102002</v>
          </cell>
        </row>
        <row r="8514">
          <cell r="AN8514" t="str">
            <v>MR102002</v>
          </cell>
        </row>
        <row r="8515">
          <cell r="AN8515" t="str">
            <v>AR102002</v>
          </cell>
        </row>
        <row r="8516">
          <cell r="AN8516" t="str">
            <v>AR102002</v>
          </cell>
        </row>
        <row r="8517">
          <cell r="AN8517" t="str">
            <v>AR102002</v>
          </cell>
        </row>
        <row r="8518">
          <cell r="AN8518" t="str">
            <v>MR102002</v>
          </cell>
        </row>
        <row r="8519">
          <cell r="AN8519" t="str">
            <v>MR102002</v>
          </cell>
        </row>
        <row r="8520">
          <cell r="AN8520" t="str">
            <v>MR112002</v>
          </cell>
        </row>
        <row r="8521">
          <cell r="AN8521" t="str">
            <v>SR102002</v>
          </cell>
        </row>
        <row r="8522">
          <cell r="AN8522" t="str">
            <v>SR102002</v>
          </cell>
        </row>
        <row r="8523">
          <cell r="AN8523" t="str">
            <v>SR102002</v>
          </cell>
        </row>
        <row r="8524">
          <cell r="AN8524" t="str">
            <v>SR102002</v>
          </cell>
        </row>
        <row r="8525">
          <cell r="AN8525" t="str">
            <v>SR102002</v>
          </cell>
        </row>
        <row r="8526">
          <cell r="AN8526" t="str">
            <v>MR102002</v>
          </cell>
        </row>
        <row r="8527">
          <cell r="AN8527" t="str">
            <v>MR102002</v>
          </cell>
        </row>
        <row r="8528">
          <cell r="AN8528" t="str">
            <v>MR102002</v>
          </cell>
        </row>
        <row r="8529">
          <cell r="AN8529" t="str">
            <v>MR102002</v>
          </cell>
        </row>
        <row r="8530">
          <cell r="AN8530" t="str">
            <v>MR102002</v>
          </cell>
        </row>
        <row r="8531">
          <cell r="AN8531" t="str">
            <v>MR112002</v>
          </cell>
        </row>
        <row r="8532">
          <cell r="AN8532" t="str">
            <v>MR102002</v>
          </cell>
        </row>
        <row r="8533">
          <cell r="AN8533" t="str">
            <v>QR102002</v>
          </cell>
        </row>
        <row r="8534">
          <cell r="AN8534" t="str">
            <v>MR122002</v>
          </cell>
        </row>
        <row r="8535">
          <cell r="AN8535" t="str">
            <v>MR122002</v>
          </cell>
        </row>
        <row r="8536">
          <cell r="AN8536" t="str">
            <v>AR102002</v>
          </cell>
        </row>
        <row r="8537">
          <cell r="AN8537" t="str">
            <v>MR102002</v>
          </cell>
        </row>
        <row r="8538">
          <cell r="AN8538" t="str">
            <v>MR102002</v>
          </cell>
        </row>
        <row r="8539">
          <cell r="AN8539" t="str">
            <v>QR102002</v>
          </cell>
        </row>
        <row r="8540">
          <cell r="AN8540" t="str">
            <v>MR102002</v>
          </cell>
        </row>
        <row r="8541">
          <cell r="AN8541" t="str">
            <v>QR102002</v>
          </cell>
        </row>
        <row r="8542">
          <cell r="AN8542" t="str">
            <v>MR102002</v>
          </cell>
        </row>
        <row r="8543">
          <cell r="AN8543" t="str">
            <v>MR102002</v>
          </cell>
        </row>
        <row r="8544">
          <cell r="AN8544" t="str">
            <v>QR102002</v>
          </cell>
        </row>
        <row r="8545">
          <cell r="AN8545" t="str">
            <v>MR102002</v>
          </cell>
        </row>
        <row r="8546">
          <cell r="AN8546" t="str">
            <v>SR022003</v>
          </cell>
        </row>
        <row r="8547">
          <cell r="AN8547" t="str">
            <v>MR092003</v>
          </cell>
        </row>
        <row r="8548">
          <cell r="AN8548" t="str">
            <v>QR102002</v>
          </cell>
        </row>
        <row r="8549">
          <cell r="AN8549" t="str">
            <v>SR102002</v>
          </cell>
        </row>
        <row r="8550">
          <cell r="AN8550" t="str">
            <v>QR102002</v>
          </cell>
        </row>
        <row r="8551">
          <cell r="AN8551" t="str">
            <v>MR102002</v>
          </cell>
        </row>
        <row r="8552">
          <cell r="AN8552" t="str">
            <v>AR112002</v>
          </cell>
        </row>
        <row r="8553">
          <cell r="AN8553" t="str">
            <v>SR102002</v>
          </cell>
        </row>
        <row r="8554">
          <cell r="AN8554" t="str">
            <v>AR102002</v>
          </cell>
        </row>
        <row r="8555">
          <cell r="AN8555" t="str">
            <v>SR112002</v>
          </cell>
        </row>
        <row r="8556">
          <cell r="AN8556" t="str">
            <v>MR102002</v>
          </cell>
        </row>
        <row r="8557">
          <cell r="AN8557" t="str">
            <v>AR112002</v>
          </cell>
        </row>
        <row r="8558">
          <cell r="AN8558" t="str">
            <v>MR102002</v>
          </cell>
        </row>
        <row r="8559">
          <cell r="AN8559" t="str">
            <v>MR102002</v>
          </cell>
        </row>
        <row r="8560">
          <cell r="AN8560" t="str">
            <v>MR102002</v>
          </cell>
        </row>
        <row r="8561">
          <cell r="AN8561" t="str">
            <v>QR112002</v>
          </cell>
        </row>
        <row r="8562">
          <cell r="AN8562" t="str">
            <v>AR102002</v>
          </cell>
        </row>
        <row r="8563">
          <cell r="AN8563" t="str">
            <v>MR112002</v>
          </cell>
        </row>
        <row r="8564">
          <cell r="AN8564" t="str">
            <v>AR112002</v>
          </cell>
        </row>
        <row r="8565">
          <cell r="AN8565" t="str">
            <v>QR122002</v>
          </cell>
        </row>
        <row r="8566">
          <cell r="AN8566" t="str">
            <v>MR112002</v>
          </cell>
        </row>
        <row r="8567">
          <cell r="AN8567" t="str">
            <v>QR102002</v>
          </cell>
        </row>
        <row r="8568">
          <cell r="AN8568" t="str">
            <v>QR112002</v>
          </cell>
        </row>
        <row r="8569">
          <cell r="AN8569" t="str">
            <v>QR112002</v>
          </cell>
        </row>
        <row r="8570">
          <cell r="AN8570" t="str">
            <v>QR112002</v>
          </cell>
        </row>
        <row r="8571">
          <cell r="AN8571" t="str">
            <v>QR102002</v>
          </cell>
        </row>
        <row r="8572">
          <cell r="AN8572" t="str">
            <v>MR122002</v>
          </cell>
        </row>
        <row r="8573">
          <cell r="AN8573" t="str">
            <v>MR112002</v>
          </cell>
        </row>
        <row r="8574">
          <cell r="AN8574" t="str">
            <v>QR112002</v>
          </cell>
        </row>
        <row r="8575">
          <cell r="AN8575" t="str">
            <v>QR112002</v>
          </cell>
        </row>
        <row r="8576">
          <cell r="AN8576" t="str">
            <v>QR102002</v>
          </cell>
        </row>
        <row r="8577">
          <cell r="AN8577" t="str">
            <v>AR112002</v>
          </cell>
        </row>
        <row r="8578">
          <cell r="AN8578" t="str">
            <v>MR032003</v>
          </cell>
        </row>
        <row r="8579">
          <cell r="AN8579" t="str">
            <v>AR122002</v>
          </cell>
        </row>
        <row r="8580">
          <cell r="AN8580" t="str">
            <v>MR112002</v>
          </cell>
        </row>
        <row r="8581">
          <cell r="AN8581" t="str">
            <v>MR112002</v>
          </cell>
        </row>
        <row r="8582">
          <cell r="AN8582" t="str">
            <v>QR112002</v>
          </cell>
        </row>
        <row r="8583">
          <cell r="AN8583" t="str">
            <v>AR112002</v>
          </cell>
        </row>
        <row r="8584">
          <cell r="AN8584" t="str">
            <v>MR112002</v>
          </cell>
        </row>
        <row r="8585">
          <cell r="AN8585" t="str">
            <v>MR012003</v>
          </cell>
        </row>
        <row r="8586">
          <cell r="AN8586" t="str">
            <v>AR122002</v>
          </cell>
        </row>
        <row r="8587">
          <cell r="AN8587" t="str">
            <v>SR112002</v>
          </cell>
        </row>
        <row r="8588">
          <cell r="AN8588" t="str">
            <v>SR112002</v>
          </cell>
        </row>
        <row r="8589">
          <cell r="AN8589" t="str">
            <v>SR112002</v>
          </cell>
        </row>
        <row r="8590">
          <cell r="AN8590" t="str">
            <v>SR112002</v>
          </cell>
        </row>
        <row r="8591">
          <cell r="AN8591" t="str">
            <v>MR112002</v>
          </cell>
        </row>
        <row r="8592">
          <cell r="AN8592" t="str">
            <v>MR112002</v>
          </cell>
        </row>
        <row r="8593">
          <cell r="AN8593" t="str">
            <v>QR112002</v>
          </cell>
        </row>
        <row r="8594">
          <cell r="AN8594" t="str">
            <v>SR112002</v>
          </cell>
        </row>
        <row r="8595">
          <cell r="AN8595" t="str">
            <v>SR112002</v>
          </cell>
        </row>
        <row r="8596">
          <cell r="AN8596" t="str">
            <v>MR112002</v>
          </cell>
        </row>
        <row r="8597">
          <cell r="AN8597" t="str">
            <v>AR112002</v>
          </cell>
        </row>
        <row r="8598">
          <cell r="AN8598" t="str">
            <v>MR102002</v>
          </cell>
        </row>
        <row r="8599">
          <cell r="AN8599" t="str">
            <v>QR112002</v>
          </cell>
        </row>
        <row r="8600">
          <cell r="AN8600" t="str">
            <v>MR122002</v>
          </cell>
        </row>
        <row r="8601">
          <cell r="AN8601" t="str">
            <v>SR112002</v>
          </cell>
        </row>
        <row r="8602">
          <cell r="AN8602" t="str">
            <v>AR112002</v>
          </cell>
        </row>
        <row r="8603">
          <cell r="AN8603" t="str">
            <v>AR112002</v>
          </cell>
        </row>
        <row r="8604">
          <cell r="AN8604" t="str">
            <v>AR112002</v>
          </cell>
        </row>
        <row r="8605">
          <cell r="AN8605" t="str">
            <v>AR112002</v>
          </cell>
        </row>
        <row r="8606">
          <cell r="AN8606" t="str">
            <v>SR112002</v>
          </cell>
        </row>
        <row r="8607">
          <cell r="AN8607" t="str">
            <v>AR112002</v>
          </cell>
        </row>
        <row r="8608">
          <cell r="AN8608" t="str">
            <v>SR112002</v>
          </cell>
        </row>
        <row r="8609">
          <cell r="AN8609" t="str">
            <v>SR112002</v>
          </cell>
        </row>
        <row r="8610">
          <cell r="AN8610" t="str">
            <v>QR112002</v>
          </cell>
        </row>
        <row r="8611">
          <cell r="AN8611" t="str">
            <v>MR112002</v>
          </cell>
        </row>
        <row r="8612">
          <cell r="AN8612" t="str">
            <v>QR112002</v>
          </cell>
        </row>
        <row r="8613">
          <cell r="AN8613" t="str">
            <v>AR112002</v>
          </cell>
        </row>
        <row r="8614">
          <cell r="AN8614" t="str">
            <v>AR102002</v>
          </cell>
        </row>
        <row r="8615">
          <cell r="AN8615" t="str">
            <v>AR122002</v>
          </cell>
        </row>
        <row r="8616">
          <cell r="AN8616" t="str">
            <v>MR112002</v>
          </cell>
        </row>
        <row r="8617">
          <cell r="AN8617" t="str">
            <v>MR112002</v>
          </cell>
        </row>
        <row r="8618">
          <cell r="AN8618" t="str">
            <v>MR112002</v>
          </cell>
        </row>
        <row r="8619">
          <cell r="AN8619" t="str">
            <v>MR112002</v>
          </cell>
        </row>
        <row r="8620">
          <cell r="AN8620" t="str">
            <v>AR112002</v>
          </cell>
        </row>
        <row r="8621">
          <cell r="AN8621" t="str">
            <v>MR112002</v>
          </cell>
        </row>
        <row r="8622">
          <cell r="AN8622" t="str">
            <v>AR112002</v>
          </cell>
        </row>
        <row r="8623">
          <cell r="AN8623" t="str">
            <v>MR112002</v>
          </cell>
        </row>
        <row r="8624">
          <cell r="AN8624" t="str">
            <v>AR112002</v>
          </cell>
        </row>
        <row r="8625">
          <cell r="AN8625" t="str">
            <v>SR112002</v>
          </cell>
        </row>
        <row r="8626">
          <cell r="AN8626" t="str">
            <v>QR112002</v>
          </cell>
        </row>
        <row r="8627">
          <cell r="AN8627" t="str">
            <v>MR112002</v>
          </cell>
        </row>
        <row r="8628">
          <cell r="AN8628" t="str">
            <v>MR112002</v>
          </cell>
        </row>
        <row r="8629">
          <cell r="AN8629" t="str">
            <v>SR112002</v>
          </cell>
        </row>
        <row r="8630">
          <cell r="AN8630" t="str">
            <v>MR112002</v>
          </cell>
        </row>
        <row r="8631">
          <cell r="AN8631" t="str">
            <v>AR112002</v>
          </cell>
        </row>
        <row r="8632">
          <cell r="AN8632" t="str">
            <v>AR112002</v>
          </cell>
        </row>
        <row r="8633">
          <cell r="AN8633" t="str">
            <v>MR122002</v>
          </cell>
        </row>
        <row r="8634">
          <cell r="AN8634" t="str">
            <v>AR112002</v>
          </cell>
        </row>
        <row r="8635">
          <cell r="AN8635" t="str">
            <v>AR112002</v>
          </cell>
        </row>
        <row r="8636">
          <cell r="AN8636" t="str">
            <v>MR112002</v>
          </cell>
        </row>
        <row r="8637">
          <cell r="AN8637" t="str">
            <v>SR122002</v>
          </cell>
        </row>
        <row r="8638">
          <cell r="AN8638" t="str">
            <v>AR112002</v>
          </cell>
        </row>
        <row r="8639">
          <cell r="AN8639" t="str">
            <v>QR122002</v>
          </cell>
        </row>
        <row r="8640">
          <cell r="AN8640" t="str">
            <v>AR122002</v>
          </cell>
        </row>
        <row r="8641">
          <cell r="AN8641" t="str">
            <v>QR112002</v>
          </cell>
        </row>
        <row r="8642">
          <cell r="AN8642" t="str">
            <v>AR122002</v>
          </cell>
        </row>
        <row r="8643">
          <cell r="AN8643" t="str">
            <v>AR122002</v>
          </cell>
        </row>
        <row r="8644">
          <cell r="AN8644" t="str">
            <v>AR122002</v>
          </cell>
        </row>
        <row r="8645">
          <cell r="AN8645" t="str">
            <v>AR112002</v>
          </cell>
        </row>
        <row r="8646">
          <cell r="AN8646" t="str">
            <v>AR122002</v>
          </cell>
        </row>
        <row r="8647">
          <cell r="AN8647" t="str">
            <v>AR122002</v>
          </cell>
        </row>
        <row r="8648">
          <cell r="AN8648" t="str">
            <v>MR112002</v>
          </cell>
        </row>
        <row r="8649">
          <cell r="AN8649" t="str">
            <v>MR042003</v>
          </cell>
        </row>
        <row r="8650">
          <cell r="AN8650" t="str">
            <v>AR112002</v>
          </cell>
        </row>
        <row r="8651">
          <cell r="AN8651" t="str">
            <v>QR012003</v>
          </cell>
        </row>
        <row r="8652">
          <cell r="AN8652" t="str">
            <v>QR112002</v>
          </cell>
        </row>
        <row r="8653">
          <cell r="AN8653" t="str">
            <v>AR112002</v>
          </cell>
        </row>
        <row r="8654">
          <cell r="AN8654" t="str">
            <v>SR112002</v>
          </cell>
        </row>
        <row r="8655">
          <cell r="AN8655" t="str">
            <v>QR122002</v>
          </cell>
        </row>
        <row r="8656">
          <cell r="AN8656" t="str">
            <v>AR112002</v>
          </cell>
        </row>
        <row r="8657">
          <cell r="AN8657" t="str">
            <v>QR122002</v>
          </cell>
        </row>
        <row r="8658">
          <cell r="AN8658" t="str">
            <v>MR112002</v>
          </cell>
        </row>
        <row r="8659">
          <cell r="AN8659" t="str">
            <v>MR112002</v>
          </cell>
        </row>
        <row r="8660">
          <cell r="AN8660" t="str">
            <v>MR112002</v>
          </cell>
        </row>
        <row r="8661">
          <cell r="AN8661" t="str">
            <v>QR112002</v>
          </cell>
        </row>
        <row r="8662">
          <cell r="AN8662" t="str">
            <v>QR112002</v>
          </cell>
        </row>
        <row r="8663">
          <cell r="AN8663" t="str">
            <v>QR122002</v>
          </cell>
        </row>
        <row r="8664">
          <cell r="AN8664" t="str">
            <v>MR112002</v>
          </cell>
        </row>
        <row r="8665">
          <cell r="AN8665" t="str">
            <v>AR112002</v>
          </cell>
        </row>
        <row r="8666">
          <cell r="AN8666" t="str">
            <v>QR112002</v>
          </cell>
        </row>
        <row r="8667">
          <cell r="AN8667" t="str">
            <v>SR112002</v>
          </cell>
        </row>
        <row r="8668">
          <cell r="AN8668" t="str">
            <v>MR122002</v>
          </cell>
        </row>
        <row r="8669">
          <cell r="AN8669" t="str">
            <v>MR122002</v>
          </cell>
        </row>
        <row r="8670">
          <cell r="AN8670" t="str">
            <v>QR122002</v>
          </cell>
        </row>
        <row r="8671">
          <cell r="AN8671" t="str">
            <v>AR122002</v>
          </cell>
        </row>
        <row r="8672">
          <cell r="AN8672" t="str">
            <v>QR122002</v>
          </cell>
        </row>
        <row r="8673">
          <cell r="AN8673" t="str">
            <v>MR122002</v>
          </cell>
        </row>
        <row r="8674">
          <cell r="AN8674" t="str">
            <v>AR122002</v>
          </cell>
        </row>
        <row r="8675">
          <cell r="AN8675" t="str">
            <v>AR122002</v>
          </cell>
        </row>
        <row r="8676">
          <cell r="AN8676" t="str">
            <v>AR122002</v>
          </cell>
        </row>
        <row r="8677">
          <cell r="AN8677" t="str">
            <v>AR122002</v>
          </cell>
        </row>
        <row r="8678">
          <cell r="AN8678" t="str">
            <v>MR122002</v>
          </cell>
        </row>
        <row r="8679">
          <cell r="AN8679" t="str">
            <v>QR122002</v>
          </cell>
        </row>
        <row r="8680">
          <cell r="AN8680" t="str">
            <v>AR122002</v>
          </cell>
        </row>
        <row r="8681">
          <cell r="AN8681" t="str">
            <v>MR122002</v>
          </cell>
        </row>
        <row r="8682">
          <cell r="AN8682" t="str">
            <v>MR122002</v>
          </cell>
        </row>
        <row r="8683">
          <cell r="AN8683" t="str">
            <v>MR122002</v>
          </cell>
        </row>
        <row r="8684">
          <cell r="AN8684" t="str">
            <v>MR122002</v>
          </cell>
        </row>
        <row r="8685">
          <cell r="AN8685" t="str">
            <v>MR122002</v>
          </cell>
        </row>
        <row r="8686">
          <cell r="AN8686" t="str">
            <v>SR012003</v>
          </cell>
        </row>
        <row r="8687">
          <cell r="AN8687" t="str">
            <v>MR122002</v>
          </cell>
        </row>
        <row r="8688">
          <cell r="AN8688" t="str">
            <v>QR122002</v>
          </cell>
        </row>
        <row r="8689">
          <cell r="AN8689" t="str">
            <v>MR122002</v>
          </cell>
        </row>
        <row r="8690">
          <cell r="AN8690" t="str">
            <v>AR122002</v>
          </cell>
        </row>
        <row r="8691">
          <cell r="AN8691" t="str">
            <v>QR122002</v>
          </cell>
        </row>
        <row r="8692">
          <cell r="AN8692" t="str">
            <v>MR012003</v>
          </cell>
        </row>
        <row r="8693">
          <cell r="AN8693" t="str">
            <v>MR122002</v>
          </cell>
        </row>
        <row r="8694">
          <cell r="AN8694" t="str">
            <v>QR122002</v>
          </cell>
        </row>
        <row r="8695">
          <cell r="AN8695" t="str">
            <v>AR122002</v>
          </cell>
        </row>
        <row r="8696">
          <cell r="AN8696" t="str">
            <v>QR122002</v>
          </cell>
        </row>
        <row r="8697">
          <cell r="AN8697" t="str">
            <v>MR122002</v>
          </cell>
        </row>
        <row r="8698">
          <cell r="AN8698" t="str">
            <v>MR122002</v>
          </cell>
        </row>
        <row r="8699">
          <cell r="AN8699" t="str">
            <v>MR012003</v>
          </cell>
        </row>
        <row r="8700">
          <cell r="AN8700" t="str">
            <v>SR122002</v>
          </cell>
        </row>
        <row r="8701">
          <cell r="AN8701" t="str">
            <v>AR122002</v>
          </cell>
        </row>
        <row r="8702">
          <cell r="AN8702" t="str">
            <v>AR122002</v>
          </cell>
        </row>
        <row r="8703">
          <cell r="AN8703" t="str">
            <v>MR122002</v>
          </cell>
        </row>
        <row r="8704">
          <cell r="AN8704" t="str">
            <v>MR012003</v>
          </cell>
        </row>
        <row r="8705">
          <cell r="AN8705" t="str">
            <v>QR122002</v>
          </cell>
        </row>
        <row r="8706">
          <cell r="AN8706" t="str">
            <v>SR122002</v>
          </cell>
        </row>
        <row r="8707">
          <cell r="AN8707" t="str">
            <v>MR122002</v>
          </cell>
        </row>
        <row r="8708">
          <cell r="AN8708" t="str">
            <v>AR122002</v>
          </cell>
        </row>
        <row r="8709">
          <cell r="AN8709" t="str">
            <v>QR122002</v>
          </cell>
        </row>
        <row r="8710">
          <cell r="AN8710" t="str">
            <v>MR122002</v>
          </cell>
        </row>
        <row r="8711">
          <cell r="AN8711" t="str">
            <v>AR062003</v>
          </cell>
        </row>
        <row r="8712">
          <cell r="AN8712" t="str">
            <v>QR122002</v>
          </cell>
        </row>
        <row r="8713">
          <cell r="AN8713" t="str">
            <v>SR012003</v>
          </cell>
        </row>
        <row r="8714">
          <cell r="AN8714" t="str">
            <v>SR122002</v>
          </cell>
        </row>
        <row r="8715">
          <cell r="AN8715" t="str">
            <v>AR122002</v>
          </cell>
        </row>
        <row r="8716">
          <cell r="AN8716" t="str">
            <v>MR122002</v>
          </cell>
        </row>
        <row r="8717">
          <cell r="AN8717" t="str">
            <v>QR122002</v>
          </cell>
        </row>
        <row r="8718">
          <cell r="AN8718" t="str">
            <v>QR122002</v>
          </cell>
        </row>
        <row r="8719">
          <cell r="AN8719" t="str">
            <v>MR012003</v>
          </cell>
        </row>
        <row r="8720">
          <cell r="AN8720" t="str">
            <v>QR122002</v>
          </cell>
        </row>
        <row r="8721">
          <cell r="AN8721" t="str">
            <v>MR122002</v>
          </cell>
        </row>
        <row r="8722">
          <cell r="AN8722" t="str">
            <v>AR012003</v>
          </cell>
        </row>
        <row r="8723">
          <cell r="AN8723" t="str">
            <v>MR122002</v>
          </cell>
        </row>
        <row r="8724">
          <cell r="AN8724" t="str">
            <v>AR122002</v>
          </cell>
        </row>
        <row r="8725">
          <cell r="AN8725" t="str">
            <v>AR122002</v>
          </cell>
        </row>
        <row r="8726">
          <cell r="AN8726" t="str">
            <v>SR012003</v>
          </cell>
        </row>
        <row r="8727">
          <cell r="AN8727" t="str">
            <v>MR122002</v>
          </cell>
        </row>
        <row r="8728">
          <cell r="AN8728" t="str">
            <v>MR122002</v>
          </cell>
        </row>
        <row r="8729">
          <cell r="AN8729" t="str">
            <v>MR122002</v>
          </cell>
        </row>
        <row r="8730">
          <cell r="AN8730" t="str">
            <v>AR012003</v>
          </cell>
        </row>
        <row r="8731">
          <cell r="AN8731" t="str">
            <v>MR122002</v>
          </cell>
        </row>
        <row r="8732">
          <cell r="AN8732" t="str">
            <v>MR122002</v>
          </cell>
        </row>
        <row r="8733">
          <cell r="AN8733" t="str">
            <v>MR122002</v>
          </cell>
        </row>
        <row r="8734">
          <cell r="AN8734" t="str">
            <v>QR122002</v>
          </cell>
        </row>
        <row r="8735">
          <cell r="AN8735" t="str">
            <v>MR122002</v>
          </cell>
        </row>
        <row r="8736">
          <cell r="AN8736" t="str">
            <v>QR122002</v>
          </cell>
        </row>
        <row r="8737">
          <cell r="AN8737" t="str">
            <v>AR012003</v>
          </cell>
        </row>
        <row r="8738">
          <cell r="AN8738" t="str">
            <v>QR012003</v>
          </cell>
        </row>
        <row r="8739">
          <cell r="AN8739" t="str">
            <v>QR012003</v>
          </cell>
        </row>
        <row r="8740">
          <cell r="AN8740" t="str">
            <v>QR122002</v>
          </cell>
        </row>
        <row r="8741">
          <cell r="AN8741" t="str">
            <v>QR122002</v>
          </cell>
        </row>
        <row r="8742">
          <cell r="AN8742" t="str">
            <v>MR122002</v>
          </cell>
        </row>
        <row r="8743">
          <cell r="AN8743" t="str">
            <v>SR012003</v>
          </cell>
        </row>
        <row r="8744">
          <cell r="AN8744" t="str">
            <v>AR122002</v>
          </cell>
        </row>
        <row r="8745">
          <cell r="AN8745" t="str">
            <v>QR122002</v>
          </cell>
        </row>
        <row r="8746">
          <cell r="AN8746" t="str">
            <v>QR012003</v>
          </cell>
        </row>
        <row r="8747">
          <cell r="AN8747" t="str">
            <v>QR012003</v>
          </cell>
        </row>
        <row r="8748">
          <cell r="AN8748" t="str">
            <v>MR122002</v>
          </cell>
        </row>
        <row r="8749">
          <cell r="AN8749" t="str">
            <v>AR122002</v>
          </cell>
        </row>
        <row r="8750">
          <cell r="AN8750" t="str">
            <v>QR012003</v>
          </cell>
        </row>
        <row r="8751">
          <cell r="AN8751" t="str">
            <v>MR012003</v>
          </cell>
        </row>
        <row r="8752">
          <cell r="AN8752" t="str">
            <v>QR012003</v>
          </cell>
        </row>
        <row r="8753">
          <cell r="AN8753" t="str">
            <v>QR012003</v>
          </cell>
        </row>
        <row r="8754">
          <cell r="AN8754" t="str">
            <v>MR122002</v>
          </cell>
        </row>
        <row r="8755">
          <cell r="AN8755" t="str">
            <v>MR012003</v>
          </cell>
        </row>
        <row r="8756">
          <cell r="AN8756" t="str">
            <v>QR022003</v>
          </cell>
        </row>
        <row r="8757">
          <cell r="AN8757" t="str">
            <v>MR102003</v>
          </cell>
        </row>
        <row r="8758">
          <cell r="AN8758" t="str">
            <v>MR012003</v>
          </cell>
        </row>
        <row r="8759">
          <cell r="AN8759" t="str">
            <v>QR012003</v>
          </cell>
        </row>
        <row r="8760">
          <cell r="AN8760" t="str">
            <v>QR012003</v>
          </cell>
        </row>
        <row r="8761">
          <cell r="AN8761" t="str">
            <v>AR122002</v>
          </cell>
        </row>
        <row r="8762">
          <cell r="AN8762" t="str">
            <v>SR012003</v>
          </cell>
        </row>
        <row r="8763">
          <cell r="AN8763" t="str">
            <v>MR022003</v>
          </cell>
        </row>
        <row r="8764">
          <cell r="AN8764" t="str">
            <v>AR012003</v>
          </cell>
        </row>
        <row r="8765">
          <cell r="AN8765" t="str">
            <v>SR012003</v>
          </cell>
        </row>
        <row r="8766">
          <cell r="AN8766" t="str">
            <v>MR122003</v>
          </cell>
        </row>
        <row r="8767">
          <cell r="AN8767" t="str">
            <v>AR012003</v>
          </cell>
        </row>
        <row r="8768">
          <cell r="AN8768" t="str">
            <v>QR012003</v>
          </cell>
        </row>
        <row r="8769">
          <cell r="AN8769" t="str">
            <v>MR012003</v>
          </cell>
        </row>
        <row r="8770">
          <cell r="AN8770" t="str">
            <v>MR012003</v>
          </cell>
        </row>
        <row r="8771">
          <cell r="AN8771" t="str">
            <v>MR012003</v>
          </cell>
        </row>
        <row r="8772">
          <cell r="AN8772" t="str">
            <v>AR022003</v>
          </cell>
        </row>
        <row r="8773">
          <cell r="AN8773" t="str">
            <v>MR012003</v>
          </cell>
        </row>
        <row r="8774">
          <cell r="AN8774" t="str">
            <v>AR012003</v>
          </cell>
        </row>
        <row r="8775">
          <cell r="AN8775" t="str">
            <v>MR032003</v>
          </cell>
        </row>
        <row r="8776">
          <cell r="AN8776" t="str">
            <v>QR012003</v>
          </cell>
        </row>
        <row r="8777">
          <cell r="AN8777" t="str">
            <v>MR012003</v>
          </cell>
        </row>
        <row r="8778">
          <cell r="AN8778" t="str">
            <v>MR012003</v>
          </cell>
        </row>
        <row r="8779">
          <cell r="AN8779" t="str">
            <v>QR012003</v>
          </cell>
        </row>
        <row r="8780">
          <cell r="AN8780" t="str">
            <v>QR042003</v>
          </cell>
        </row>
        <row r="8781">
          <cell r="AN8781" t="str">
            <v>SR012003</v>
          </cell>
        </row>
        <row r="8782">
          <cell r="AN8782" t="str">
            <v>SR012003</v>
          </cell>
        </row>
        <row r="8783">
          <cell r="AN8783" t="str">
            <v>QR012003</v>
          </cell>
        </row>
        <row r="8784">
          <cell r="AN8784" t="str">
            <v>SR012003</v>
          </cell>
        </row>
        <row r="8785">
          <cell r="AN8785" t="str">
            <v>AR012003</v>
          </cell>
        </row>
        <row r="8786">
          <cell r="AN8786" t="str">
            <v>QR012003</v>
          </cell>
        </row>
        <row r="8787">
          <cell r="AN8787" t="str">
            <v>MR012003</v>
          </cell>
        </row>
        <row r="8788">
          <cell r="AN8788" t="str">
            <v>MR012003</v>
          </cell>
        </row>
        <row r="8789">
          <cell r="AN8789" t="str">
            <v>AR012003</v>
          </cell>
        </row>
        <row r="8790">
          <cell r="AN8790" t="str">
            <v>AR012003</v>
          </cell>
        </row>
        <row r="8791">
          <cell r="AN8791" t="str">
            <v>SR012003</v>
          </cell>
        </row>
        <row r="8792">
          <cell r="AN8792" t="str">
            <v>SR032003</v>
          </cell>
        </row>
        <row r="8793">
          <cell r="AN8793" t="str">
            <v>SR012003</v>
          </cell>
        </row>
        <row r="8794">
          <cell r="AN8794" t="str">
            <v>MR012003</v>
          </cell>
        </row>
        <row r="8795">
          <cell r="AN8795" t="str">
            <v>MR022003</v>
          </cell>
        </row>
        <row r="8796">
          <cell r="AN8796" t="str">
            <v>QR012003</v>
          </cell>
        </row>
        <row r="8797">
          <cell r="AN8797" t="str">
            <v>QR012003</v>
          </cell>
        </row>
        <row r="8798">
          <cell r="AN8798" t="str">
            <v>MR012003</v>
          </cell>
        </row>
        <row r="8799">
          <cell r="AN8799" t="str">
            <v>SR012003</v>
          </cell>
        </row>
        <row r="8800">
          <cell r="AN8800" t="str">
            <v>MR012003</v>
          </cell>
        </row>
        <row r="8801">
          <cell r="AN8801" t="str">
            <v>MR012003</v>
          </cell>
        </row>
        <row r="8802">
          <cell r="AN8802" t="str">
            <v>MR012003</v>
          </cell>
        </row>
        <row r="8803">
          <cell r="AN8803" t="str">
            <v>MR012003</v>
          </cell>
        </row>
        <row r="8804">
          <cell r="AN8804" t="str">
            <v>SR022003</v>
          </cell>
        </row>
        <row r="8805">
          <cell r="AN8805" t="str">
            <v>MR012003</v>
          </cell>
        </row>
        <row r="8806">
          <cell r="AN8806" t="str">
            <v>AR012003</v>
          </cell>
        </row>
        <row r="8807">
          <cell r="AN8807" t="str">
            <v>QR012003</v>
          </cell>
        </row>
        <row r="8808">
          <cell r="AN8808" t="str">
            <v>MR022003</v>
          </cell>
        </row>
        <row r="8809">
          <cell r="AN8809" t="str">
            <v>MR012003</v>
          </cell>
        </row>
        <row r="8810">
          <cell r="AN8810" t="str">
            <v>QR042003</v>
          </cell>
        </row>
        <row r="8811">
          <cell r="AN8811" t="str">
            <v>MR022003</v>
          </cell>
        </row>
        <row r="8812">
          <cell r="AN8812" t="str">
            <v>AR012003</v>
          </cell>
        </row>
        <row r="8813">
          <cell r="AN8813" t="str">
            <v>AR012003</v>
          </cell>
        </row>
        <row r="8814">
          <cell r="AN8814" t="str">
            <v>SR012003</v>
          </cell>
        </row>
        <row r="8815">
          <cell r="AN8815" t="str">
            <v>MR022003</v>
          </cell>
        </row>
        <row r="8816">
          <cell r="AN8816" t="str">
            <v>QR012003</v>
          </cell>
        </row>
        <row r="8817">
          <cell r="AN8817" t="str">
            <v>QR012003</v>
          </cell>
        </row>
        <row r="8818">
          <cell r="AN8818" t="str">
            <v>MR032003</v>
          </cell>
        </row>
        <row r="8819">
          <cell r="AN8819" t="str">
            <v>MR012003</v>
          </cell>
        </row>
        <row r="8820">
          <cell r="AN8820" t="str">
            <v>AR012003</v>
          </cell>
        </row>
        <row r="8821">
          <cell r="AN8821" t="str">
            <v>MR022003</v>
          </cell>
        </row>
        <row r="8822">
          <cell r="AN8822" t="str">
            <v>QR012003</v>
          </cell>
        </row>
        <row r="8823">
          <cell r="AN8823" t="str">
            <v>MR022003</v>
          </cell>
        </row>
        <row r="8824">
          <cell r="AN8824" t="str">
            <v>MR032003</v>
          </cell>
        </row>
        <row r="8825">
          <cell r="AN8825" t="str">
            <v>MR032003</v>
          </cell>
        </row>
        <row r="8826">
          <cell r="AN8826" t="str">
            <v>QR012003</v>
          </cell>
        </row>
        <row r="8827">
          <cell r="AN8827" t="str">
            <v>MR012003</v>
          </cell>
        </row>
        <row r="8828">
          <cell r="AN8828" t="str">
            <v>MR012003</v>
          </cell>
        </row>
        <row r="8829">
          <cell r="AN8829" t="str">
            <v>MR022003</v>
          </cell>
        </row>
        <row r="8830">
          <cell r="AN8830" t="str">
            <v>QR022003</v>
          </cell>
        </row>
        <row r="8831">
          <cell r="AN8831" t="str">
            <v>SR012003</v>
          </cell>
        </row>
        <row r="8832">
          <cell r="AN8832" t="str">
            <v>QR032003</v>
          </cell>
        </row>
        <row r="8833">
          <cell r="AN8833" t="str">
            <v>SR022003</v>
          </cell>
        </row>
        <row r="8834">
          <cell r="AN8834" t="str">
            <v>SR042003</v>
          </cell>
        </row>
        <row r="8835">
          <cell r="AN8835" t="str">
            <v>SR032003</v>
          </cell>
        </row>
        <row r="8836">
          <cell r="AN8836" t="str">
            <v>SR022003</v>
          </cell>
        </row>
        <row r="8837">
          <cell r="AN8837" t="str">
            <v>QR012003</v>
          </cell>
        </row>
        <row r="8838">
          <cell r="AN8838" t="str">
            <v>MR022003</v>
          </cell>
        </row>
        <row r="8839">
          <cell r="AN8839" t="str">
            <v>MR032003</v>
          </cell>
        </row>
        <row r="8840">
          <cell r="AN8840" t="str">
            <v>MR032003</v>
          </cell>
        </row>
        <row r="8841">
          <cell r="AN8841" t="str">
            <v>QR022003</v>
          </cell>
        </row>
        <row r="8842">
          <cell r="AN8842" t="str">
            <v>QR022003</v>
          </cell>
        </row>
        <row r="8843">
          <cell r="AN8843" t="str">
            <v>QR012003</v>
          </cell>
        </row>
        <row r="8844">
          <cell r="AN8844" t="str">
            <v>MR012003</v>
          </cell>
        </row>
        <row r="8845">
          <cell r="AN8845" t="str">
            <v>MR012003</v>
          </cell>
        </row>
        <row r="8846">
          <cell r="AN8846" t="str">
            <v>MR012003</v>
          </cell>
        </row>
        <row r="8847">
          <cell r="AN8847" t="str">
            <v>MR022003</v>
          </cell>
        </row>
        <row r="8848">
          <cell r="AN8848" t="str">
            <v>MR022003</v>
          </cell>
        </row>
        <row r="8849">
          <cell r="AN8849" t="str">
            <v>AR022003</v>
          </cell>
        </row>
        <row r="8850">
          <cell r="AN8850" t="str">
            <v>QR022003</v>
          </cell>
        </row>
        <row r="8851">
          <cell r="AN8851" t="str">
            <v>MR032003</v>
          </cell>
        </row>
        <row r="8852">
          <cell r="AN8852" t="str">
            <v>QR022003</v>
          </cell>
        </row>
        <row r="8853">
          <cell r="AN8853" t="str">
            <v>QR032003</v>
          </cell>
        </row>
        <row r="8854">
          <cell r="AN8854" t="str">
            <v>AR022003</v>
          </cell>
        </row>
        <row r="8855">
          <cell r="AN8855" t="str">
            <v>QR022003</v>
          </cell>
        </row>
        <row r="8856">
          <cell r="AN8856" t="str">
            <v>QR022003</v>
          </cell>
        </row>
        <row r="8857">
          <cell r="AN8857" t="str">
            <v>SR022003</v>
          </cell>
        </row>
        <row r="8858">
          <cell r="AN8858" t="str">
            <v>SR022003</v>
          </cell>
        </row>
        <row r="8859">
          <cell r="AN8859" t="str">
            <v>QR012003</v>
          </cell>
        </row>
        <row r="8860">
          <cell r="AN8860" t="str">
            <v>MR012003</v>
          </cell>
        </row>
        <row r="8861">
          <cell r="AN8861" t="str">
            <v>MR032003</v>
          </cell>
        </row>
        <row r="8862">
          <cell r="AN8862" t="str">
            <v>QR022003</v>
          </cell>
        </row>
        <row r="8863">
          <cell r="AN8863" t="str">
            <v>MR032003</v>
          </cell>
        </row>
        <row r="8864">
          <cell r="AN8864" t="str">
            <v>MR022003</v>
          </cell>
        </row>
        <row r="8865">
          <cell r="AN8865" t="str">
            <v>MR022003</v>
          </cell>
        </row>
        <row r="8866">
          <cell r="AN8866" t="str">
            <v>MR012003</v>
          </cell>
        </row>
        <row r="8867">
          <cell r="AN8867" t="str">
            <v>AR022003</v>
          </cell>
        </row>
        <row r="8868">
          <cell r="AN8868" t="str">
            <v>QR022003</v>
          </cell>
        </row>
        <row r="8869">
          <cell r="AN8869" t="str">
            <v>QR022003</v>
          </cell>
        </row>
        <row r="8870">
          <cell r="AN8870" t="str">
            <v>AR022003</v>
          </cell>
        </row>
        <row r="8871">
          <cell r="AN8871" t="str">
            <v>AR022003</v>
          </cell>
        </row>
        <row r="8872">
          <cell r="AN8872" t="str">
            <v>MR022003</v>
          </cell>
        </row>
        <row r="8873">
          <cell r="AN8873" t="str">
            <v>AR012003</v>
          </cell>
        </row>
        <row r="8874">
          <cell r="AN8874" t="str">
            <v>AR012003</v>
          </cell>
        </row>
        <row r="8875">
          <cell r="AN8875" t="str">
            <v>QR022003</v>
          </cell>
        </row>
        <row r="8876">
          <cell r="AN8876" t="str">
            <v>MR022003</v>
          </cell>
        </row>
        <row r="8877">
          <cell r="AN8877" t="str">
            <v>QR022003</v>
          </cell>
        </row>
        <row r="8878">
          <cell r="AN8878" t="str">
            <v>SR032003</v>
          </cell>
        </row>
        <row r="8879">
          <cell r="AN8879" t="str">
            <v>AR022003</v>
          </cell>
        </row>
        <row r="8880">
          <cell r="AN8880" t="str">
            <v>QR022003</v>
          </cell>
        </row>
        <row r="8881">
          <cell r="AN8881" t="str">
            <v>AR022003</v>
          </cell>
        </row>
        <row r="8882">
          <cell r="AN8882" t="str">
            <v>AR032003</v>
          </cell>
        </row>
        <row r="8883">
          <cell r="AN8883" t="str">
            <v>MR012003</v>
          </cell>
        </row>
        <row r="8884">
          <cell r="AN8884" t="str">
            <v>QR022003</v>
          </cell>
        </row>
        <row r="8885">
          <cell r="AN8885" t="str">
            <v>QR022003</v>
          </cell>
        </row>
        <row r="8886">
          <cell r="AN8886" t="str">
            <v>QR022003</v>
          </cell>
        </row>
        <row r="8887">
          <cell r="AN8887" t="str">
            <v>QR022003</v>
          </cell>
        </row>
        <row r="8888">
          <cell r="AN8888" t="str">
            <v>SR022003</v>
          </cell>
        </row>
        <row r="8889">
          <cell r="AN8889" t="str">
            <v>QR022003</v>
          </cell>
        </row>
        <row r="8890">
          <cell r="AN8890" t="str">
            <v>QR022003</v>
          </cell>
        </row>
        <row r="8891">
          <cell r="AN8891" t="str">
            <v>AR022003</v>
          </cell>
        </row>
        <row r="8892">
          <cell r="AN8892" t="str">
            <v>AR022003</v>
          </cell>
        </row>
        <row r="8893">
          <cell r="AN8893" t="str">
            <v>MR022003</v>
          </cell>
        </row>
        <row r="8894">
          <cell r="AN8894" t="str">
            <v>QR022003</v>
          </cell>
        </row>
        <row r="8895">
          <cell r="AN8895" t="str">
            <v>QR022003</v>
          </cell>
        </row>
        <row r="8896">
          <cell r="AN8896" t="str">
            <v>QR022003</v>
          </cell>
        </row>
        <row r="8897">
          <cell r="AN8897" t="str">
            <v>MR022003</v>
          </cell>
        </row>
        <row r="8898">
          <cell r="AN8898" t="str">
            <v>MR022003</v>
          </cell>
        </row>
        <row r="8899">
          <cell r="AN8899" t="str">
            <v>MR052003</v>
          </cell>
        </row>
        <row r="8900">
          <cell r="AN8900" t="str">
            <v>QR022003</v>
          </cell>
        </row>
        <row r="8901">
          <cell r="AN8901" t="str">
            <v>QR022003</v>
          </cell>
        </row>
        <row r="8902">
          <cell r="AN8902" t="str">
            <v>MR022003</v>
          </cell>
        </row>
        <row r="8903">
          <cell r="AN8903" t="str">
            <v>QR022003</v>
          </cell>
        </row>
        <row r="8904">
          <cell r="AN8904" t="str">
            <v>AR022003</v>
          </cell>
        </row>
        <row r="8905">
          <cell r="AN8905" t="str">
            <v>SR022003</v>
          </cell>
        </row>
        <row r="8906">
          <cell r="AN8906" t="str">
            <v>MR032003</v>
          </cell>
        </row>
        <row r="8907">
          <cell r="AN8907" t="str">
            <v>AR022003</v>
          </cell>
        </row>
        <row r="8908">
          <cell r="AN8908" t="str">
            <v>AR022003</v>
          </cell>
        </row>
        <row r="8909">
          <cell r="AN8909" t="str">
            <v>MR022003</v>
          </cell>
        </row>
        <row r="8910">
          <cell r="AN8910" t="str">
            <v>MR022003</v>
          </cell>
        </row>
        <row r="8911">
          <cell r="AN8911" t="str">
            <v>MR022003</v>
          </cell>
        </row>
        <row r="8912">
          <cell r="AN8912" t="str">
            <v>SR022003</v>
          </cell>
        </row>
        <row r="8913">
          <cell r="AN8913" t="str">
            <v>MR022003</v>
          </cell>
        </row>
        <row r="8914">
          <cell r="AN8914" t="str">
            <v>MR022003</v>
          </cell>
        </row>
        <row r="8915">
          <cell r="AN8915" t="str">
            <v>AR022003</v>
          </cell>
        </row>
        <row r="8916">
          <cell r="AN8916" t="str">
            <v>SR032003</v>
          </cell>
        </row>
        <row r="8917">
          <cell r="AN8917" t="str">
            <v>SR032003</v>
          </cell>
        </row>
        <row r="8918">
          <cell r="AN8918" t="str">
            <v>MR022003</v>
          </cell>
        </row>
        <row r="8919">
          <cell r="AN8919" t="str">
            <v>QR022003</v>
          </cell>
        </row>
        <row r="8920">
          <cell r="AN8920" t="str">
            <v>AR022003</v>
          </cell>
        </row>
        <row r="8921">
          <cell r="AN8921" t="str">
            <v>AR022003</v>
          </cell>
        </row>
        <row r="8922">
          <cell r="AN8922" t="str">
            <v>AR022003</v>
          </cell>
        </row>
        <row r="8923">
          <cell r="AN8923" t="str">
            <v>AR022003</v>
          </cell>
        </row>
        <row r="8924">
          <cell r="AN8924" t="str">
            <v>QR032003</v>
          </cell>
        </row>
        <row r="8925">
          <cell r="AN8925" t="str">
            <v>QR022003</v>
          </cell>
        </row>
        <row r="8926">
          <cell r="AN8926" t="str">
            <v>QR022003</v>
          </cell>
        </row>
        <row r="8927">
          <cell r="AN8927" t="str">
            <v>MR022003</v>
          </cell>
        </row>
        <row r="8928">
          <cell r="AN8928" t="str">
            <v>MR032003</v>
          </cell>
        </row>
        <row r="8929">
          <cell r="AN8929" t="str">
            <v>MR022003</v>
          </cell>
        </row>
        <row r="8930">
          <cell r="AN8930" t="str">
            <v>MR022003</v>
          </cell>
        </row>
        <row r="8931">
          <cell r="AN8931" t="str">
            <v>SR032003</v>
          </cell>
        </row>
        <row r="8932">
          <cell r="AN8932" t="str">
            <v>MR032003</v>
          </cell>
        </row>
        <row r="8933">
          <cell r="AN8933" t="str">
            <v>SR022003</v>
          </cell>
        </row>
        <row r="8934">
          <cell r="AN8934" t="str">
            <v>AR022003</v>
          </cell>
        </row>
        <row r="8935">
          <cell r="AN8935" t="str">
            <v>MR042003</v>
          </cell>
        </row>
        <row r="8936">
          <cell r="AN8936" t="str">
            <v>MR022003</v>
          </cell>
        </row>
        <row r="8937">
          <cell r="AN8937" t="str">
            <v>MR022003</v>
          </cell>
        </row>
        <row r="8938">
          <cell r="AN8938" t="str">
            <v>MR022003</v>
          </cell>
        </row>
        <row r="8939">
          <cell r="AN8939" t="str">
            <v>QR022003</v>
          </cell>
        </row>
        <row r="8940">
          <cell r="AN8940" t="str">
            <v>AR022003</v>
          </cell>
        </row>
        <row r="8941">
          <cell r="AN8941" t="str">
            <v>QR022003</v>
          </cell>
        </row>
        <row r="8942">
          <cell r="AN8942" t="str">
            <v>MR022003</v>
          </cell>
        </row>
        <row r="8943">
          <cell r="AN8943" t="str">
            <v>SR032003</v>
          </cell>
        </row>
        <row r="8944">
          <cell r="AN8944" t="str">
            <v>MR022003</v>
          </cell>
        </row>
        <row r="8945">
          <cell r="AN8945" t="str">
            <v>MR032003</v>
          </cell>
        </row>
        <row r="8946">
          <cell r="AN8946" t="str">
            <v>QR032003</v>
          </cell>
        </row>
        <row r="8947">
          <cell r="AN8947" t="str">
            <v>QR032003</v>
          </cell>
        </row>
        <row r="8948">
          <cell r="AN8948" t="str">
            <v>MR022003</v>
          </cell>
        </row>
        <row r="8949">
          <cell r="AN8949" t="str">
            <v>MR022003</v>
          </cell>
        </row>
        <row r="8950">
          <cell r="AN8950" t="str">
            <v>MR022003</v>
          </cell>
        </row>
        <row r="8951">
          <cell r="AN8951" t="str">
            <v>MR022003</v>
          </cell>
        </row>
        <row r="8952">
          <cell r="AN8952" t="str">
            <v>QR022003</v>
          </cell>
        </row>
        <row r="8953">
          <cell r="AN8953" t="str">
            <v>QR032003</v>
          </cell>
        </row>
        <row r="8954">
          <cell r="AN8954" t="str">
            <v>QR022003</v>
          </cell>
        </row>
        <row r="8955">
          <cell r="AN8955" t="str">
            <v>AR032003</v>
          </cell>
        </row>
        <row r="8956">
          <cell r="AN8956" t="str">
            <v>QR022003</v>
          </cell>
        </row>
        <row r="8957">
          <cell r="AN8957" t="str">
            <v>QR022003</v>
          </cell>
        </row>
        <row r="8958">
          <cell r="AN8958" t="str">
            <v>SR022003</v>
          </cell>
        </row>
        <row r="8959">
          <cell r="AN8959" t="str">
            <v>MR022003</v>
          </cell>
        </row>
        <row r="8960">
          <cell r="AN8960" t="str">
            <v>QR052003</v>
          </cell>
        </row>
        <row r="8961">
          <cell r="AN8961" t="str">
            <v>MR022003</v>
          </cell>
        </row>
        <row r="8962">
          <cell r="AN8962" t="str">
            <v>SR022003</v>
          </cell>
        </row>
        <row r="8963">
          <cell r="AN8963" t="str">
            <v>AR032003</v>
          </cell>
        </row>
        <row r="8964">
          <cell r="AN8964" t="str">
            <v>AR022003</v>
          </cell>
        </row>
        <row r="8965">
          <cell r="AN8965" t="str">
            <v>AR032003</v>
          </cell>
        </row>
        <row r="8966">
          <cell r="AN8966" t="str">
            <v>AR032003</v>
          </cell>
        </row>
        <row r="8967">
          <cell r="AN8967" t="str">
            <v>AR032003</v>
          </cell>
        </row>
        <row r="8968">
          <cell r="AN8968" t="str">
            <v>AR032003</v>
          </cell>
        </row>
        <row r="8969">
          <cell r="AN8969" t="str">
            <v>SR032003</v>
          </cell>
        </row>
        <row r="8970">
          <cell r="AN8970" t="str">
            <v>AR032003</v>
          </cell>
        </row>
        <row r="8971">
          <cell r="AN8971" t="str">
            <v>SR032003</v>
          </cell>
        </row>
        <row r="8972">
          <cell r="AN8972" t="str">
            <v>AR032003</v>
          </cell>
        </row>
        <row r="8973">
          <cell r="AN8973" t="str">
            <v>MR052003</v>
          </cell>
        </row>
        <row r="8974">
          <cell r="AN8974" t="str">
            <v>SR032003</v>
          </cell>
        </row>
        <row r="8975">
          <cell r="AN8975" t="str">
            <v>MR032003</v>
          </cell>
        </row>
        <row r="8976">
          <cell r="AN8976" t="str">
            <v>MR032003</v>
          </cell>
        </row>
        <row r="8977">
          <cell r="AN8977" t="str">
            <v>MR032003</v>
          </cell>
        </row>
        <row r="8978">
          <cell r="AN8978" t="str">
            <v>MR032003</v>
          </cell>
        </row>
        <row r="8979">
          <cell r="AN8979" t="str">
            <v>MR032003</v>
          </cell>
        </row>
        <row r="8980">
          <cell r="AN8980" t="str">
            <v>QR032003</v>
          </cell>
        </row>
        <row r="8981">
          <cell r="AN8981" t="str">
            <v>MR032003</v>
          </cell>
        </row>
        <row r="8982">
          <cell r="AN8982" t="str">
            <v>MR032003</v>
          </cell>
        </row>
        <row r="8983">
          <cell r="AN8983" t="str">
            <v>QR032003</v>
          </cell>
        </row>
        <row r="8984">
          <cell r="AN8984" t="str">
            <v>MR032003</v>
          </cell>
        </row>
        <row r="8985">
          <cell r="AN8985" t="str">
            <v>MR032003</v>
          </cell>
        </row>
        <row r="8986">
          <cell r="AN8986" t="str">
            <v>MR032003</v>
          </cell>
        </row>
        <row r="8987">
          <cell r="AN8987" t="str">
            <v>AR032003</v>
          </cell>
        </row>
        <row r="8988">
          <cell r="AN8988" t="str">
            <v>AR032003</v>
          </cell>
        </row>
        <row r="8989">
          <cell r="AN8989" t="str">
            <v>AR032003</v>
          </cell>
        </row>
        <row r="8990">
          <cell r="AN8990" t="str">
            <v>QR032003</v>
          </cell>
        </row>
        <row r="8991">
          <cell r="AN8991" t="str">
            <v>AR032003</v>
          </cell>
        </row>
        <row r="8992">
          <cell r="AN8992" t="str">
            <v>SR032003</v>
          </cell>
        </row>
        <row r="8993">
          <cell r="AN8993" t="str">
            <v>QR032003</v>
          </cell>
        </row>
        <row r="8994">
          <cell r="AN8994" t="str">
            <v>QR032003</v>
          </cell>
        </row>
        <row r="8995">
          <cell r="AN8995" t="str">
            <v>SR032003</v>
          </cell>
        </row>
        <row r="8996">
          <cell r="AN8996" t="str">
            <v>MR032003</v>
          </cell>
        </row>
        <row r="8997">
          <cell r="AN8997" t="str">
            <v>QR032003</v>
          </cell>
        </row>
        <row r="8998">
          <cell r="AN8998" t="str">
            <v>AR032003</v>
          </cell>
        </row>
        <row r="8999">
          <cell r="AN8999" t="str">
            <v>QR032003</v>
          </cell>
        </row>
        <row r="9000">
          <cell r="AN9000" t="str">
            <v>AR032003</v>
          </cell>
        </row>
        <row r="9001">
          <cell r="AN9001" t="str">
            <v>QR032003</v>
          </cell>
        </row>
        <row r="9002">
          <cell r="AN9002" t="str">
            <v>SR052003</v>
          </cell>
        </row>
        <row r="9003">
          <cell r="AN9003" t="str">
            <v>MR042003</v>
          </cell>
        </row>
        <row r="9004">
          <cell r="AN9004" t="str">
            <v>AR032003</v>
          </cell>
        </row>
        <row r="9005">
          <cell r="AN9005" t="str">
            <v>MR032003</v>
          </cell>
        </row>
        <row r="9006">
          <cell r="AN9006" t="str">
            <v>MR032003</v>
          </cell>
        </row>
        <row r="9007">
          <cell r="AN9007" t="str">
            <v>MR042003</v>
          </cell>
        </row>
        <row r="9008">
          <cell r="AN9008" t="str">
            <v>AR032003</v>
          </cell>
        </row>
        <row r="9009">
          <cell r="AN9009" t="str">
            <v>AR032003</v>
          </cell>
        </row>
        <row r="9010">
          <cell r="AN9010" t="str">
            <v>QR032003</v>
          </cell>
        </row>
        <row r="9011">
          <cell r="AN9011" t="str">
            <v>MR032003</v>
          </cell>
        </row>
        <row r="9012">
          <cell r="AN9012" t="str">
            <v>AR042003</v>
          </cell>
        </row>
        <row r="9013">
          <cell r="AN9013" t="str">
            <v>AR032003</v>
          </cell>
        </row>
        <row r="9014">
          <cell r="AN9014" t="str">
            <v>AR032003</v>
          </cell>
        </row>
        <row r="9015">
          <cell r="AN9015" t="str">
            <v>AR042003</v>
          </cell>
        </row>
        <row r="9016">
          <cell r="AN9016" t="str">
            <v>MR032003</v>
          </cell>
        </row>
        <row r="9017">
          <cell r="AN9017" t="str">
            <v>AR042003</v>
          </cell>
        </row>
        <row r="9018">
          <cell r="AN9018" t="str">
            <v>MR032003</v>
          </cell>
        </row>
        <row r="9019">
          <cell r="AN9019" t="str">
            <v>MR042003</v>
          </cell>
        </row>
        <row r="9020">
          <cell r="AN9020" t="str">
            <v>MR032003</v>
          </cell>
        </row>
        <row r="9021">
          <cell r="AN9021" t="str">
            <v>MR032003</v>
          </cell>
        </row>
        <row r="9022">
          <cell r="AN9022" t="str">
            <v>MR032003</v>
          </cell>
        </row>
        <row r="9023">
          <cell r="AN9023" t="str">
            <v>MR042003</v>
          </cell>
        </row>
        <row r="9024">
          <cell r="AN9024" t="str">
            <v>AR032003</v>
          </cell>
        </row>
        <row r="9025">
          <cell r="AN9025" t="str">
            <v>MR032003</v>
          </cell>
        </row>
        <row r="9026">
          <cell r="AN9026" t="str">
            <v>MR042003</v>
          </cell>
        </row>
        <row r="9027">
          <cell r="AN9027" t="str">
            <v>MR042003</v>
          </cell>
        </row>
        <row r="9028">
          <cell r="AN9028" t="str">
            <v>QR032003</v>
          </cell>
        </row>
        <row r="9029">
          <cell r="AN9029" t="str">
            <v>MR032003</v>
          </cell>
        </row>
        <row r="9030">
          <cell r="AN9030" t="str">
            <v>QR042003</v>
          </cell>
        </row>
        <row r="9031">
          <cell r="AN9031" t="str">
            <v>AR042003</v>
          </cell>
        </row>
        <row r="9032">
          <cell r="AN9032" t="str">
            <v>AR042003</v>
          </cell>
        </row>
        <row r="9033">
          <cell r="AN9033" t="str">
            <v>MR042003</v>
          </cell>
        </row>
        <row r="9034">
          <cell r="AN9034" t="str">
            <v>QR042003</v>
          </cell>
        </row>
        <row r="9035">
          <cell r="AN9035" t="str">
            <v>MR042003</v>
          </cell>
        </row>
        <row r="9036">
          <cell r="AN9036" t="str">
            <v>AR032003</v>
          </cell>
        </row>
        <row r="9037">
          <cell r="AN9037" t="str">
            <v>MR042003</v>
          </cell>
        </row>
        <row r="9038">
          <cell r="AN9038" t="str">
            <v>MR072003</v>
          </cell>
        </row>
        <row r="9039">
          <cell r="AN9039" t="str">
            <v>MR042003</v>
          </cell>
        </row>
        <row r="9040">
          <cell r="AN9040" t="str">
            <v>MR042003</v>
          </cell>
        </row>
        <row r="9041">
          <cell r="AN9041" t="str">
            <v>QR032003</v>
          </cell>
        </row>
        <row r="9042">
          <cell r="AN9042" t="str">
            <v>MR032003</v>
          </cell>
        </row>
        <row r="9043">
          <cell r="AN9043" t="str">
            <v>MR042003</v>
          </cell>
        </row>
        <row r="9044">
          <cell r="AN9044" t="str">
            <v>AR042003</v>
          </cell>
        </row>
        <row r="9045">
          <cell r="AN9045" t="str">
            <v>MR042003</v>
          </cell>
        </row>
        <row r="9046">
          <cell r="AN9046" t="str">
            <v>MR042003</v>
          </cell>
        </row>
        <row r="9047">
          <cell r="AN9047" t="str">
            <v>MR042003</v>
          </cell>
        </row>
        <row r="9048">
          <cell r="AN9048" t="str">
            <v>MR042003</v>
          </cell>
        </row>
        <row r="9049">
          <cell r="AN9049" t="str">
            <v>AR042003</v>
          </cell>
        </row>
        <row r="9050">
          <cell r="AN9050" t="str">
            <v>MR042003</v>
          </cell>
        </row>
        <row r="9051">
          <cell r="AN9051" t="str">
            <v>MR042003</v>
          </cell>
        </row>
        <row r="9052">
          <cell r="AN9052" t="str">
            <v>MR042003</v>
          </cell>
        </row>
        <row r="9053">
          <cell r="AN9053" t="str">
            <v>MR042003</v>
          </cell>
        </row>
        <row r="9054">
          <cell r="AN9054" t="str">
            <v>MR042003</v>
          </cell>
        </row>
        <row r="9055">
          <cell r="AN9055" t="str">
            <v>MR042003</v>
          </cell>
        </row>
        <row r="9056">
          <cell r="AN9056" t="str">
            <v>AR042003</v>
          </cell>
        </row>
        <row r="9057">
          <cell r="AN9057" t="str">
            <v>AR042003</v>
          </cell>
        </row>
        <row r="9058">
          <cell r="AN9058" t="str">
            <v>MR042003</v>
          </cell>
        </row>
        <row r="9059">
          <cell r="AN9059" t="str">
            <v>MR042003</v>
          </cell>
        </row>
        <row r="9060">
          <cell r="AN9060" t="str">
            <v>AR042003</v>
          </cell>
        </row>
        <row r="9061">
          <cell r="AN9061" t="str">
            <v>QR042003</v>
          </cell>
        </row>
        <row r="9062">
          <cell r="AN9062" t="str">
            <v>AR042003</v>
          </cell>
        </row>
        <row r="9063">
          <cell r="AN9063" t="str">
            <v>QR042003</v>
          </cell>
        </row>
        <row r="9064">
          <cell r="AN9064" t="str">
            <v>QR042003</v>
          </cell>
        </row>
        <row r="9065">
          <cell r="AN9065" t="str">
            <v>SR042003</v>
          </cell>
        </row>
        <row r="9066">
          <cell r="AN9066" t="str">
            <v>QR052003</v>
          </cell>
        </row>
        <row r="9067">
          <cell r="AN9067" t="str">
            <v>MR042003</v>
          </cell>
        </row>
        <row r="9068">
          <cell r="AN9068" t="str">
            <v>MR042003</v>
          </cell>
        </row>
        <row r="9069">
          <cell r="AN9069" t="str">
            <v>AR042003</v>
          </cell>
        </row>
        <row r="9070">
          <cell r="AN9070" t="str">
            <v>AR042003</v>
          </cell>
        </row>
        <row r="9071">
          <cell r="AN9071" t="str">
            <v>MR042003</v>
          </cell>
        </row>
        <row r="9072">
          <cell r="AN9072" t="str">
            <v>MR042003</v>
          </cell>
        </row>
        <row r="9073">
          <cell r="AN9073" t="str">
            <v>MR042003</v>
          </cell>
        </row>
        <row r="9074">
          <cell r="AN9074" t="str">
            <v>MR042003</v>
          </cell>
        </row>
        <row r="9075">
          <cell r="AN9075" t="str">
            <v>QR062003</v>
          </cell>
        </row>
        <row r="9076">
          <cell r="AN9076" t="str">
            <v>MR042003</v>
          </cell>
        </row>
        <row r="9077">
          <cell r="AN9077" t="str">
            <v>MR042003</v>
          </cell>
        </row>
        <row r="9078">
          <cell r="AN9078" t="str">
            <v>MR062003</v>
          </cell>
        </row>
        <row r="9079">
          <cell r="AN9079" t="str">
            <v>MR042003</v>
          </cell>
        </row>
        <row r="9080">
          <cell r="AN9080" t="str">
            <v>AR042003</v>
          </cell>
        </row>
        <row r="9081">
          <cell r="AN9081" t="str">
            <v>QR042003</v>
          </cell>
        </row>
        <row r="9082">
          <cell r="AN9082" t="str">
            <v>QR042003</v>
          </cell>
        </row>
        <row r="9083">
          <cell r="AN9083" t="str">
            <v>MR042003</v>
          </cell>
        </row>
        <row r="9084">
          <cell r="AN9084" t="str">
            <v>SR042003</v>
          </cell>
        </row>
        <row r="9085">
          <cell r="AN9085" t="str">
            <v>SR042003</v>
          </cell>
        </row>
        <row r="9086">
          <cell r="AN9086" t="str">
            <v>AR052003</v>
          </cell>
        </row>
        <row r="9087">
          <cell r="AN9087" t="str">
            <v>AR052003</v>
          </cell>
        </row>
        <row r="9088">
          <cell r="AN9088" t="str">
            <v>MR052003</v>
          </cell>
        </row>
        <row r="9089">
          <cell r="AN9089" t="str">
            <v>MR042003</v>
          </cell>
        </row>
        <row r="9090">
          <cell r="AN9090" t="str">
            <v>MR042003</v>
          </cell>
        </row>
        <row r="9091">
          <cell r="AN9091" t="str">
            <v>QR042003</v>
          </cell>
        </row>
        <row r="9092">
          <cell r="AN9092" t="str">
            <v>QR042003</v>
          </cell>
        </row>
        <row r="9093">
          <cell r="AN9093" t="str">
            <v>MR042003</v>
          </cell>
        </row>
        <row r="9094">
          <cell r="AN9094" t="str">
            <v>QR052003</v>
          </cell>
        </row>
        <row r="9095">
          <cell r="AN9095" t="str">
            <v>SR042003</v>
          </cell>
        </row>
        <row r="9096">
          <cell r="AN9096" t="str">
            <v>QR042003</v>
          </cell>
        </row>
        <row r="9097">
          <cell r="AN9097" t="str">
            <v>MR042003</v>
          </cell>
        </row>
        <row r="9098">
          <cell r="AN9098" t="str">
            <v>QR042003</v>
          </cell>
        </row>
        <row r="9099">
          <cell r="AN9099" t="str">
            <v>AR052003</v>
          </cell>
        </row>
        <row r="9100">
          <cell r="AN9100" t="str">
            <v>MR052003</v>
          </cell>
        </row>
        <row r="9101">
          <cell r="AN9101" t="str">
            <v>MR052003</v>
          </cell>
        </row>
        <row r="9102">
          <cell r="AN9102" t="str">
            <v>QR042003</v>
          </cell>
        </row>
        <row r="9103">
          <cell r="AN9103" t="str">
            <v>AR052003</v>
          </cell>
        </row>
        <row r="9104">
          <cell r="AN9104" t="str">
            <v>QR042003</v>
          </cell>
        </row>
        <row r="9105">
          <cell r="AN9105" t="str">
            <v>MR042003</v>
          </cell>
        </row>
        <row r="9106">
          <cell r="AN9106" t="str">
            <v>MR072003</v>
          </cell>
        </row>
        <row r="9107">
          <cell r="AN9107" t="str">
            <v>QR042003</v>
          </cell>
        </row>
        <row r="9108">
          <cell r="AN9108" t="str">
            <v>MR042003</v>
          </cell>
        </row>
        <row r="9109">
          <cell r="AN9109" t="str">
            <v>AR052003</v>
          </cell>
        </row>
        <row r="9110">
          <cell r="AN9110" t="str">
            <v>MR042003</v>
          </cell>
        </row>
        <row r="9111">
          <cell r="AN9111" t="str">
            <v>MR042003</v>
          </cell>
        </row>
        <row r="9112">
          <cell r="AN9112" t="str">
            <v>AR042003</v>
          </cell>
        </row>
        <row r="9113">
          <cell r="AN9113" t="str">
            <v>MR042003</v>
          </cell>
        </row>
        <row r="9114">
          <cell r="AN9114" t="str">
            <v>MR042003</v>
          </cell>
        </row>
        <row r="9115">
          <cell r="AN9115" t="str">
            <v>QR052003</v>
          </cell>
        </row>
        <row r="9116">
          <cell r="AN9116" t="str">
            <v>MR042003</v>
          </cell>
        </row>
        <row r="9117">
          <cell r="AN9117" t="str">
            <v>QR072003</v>
          </cell>
        </row>
        <row r="9118">
          <cell r="AN9118" t="str">
            <v>QR042003</v>
          </cell>
        </row>
        <row r="9119">
          <cell r="AN9119" t="str">
            <v>QR042003</v>
          </cell>
        </row>
        <row r="9120">
          <cell r="AN9120" t="str">
            <v>MR062003</v>
          </cell>
        </row>
        <row r="9121">
          <cell r="AN9121" t="str">
            <v>QR042003</v>
          </cell>
        </row>
        <row r="9122">
          <cell r="AN9122" t="str">
            <v>QR042003</v>
          </cell>
        </row>
        <row r="9123">
          <cell r="AN9123" t="str">
            <v>MR042003</v>
          </cell>
        </row>
        <row r="9124">
          <cell r="AN9124" t="str">
            <v>MR042003</v>
          </cell>
        </row>
        <row r="9125">
          <cell r="AN9125" t="str">
            <v>AR052003</v>
          </cell>
        </row>
        <row r="9126">
          <cell r="AN9126" t="str">
            <v>QR062003</v>
          </cell>
        </row>
        <row r="9127">
          <cell r="AN9127" t="str">
            <v>QR042003</v>
          </cell>
        </row>
        <row r="9128">
          <cell r="AN9128" t="str">
            <v>MR042003</v>
          </cell>
        </row>
        <row r="9129">
          <cell r="AN9129" t="str">
            <v>MR052003</v>
          </cell>
        </row>
        <row r="9130">
          <cell r="AN9130" t="str">
            <v>MR052003</v>
          </cell>
        </row>
        <row r="9131">
          <cell r="AN9131" t="str">
            <v>AR052003</v>
          </cell>
        </row>
        <row r="9132">
          <cell r="AN9132" t="str">
            <v>AR052003</v>
          </cell>
        </row>
        <row r="9133">
          <cell r="AN9133" t="str">
            <v>QR052003</v>
          </cell>
        </row>
        <row r="9134">
          <cell r="AN9134" t="str">
            <v>MR052003</v>
          </cell>
        </row>
        <row r="9135">
          <cell r="AN9135" t="str">
            <v>AR032003</v>
          </cell>
        </row>
        <row r="9136">
          <cell r="AN9136" t="str">
            <v>AR052003</v>
          </cell>
        </row>
        <row r="9137">
          <cell r="AN9137" t="str">
            <v>QR052003</v>
          </cell>
        </row>
        <row r="9138">
          <cell r="AN9138" t="str">
            <v>AR052003</v>
          </cell>
        </row>
        <row r="9139">
          <cell r="AN9139" t="str">
            <v>MR052003</v>
          </cell>
        </row>
        <row r="9140">
          <cell r="AN9140" t="str">
            <v>MR052003</v>
          </cell>
        </row>
        <row r="9141">
          <cell r="AN9141" t="str">
            <v>QR052003</v>
          </cell>
        </row>
        <row r="9142">
          <cell r="AN9142" t="str">
            <v>MR052003</v>
          </cell>
        </row>
        <row r="9143">
          <cell r="AN9143" t="str">
            <v>QR072003</v>
          </cell>
        </row>
        <row r="9144">
          <cell r="AN9144" t="str">
            <v>AR052003</v>
          </cell>
        </row>
        <row r="9145">
          <cell r="AN9145" t="str">
            <v>AR052003</v>
          </cell>
        </row>
        <row r="9146">
          <cell r="AN9146" t="str">
            <v>MR052003</v>
          </cell>
        </row>
        <row r="9147">
          <cell r="AN9147" t="str">
            <v>QR062003</v>
          </cell>
        </row>
        <row r="9148">
          <cell r="AN9148" t="str">
            <v>AR052003</v>
          </cell>
        </row>
        <row r="9149">
          <cell r="AN9149" t="str">
            <v>MR052003</v>
          </cell>
        </row>
        <row r="9150">
          <cell r="AN9150" t="str">
            <v>MR052003</v>
          </cell>
        </row>
        <row r="9151">
          <cell r="AN9151" t="str">
            <v>SR052003</v>
          </cell>
        </row>
        <row r="9152">
          <cell r="AN9152" t="str">
            <v>QR062003</v>
          </cell>
        </row>
        <row r="9153">
          <cell r="AN9153" t="str">
            <v>MR052003</v>
          </cell>
        </row>
        <row r="9154">
          <cell r="AN9154" t="str">
            <v>MR052003</v>
          </cell>
        </row>
        <row r="9155">
          <cell r="AN9155" t="str">
            <v>QR052003</v>
          </cell>
        </row>
        <row r="9156">
          <cell r="AN9156" t="str">
            <v>QR052003</v>
          </cell>
        </row>
        <row r="9157">
          <cell r="AN9157" t="str">
            <v>MR062003</v>
          </cell>
        </row>
        <row r="9158">
          <cell r="AN9158" t="str">
            <v>AR072003</v>
          </cell>
        </row>
        <row r="9159">
          <cell r="AN9159" t="str">
            <v>QR052003</v>
          </cell>
        </row>
        <row r="9160">
          <cell r="AN9160" t="str">
            <v>QR062003</v>
          </cell>
        </row>
        <row r="9161">
          <cell r="AN9161" t="str">
            <v>SR092003</v>
          </cell>
        </row>
        <row r="9162">
          <cell r="AN9162" t="str">
            <v>QR062003</v>
          </cell>
        </row>
        <row r="9163">
          <cell r="AN9163" t="str">
            <v>MR052003</v>
          </cell>
        </row>
        <row r="9164">
          <cell r="AN9164" t="str">
            <v>MR052003</v>
          </cell>
        </row>
        <row r="9165">
          <cell r="AN9165" t="str">
            <v>MR052003</v>
          </cell>
        </row>
        <row r="9166">
          <cell r="AN9166" t="str">
            <v>AR052003</v>
          </cell>
        </row>
        <row r="9167">
          <cell r="AN9167" t="str">
            <v>MR052003</v>
          </cell>
        </row>
        <row r="9168">
          <cell r="AN9168" t="str">
            <v>MR072003</v>
          </cell>
        </row>
        <row r="9169">
          <cell r="AN9169" t="str">
            <v>MR052003</v>
          </cell>
        </row>
        <row r="9170">
          <cell r="AN9170" t="str">
            <v>MR052003</v>
          </cell>
        </row>
        <row r="9171">
          <cell r="AN9171" t="str">
            <v>QR062003</v>
          </cell>
        </row>
        <row r="9172">
          <cell r="AN9172" t="str">
            <v>QR062003</v>
          </cell>
        </row>
        <row r="9173">
          <cell r="AN9173" t="str">
            <v>MR052003</v>
          </cell>
        </row>
        <row r="9174">
          <cell r="AN9174" t="str">
            <v>MR052003</v>
          </cell>
        </row>
        <row r="9175">
          <cell r="AN9175" t="str">
            <v>AR052003</v>
          </cell>
        </row>
        <row r="9176">
          <cell r="AN9176" t="str">
            <v>MR052003</v>
          </cell>
        </row>
        <row r="9177">
          <cell r="AN9177" t="str">
            <v>MR052003</v>
          </cell>
        </row>
        <row r="9178">
          <cell r="AN9178" t="str">
            <v>MR052003</v>
          </cell>
        </row>
        <row r="9179">
          <cell r="AN9179" t="str">
            <v>QR062003</v>
          </cell>
        </row>
        <row r="9180">
          <cell r="AN9180" t="str">
            <v>QR062003</v>
          </cell>
        </row>
        <row r="9181">
          <cell r="AN9181" t="str">
            <v>AR052003</v>
          </cell>
        </row>
        <row r="9182">
          <cell r="AN9182" t="str">
            <v>QR072003</v>
          </cell>
        </row>
        <row r="9183">
          <cell r="AN9183" t="str">
            <v>AR062003</v>
          </cell>
        </row>
        <row r="9184">
          <cell r="AN9184" t="str">
            <v>QR052003</v>
          </cell>
        </row>
        <row r="9185">
          <cell r="AN9185" t="str">
            <v>QR062003</v>
          </cell>
        </row>
        <row r="9186">
          <cell r="AN9186" t="str">
            <v>MR052003</v>
          </cell>
        </row>
        <row r="9187">
          <cell r="AN9187" t="str">
            <v>QR042003</v>
          </cell>
        </row>
        <row r="9188">
          <cell r="AN9188" t="str">
            <v>SR052003</v>
          </cell>
        </row>
        <row r="9189">
          <cell r="AN9189" t="str">
            <v>QR052003</v>
          </cell>
        </row>
        <row r="9190">
          <cell r="AN9190" t="str">
            <v>SR062003</v>
          </cell>
        </row>
        <row r="9191">
          <cell r="AN9191" t="str">
            <v>MR052003</v>
          </cell>
        </row>
        <row r="9192">
          <cell r="AN9192" t="str">
            <v>AR062003</v>
          </cell>
        </row>
        <row r="9193">
          <cell r="AN9193" t="str">
            <v>MR052003</v>
          </cell>
        </row>
        <row r="9194">
          <cell r="AN9194" t="str">
            <v>QR052003</v>
          </cell>
        </row>
        <row r="9195">
          <cell r="AN9195" t="str">
            <v>MR052003</v>
          </cell>
        </row>
        <row r="9196">
          <cell r="AN9196" t="str">
            <v>QR072003</v>
          </cell>
        </row>
        <row r="9197">
          <cell r="AN9197" t="str">
            <v>QR072003</v>
          </cell>
        </row>
        <row r="9198">
          <cell r="AN9198" t="str">
            <v>QR052003</v>
          </cell>
        </row>
        <row r="9199">
          <cell r="AN9199" t="str">
            <v>AR052003</v>
          </cell>
        </row>
        <row r="9200">
          <cell r="AN9200" t="str">
            <v>MR062003</v>
          </cell>
        </row>
        <row r="9201">
          <cell r="AN9201" t="str">
            <v>QR052003</v>
          </cell>
        </row>
        <row r="9202">
          <cell r="AN9202" t="str">
            <v>QR052003</v>
          </cell>
        </row>
        <row r="9203">
          <cell r="AN9203" t="str">
            <v>QR062003</v>
          </cell>
        </row>
        <row r="9204">
          <cell r="AN9204" t="str">
            <v>SR052003</v>
          </cell>
        </row>
        <row r="9205">
          <cell r="AN9205" t="str">
            <v>QR052003</v>
          </cell>
        </row>
        <row r="9206">
          <cell r="AN9206" t="str">
            <v>QR052003</v>
          </cell>
        </row>
        <row r="9207">
          <cell r="AN9207" t="str">
            <v>QR052003</v>
          </cell>
        </row>
        <row r="9208">
          <cell r="AN9208" t="str">
            <v>QR052003</v>
          </cell>
        </row>
        <row r="9209">
          <cell r="AN9209" t="str">
            <v>MR062003</v>
          </cell>
        </row>
        <row r="9210">
          <cell r="AN9210" t="str">
            <v>QR052003</v>
          </cell>
        </row>
        <row r="9211">
          <cell r="AN9211" t="str">
            <v>MR052003</v>
          </cell>
        </row>
        <row r="9212">
          <cell r="AN9212" t="str">
            <v>MR052003</v>
          </cell>
        </row>
        <row r="9213">
          <cell r="AN9213" t="str">
            <v>AR052003</v>
          </cell>
        </row>
        <row r="9214">
          <cell r="AN9214" t="str">
            <v>MR052003</v>
          </cell>
        </row>
        <row r="9215">
          <cell r="AN9215" t="str">
            <v>MR062003</v>
          </cell>
        </row>
        <row r="9216">
          <cell r="AN9216" t="str">
            <v>SR052003</v>
          </cell>
        </row>
        <row r="9217">
          <cell r="AN9217" t="str">
            <v>MR052003</v>
          </cell>
        </row>
        <row r="9218">
          <cell r="AN9218" t="str">
            <v>MR052003</v>
          </cell>
        </row>
        <row r="9219">
          <cell r="AN9219" t="str">
            <v>MR112003</v>
          </cell>
        </row>
        <row r="9220">
          <cell r="AN9220" t="str">
            <v>AR062003</v>
          </cell>
        </row>
        <row r="9221">
          <cell r="AN9221" t="str">
            <v>AR052003</v>
          </cell>
        </row>
        <row r="9222">
          <cell r="AN9222" t="str">
            <v>MR052003</v>
          </cell>
        </row>
        <row r="9223">
          <cell r="AN9223" t="str">
            <v>MR052003</v>
          </cell>
        </row>
        <row r="9224">
          <cell r="AN9224" t="str">
            <v>MR052003</v>
          </cell>
        </row>
        <row r="9225">
          <cell r="AN9225" t="str">
            <v>AR052003</v>
          </cell>
        </row>
        <row r="9226">
          <cell r="AN9226" t="str">
            <v>QR062003</v>
          </cell>
        </row>
        <row r="9227">
          <cell r="AN9227" t="str">
            <v>QR052003</v>
          </cell>
        </row>
        <row r="9228">
          <cell r="AN9228" t="str">
            <v>MR062003</v>
          </cell>
        </row>
        <row r="9229">
          <cell r="AN9229" t="str">
            <v>QR062003</v>
          </cell>
        </row>
        <row r="9230">
          <cell r="AN9230" t="str">
            <v>SR052003</v>
          </cell>
        </row>
        <row r="9231">
          <cell r="AN9231" t="str">
            <v>MR052003</v>
          </cell>
        </row>
        <row r="9232">
          <cell r="AN9232" t="str">
            <v>AR052003</v>
          </cell>
        </row>
        <row r="9233">
          <cell r="AN9233" t="str">
            <v>QR062003</v>
          </cell>
        </row>
        <row r="9234">
          <cell r="AN9234" t="str">
            <v>AR052003</v>
          </cell>
        </row>
        <row r="9235">
          <cell r="AN9235" t="str">
            <v>MR062003</v>
          </cell>
        </row>
        <row r="9236">
          <cell r="AN9236" t="str">
            <v>AR062003</v>
          </cell>
        </row>
        <row r="9237">
          <cell r="AN9237" t="str">
            <v>QR052003</v>
          </cell>
        </row>
        <row r="9238">
          <cell r="AN9238" t="str">
            <v>MR052003</v>
          </cell>
        </row>
        <row r="9239">
          <cell r="AN9239" t="str">
            <v>AR052003</v>
          </cell>
        </row>
        <row r="9240">
          <cell r="AN9240" t="str">
            <v>SR052003</v>
          </cell>
        </row>
        <row r="9241">
          <cell r="AN9241" t="str">
            <v>MR052003</v>
          </cell>
        </row>
        <row r="9242">
          <cell r="AN9242" t="str">
            <v>MR052003</v>
          </cell>
        </row>
        <row r="9243">
          <cell r="AN9243" t="str">
            <v>MR052003</v>
          </cell>
        </row>
        <row r="9244">
          <cell r="AN9244" t="str">
            <v>MR072003</v>
          </cell>
        </row>
        <row r="9245">
          <cell r="AN9245" t="str">
            <v>MR052003</v>
          </cell>
        </row>
        <row r="9246">
          <cell r="AN9246" t="str">
            <v>SR062003</v>
          </cell>
        </row>
        <row r="9247">
          <cell r="AN9247" t="str">
            <v>AR052003</v>
          </cell>
        </row>
        <row r="9248">
          <cell r="AN9248" t="str">
            <v>MR052003</v>
          </cell>
        </row>
        <row r="9249">
          <cell r="AN9249" t="str">
            <v>AR052003</v>
          </cell>
        </row>
        <row r="9250">
          <cell r="AN9250" t="str">
            <v>AR072003</v>
          </cell>
        </row>
        <row r="9251">
          <cell r="AN9251" t="str">
            <v>MR062003</v>
          </cell>
        </row>
        <row r="9252">
          <cell r="AN9252" t="str">
            <v>QR052003</v>
          </cell>
        </row>
        <row r="9253">
          <cell r="AN9253" t="str">
            <v>QR072003</v>
          </cell>
        </row>
        <row r="9254">
          <cell r="AN9254" t="str">
            <v>MR012004</v>
          </cell>
        </row>
        <row r="9255">
          <cell r="AN9255" t="str">
            <v>AR052003</v>
          </cell>
        </row>
        <row r="9256">
          <cell r="AN9256" t="str">
            <v>MR052003</v>
          </cell>
        </row>
        <row r="9257">
          <cell r="AN9257" t="str">
            <v>MR052003</v>
          </cell>
        </row>
        <row r="9258">
          <cell r="AN9258" t="str">
            <v>QR082003</v>
          </cell>
        </row>
        <row r="9259">
          <cell r="AN9259" t="str">
            <v>MR062003</v>
          </cell>
        </row>
        <row r="9260">
          <cell r="AN9260" t="str">
            <v>QR052003</v>
          </cell>
        </row>
        <row r="9261">
          <cell r="AN9261" t="str">
            <v>MR052003</v>
          </cell>
        </row>
        <row r="9262">
          <cell r="AN9262" t="str">
            <v>SR092003</v>
          </cell>
        </row>
        <row r="9263">
          <cell r="AN9263" t="str">
            <v>SR092003</v>
          </cell>
        </row>
        <row r="9264">
          <cell r="AN9264" t="str">
            <v>QR072003</v>
          </cell>
        </row>
        <row r="9265">
          <cell r="AN9265" t="str">
            <v>QR062003</v>
          </cell>
        </row>
        <row r="9266">
          <cell r="AN9266" t="str">
            <v>AR052003</v>
          </cell>
        </row>
        <row r="9267">
          <cell r="AN9267" t="str">
            <v>QR062003</v>
          </cell>
        </row>
        <row r="9268">
          <cell r="AN9268" t="str">
            <v>MR052003</v>
          </cell>
        </row>
        <row r="9269">
          <cell r="AN9269" t="str">
            <v>MR052003</v>
          </cell>
        </row>
        <row r="9270">
          <cell r="AN9270" t="str">
            <v>MR052003</v>
          </cell>
        </row>
        <row r="9271">
          <cell r="AN9271" t="str">
            <v>MR052003</v>
          </cell>
        </row>
        <row r="9272">
          <cell r="AN9272" t="str">
            <v>MR032004</v>
          </cell>
        </row>
        <row r="9273">
          <cell r="AN9273" t="str">
            <v>QR062003</v>
          </cell>
        </row>
        <row r="9274">
          <cell r="AN9274" t="str">
            <v>MR062003</v>
          </cell>
        </row>
        <row r="9275">
          <cell r="AN9275" t="str">
            <v>AR072003</v>
          </cell>
        </row>
        <row r="9276">
          <cell r="AN9276" t="str">
            <v>MR062003</v>
          </cell>
        </row>
        <row r="9277">
          <cell r="AN9277" t="str">
            <v>MR062003</v>
          </cell>
        </row>
        <row r="9278">
          <cell r="AN9278" t="str">
            <v>MR062003</v>
          </cell>
        </row>
        <row r="9279">
          <cell r="AN9279" t="str">
            <v>QR052003</v>
          </cell>
        </row>
        <row r="9280">
          <cell r="AN9280" t="str">
            <v>AR052003</v>
          </cell>
        </row>
        <row r="9281">
          <cell r="AN9281" t="str">
            <v>QR052003</v>
          </cell>
        </row>
        <row r="9282">
          <cell r="AN9282" t="str">
            <v>MR052003</v>
          </cell>
        </row>
        <row r="9283">
          <cell r="AN9283" t="str">
            <v>MR052003</v>
          </cell>
        </row>
        <row r="9284">
          <cell r="AN9284" t="str">
            <v>QR072003</v>
          </cell>
        </row>
        <row r="9285">
          <cell r="AN9285" t="str">
            <v>MR052003</v>
          </cell>
        </row>
        <row r="9286">
          <cell r="AN9286" t="str">
            <v>QR052003</v>
          </cell>
        </row>
        <row r="9287">
          <cell r="AN9287" t="str">
            <v>QR052003</v>
          </cell>
        </row>
        <row r="9288">
          <cell r="AN9288" t="str">
            <v>SR052003</v>
          </cell>
        </row>
        <row r="9289">
          <cell r="AN9289" t="str">
            <v>MR052003</v>
          </cell>
        </row>
        <row r="9290">
          <cell r="AN9290" t="str">
            <v>MR052003</v>
          </cell>
        </row>
        <row r="9291">
          <cell r="AN9291" t="str">
            <v>AR062003</v>
          </cell>
        </row>
        <row r="9292">
          <cell r="AN9292" t="str">
            <v>MR062003</v>
          </cell>
        </row>
        <row r="9293">
          <cell r="AN9293" t="str">
            <v>MR052003</v>
          </cell>
        </row>
        <row r="9294">
          <cell r="AN9294" t="str">
            <v>AR062003</v>
          </cell>
        </row>
        <row r="9295">
          <cell r="AN9295" t="str">
            <v>QR052003</v>
          </cell>
        </row>
        <row r="9296">
          <cell r="AN9296" t="str">
            <v>QR052003</v>
          </cell>
        </row>
        <row r="9297">
          <cell r="AN9297" t="str">
            <v>MR052003</v>
          </cell>
        </row>
        <row r="9298">
          <cell r="AN9298" t="str">
            <v>MR062003</v>
          </cell>
        </row>
        <row r="9299">
          <cell r="AN9299" t="str">
            <v>MR052003</v>
          </cell>
        </row>
        <row r="9300">
          <cell r="AN9300" t="str">
            <v>MR062003</v>
          </cell>
        </row>
        <row r="9301">
          <cell r="AN9301" t="str">
            <v>MR052003</v>
          </cell>
        </row>
        <row r="9302">
          <cell r="AN9302" t="str">
            <v>MR052003</v>
          </cell>
        </row>
        <row r="9303">
          <cell r="AN9303" t="str">
            <v>QR052003</v>
          </cell>
        </row>
        <row r="9304">
          <cell r="AN9304" t="str">
            <v>MR052003</v>
          </cell>
        </row>
        <row r="9305">
          <cell r="AN9305" t="str">
            <v>MR052003</v>
          </cell>
        </row>
        <row r="9306">
          <cell r="AN9306" t="str">
            <v>MR062003</v>
          </cell>
        </row>
        <row r="9307">
          <cell r="AN9307" t="str">
            <v>QR062003</v>
          </cell>
        </row>
        <row r="9308">
          <cell r="AN9308" t="str">
            <v>QR062003</v>
          </cell>
        </row>
        <row r="9309">
          <cell r="AN9309" t="str">
            <v>MR072003</v>
          </cell>
        </row>
        <row r="9310">
          <cell r="AN9310" t="str">
            <v>AR072003</v>
          </cell>
        </row>
        <row r="9311">
          <cell r="AN9311" t="str">
            <v>QR062003</v>
          </cell>
        </row>
        <row r="9312">
          <cell r="AN9312" t="str">
            <v>AR062003</v>
          </cell>
        </row>
        <row r="9313">
          <cell r="AN9313" t="str">
            <v>MR062003</v>
          </cell>
        </row>
        <row r="9314">
          <cell r="AN9314" t="str">
            <v>SR062003</v>
          </cell>
        </row>
        <row r="9315">
          <cell r="AN9315" t="str">
            <v>MR062003</v>
          </cell>
        </row>
        <row r="9316">
          <cell r="AN9316" t="str">
            <v>MR062003</v>
          </cell>
        </row>
        <row r="9317">
          <cell r="AN9317" t="str">
            <v>MR062003</v>
          </cell>
        </row>
        <row r="9318">
          <cell r="AN9318" t="str">
            <v>QR072003</v>
          </cell>
        </row>
        <row r="9319">
          <cell r="AN9319" t="str">
            <v>MR062003</v>
          </cell>
        </row>
        <row r="9320">
          <cell r="AN9320" t="str">
            <v>QR062003</v>
          </cell>
        </row>
        <row r="9321">
          <cell r="AN9321" t="str">
            <v>MR072003</v>
          </cell>
        </row>
        <row r="9322">
          <cell r="AN9322" t="str">
            <v>MR062003</v>
          </cell>
        </row>
        <row r="9323">
          <cell r="AN9323" t="str">
            <v>AR092003</v>
          </cell>
        </row>
        <row r="9324">
          <cell r="AN9324" t="str">
            <v>AR062003</v>
          </cell>
        </row>
        <row r="9325">
          <cell r="AN9325" t="str">
            <v>AR072003</v>
          </cell>
        </row>
        <row r="9326">
          <cell r="AN9326" t="str">
            <v>AR062003</v>
          </cell>
        </row>
        <row r="9327">
          <cell r="AN9327" t="str">
            <v>MR072003</v>
          </cell>
        </row>
        <row r="9328">
          <cell r="AN9328" t="str">
            <v>MR072003</v>
          </cell>
        </row>
        <row r="9329">
          <cell r="AN9329" t="str">
            <v>MR072003</v>
          </cell>
        </row>
        <row r="9330">
          <cell r="AN9330" t="str">
            <v>MR072003</v>
          </cell>
        </row>
        <row r="9331">
          <cell r="AN9331" t="str">
            <v>MR072003</v>
          </cell>
        </row>
        <row r="9332">
          <cell r="AN9332" t="str">
            <v>QR072003</v>
          </cell>
        </row>
        <row r="9333">
          <cell r="AN9333" t="str">
            <v>SR072003</v>
          </cell>
        </row>
        <row r="9334">
          <cell r="AN9334" t="str">
            <v>SR072003</v>
          </cell>
        </row>
        <row r="9335">
          <cell r="AN9335" t="str">
            <v>QR072003</v>
          </cell>
        </row>
        <row r="9336">
          <cell r="AN9336" t="str">
            <v>AR072003</v>
          </cell>
        </row>
        <row r="9337">
          <cell r="AN9337" t="str">
            <v>AR072003</v>
          </cell>
        </row>
        <row r="9338">
          <cell r="AN9338" t="str">
            <v>MR072003</v>
          </cell>
        </row>
        <row r="9339">
          <cell r="AN9339" t="str">
            <v>SR072003</v>
          </cell>
        </row>
        <row r="9340">
          <cell r="AN9340" t="str">
            <v>MR072003</v>
          </cell>
        </row>
        <row r="9341">
          <cell r="AN9341" t="str">
            <v>QR072003</v>
          </cell>
        </row>
        <row r="9342">
          <cell r="AN9342" t="str">
            <v>MR072003</v>
          </cell>
        </row>
        <row r="9343">
          <cell r="AN9343" t="str">
            <v>MR072003</v>
          </cell>
        </row>
        <row r="9344">
          <cell r="AN9344" t="str">
            <v>QR072003</v>
          </cell>
        </row>
        <row r="9345">
          <cell r="AN9345" t="str">
            <v>QR082003</v>
          </cell>
        </row>
        <row r="9346">
          <cell r="AN9346" t="str">
            <v>SR112003</v>
          </cell>
        </row>
        <row r="9347">
          <cell r="AN9347" t="str">
            <v>AR082003</v>
          </cell>
        </row>
        <row r="9348">
          <cell r="AN9348" t="str">
            <v>SR082003</v>
          </cell>
        </row>
        <row r="9349">
          <cell r="AN9349" t="str">
            <v>AR082003</v>
          </cell>
        </row>
        <row r="9350">
          <cell r="AN9350" t="str">
            <v>MR082003</v>
          </cell>
        </row>
        <row r="9351">
          <cell r="AN9351" t="str">
            <v>MR082003</v>
          </cell>
        </row>
        <row r="9352">
          <cell r="AN9352" t="str">
            <v>MR082003</v>
          </cell>
        </row>
        <row r="9353">
          <cell r="AN9353" t="str">
            <v>MR082003</v>
          </cell>
        </row>
        <row r="9354">
          <cell r="AN9354" t="str">
            <v>MR082003</v>
          </cell>
        </row>
        <row r="9355">
          <cell r="AN9355" t="str">
            <v>MR082003</v>
          </cell>
        </row>
        <row r="9356">
          <cell r="AN9356" t="str">
            <v>QR082003</v>
          </cell>
        </row>
        <row r="9357">
          <cell r="AN9357" t="str">
            <v>SR092003</v>
          </cell>
        </row>
        <row r="9358">
          <cell r="AN9358" t="str">
            <v>AR082003</v>
          </cell>
        </row>
        <row r="9359">
          <cell r="AN9359" t="str">
            <v>QR112003</v>
          </cell>
        </row>
        <row r="9360">
          <cell r="AN9360" t="str">
            <v>AR092003</v>
          </cell>
        </row>
        <row r="9361">
          <cell r="AN9361" t="str">
            <v>MR082003</v>
          </cell>
        </row>
        <row r="9362">
          <cell r="AN9362" t="str">
            <v>QR082003</v>
          </cell>
        </row>
        <row r="9363">
          <cell r="AN9363" t="str">
            <v>AR082003</v>
          </cell>
        </row>
        <row r="9364">
          <cell r="AN9364" t="str">
            <v>AR092003</v>
          </cell>
        </row>
        <row r="9365">
          <cell r="AN9365" t="str">
            <v>MR082003</v>
          </cell>
        </row>
        <row r="9366">
          <cell r="AN9366" t="str">
            <v>SR082003</v>
          </cell>
        </row>
        <row r="9367">
          <cell r="AN9367" t="str">
            <v>QR102003</v>
          </cell>
        </row>
        <row r="9368">
          <cell r="AN9368" t="str">
            <v>MR082003</v>
          </cell>
        </row>
        <row r="9369">
          <cell r="AN9369" t="str">
            <v>SR082003</v>
          </cell>
        </row>
        <row r="9370">
          <cell r="AN9370" t="str">
            <v>QR092003</v>
          </cell>
        </row>
        <row r="9371">
          <cell r="AN9371" t="str">
            <v>MR082003</v>
          </cell>
        </row>
        <row r="9372">
          <cell r="AN9372" t="str">
            <v>QR092003</v>
          </cell>
        </row>
        <row r="9373">
          <cell r="AN9373" t="str">
            <v>QR082003</v>
          </cell>
        </row>
        <row r="9374">
          <cell r="AN9374" t="str">
            <v>MR092003</v>
          </cell>
        </row>
        <row r="9375">
          <cell r="AN9375" t="str">
            <v>AR102003</v>
          </cell>
        </row>
        <row r="9376">
          <cell r="AN9376" t="str">
            <v>MR102003</v>
          </cell>
        </row>
        <row r="9377">
          <cell r="AN9377" t="str">
            <v>MR102003</v>
          </cell>
        </row>
        <row r="9378">
          <cell r="AN9378" t="str">
            <v>QR092003</v>
          </cell>
        </row>
        <row r="9379">
          <cell r="AN9379" t="str">
            <v>SR102003</v>
          </cell>
        </row>
        <row r="9380">
          <cell r="AN9380" t="str">
            <v>AR092003</v>
          </cell>
        </row>
        <row r="9381">
          <cell r="AN9381" t="str">
            <v>MR092003</v>
          </cell>
        </row>
        <row r="9382">
          <cell r="AN9382" t="str">
            <v>MR092003</v>
          </cell>
        </row>
        <row r="9383">
          <cell r="AN9383" t="str">
            <v>MR092003</v>
          </cell>
        </row>
        <row r="9384">
          <cell r="AN9384" t="str">
            <v>MR102003</v>
          </cell>
        </row>
        <row r="9385">
          <cell r="AN9385" t="str">
            <v>QR092003</v>
          </cell>
        </row>
        <row r="9386">
          <cell r="AN9386" t="str">
            <v>QR092003</v>
          </cell>
        </row>
        <row r="9387">
          <cell r="AN9387" t="str">
            <v>QR092003</v>
          </cell>
        </row>
        <row r="9388">
          <cell r="AN9388" t="str">
            <v>MR092003</v>
          </cell>
        </row>
        <row r="9389">
          <cell r="AN9389" t="str">
            <v>QR092003</v>
          </cell>
        </row>
        <row r="9390">
          <cell r="AN9390" t="str">
            <v>AR092003</v>
          </cell>
        </row>
        <row r="9391">
          <cell r="AN9391" t="str">
            <v>MR122003</v>
          </cell>
        </row>
        <row r="9392">
          <cell r="AN9392" t="str">
            <v>QR092003</v>
          </cell>
        </row>
        <row r="9393">
          <cell r="AN9393" t="str">
            <v>QR092003</v>
          </cell>
        </row>
        <row r="9394">
          <cell r="AN9394" t="str">
            <v>MR092003</v>
          </cell>
        </row>
        <row r="9395">
          <cell r="AN9395" t="str">
            <v>QR092003</v>
          </cell>
        </row>
        <row r="9396">
          <cell r="AN9396" t="str">
            <v>SR092003</v>
          </cell>
        </row>
        <row r="9397">
          <cell r="AN9397" t="str">
            <v>AR092003</v>
          </cell>
        </row>
        <row r="9398">
          <cell r="AN9398" t="str">
            <v>AR092003</v>
          </cell>
        </row>
        <row r="9399">
          <cell r="AN9399" t="str">
            <v>MR112003</v>
          </cell>
        </row>
        <row r="9400">
          <cell r="AN9400" t="str">
            <v>MR092003</v>
          </cell>
        </row>
        <row r="9401">
          <cell r="AN9401" t="str">
            <v>SR102003</v>
          </cell>
        </row>
        <row r="9402">
          <cell r="AN9402" t="str">
            <v>AR102003</v>
          </cell>
        </row>
        <row r="9403">
          <cell r="AN9403" t="str">
            <v>QR102003</v>
          </cell>
        </row>
        <row r="9404">
          <cell r="AN9404" t="str">
            <v>QR102003</v>
          </cell>
        </row>
        <row r="9405">
          <cell r="AN9405" t="str">
            <v>MR102003</v>
          </cell>
        </row>
        <row r="9406">
          <cell r="AN9406" t="str">
            <v>AR102003</v>
          </cell>
        </row>
        <row r="9407">
          <cell r="AN9407" t="str">
            <v>QR102003</v>
          </cell>
        </row>
        <row r="9408">
          <cell r="AN9408" t="str">
            <v>SR102003</v>
          </cell>
        </row>
        <row r="9409">
          <cell r="AN9409" t="str">
            <v>AR092003</v>
          </cell>
        </row>
        <row r="9410">
          <cell r="AN9410" t="str">
            <v>MR102003</v>
          </cell>
        </row>
        <row r="9411">
          <cell r="AN9411" t="str">
            <v>QR102003</v>
          </cell>
        </row>
        <row r="9412">
          <cell r="AN9412" t="str">
            <v>QR102003</v>
          </cell>
        </row>
        <row r="9413">
          <cell r="AN9413" t="str">
            <v>AR102003</v>
          </cell>
        </row>
        <row r="9414">
          <cell r="AN9414" t="str">
            <v>MR102003</v>
          </cell>
        </row>
        <row r="9415">
          <cell r="AN9415" t="str">
            <v>AR102003</v>
          </cell>
        </row>
        <row r="9416">
          <cell r="AN9416" t="str">
            <v>QR102003</v>
          </cell>
        </row>
        <row r="9417">
          <cell r="AN9417" t="str">
            <v>MR112003</v>
          </cell>
        </row>
        <row r="9418">
          <cell r="AN9418" t="str">
            <v>QR102003</v>
          </cell>
        </row>
        <row r="9419">
          <cell r="AN9419" t="str">
            <v>AR012004</v>
          </cell>
        </row>
        <row r="9420">
          <cell r="AN9420" t="str">
            <v>AR102003</v>
          </cell>
        </row>
        <row r="9421">
          <cell r="AN9421" t="str">
            <v>MR112003</v>
          </cell>
        </row>
        <row r="9422">
          <cell r="AN9422" t="str">
            <v>AR102003</v>
          </cell>
        </row>
        <row r="9423">
          <cell r="AN9423" t="str">
            <v>MR112003</v>
          </cell>
        </row>
        <row r="9424">
          <cell r="AN9424" t="str">
            <v>QR112003</v>
          </cell>
        </row>
        <row r="9425">
          <cell r="AN9425" t="str">
            <v>MR102003</v>
          </cell>
        </row>
        <row r="9426">
          <cell r="AN9426" t="str">
            <v>MR102003</v>
          </cell>
        </row>
        <row r="9427">
          <cell r="AN9427" t="str">
            <v>MR102003</v>
          </cell>
        </row>
        <row r="9428">
          <cell r="AN9428" t="str">
            <v>MR102003</v>
          </cell>
        </row>
        <row r="9429">
          <cell r="AN9429" t="str">
            <v>MR112003</v>
          </cell>
        </row>
        <row r="9430">
          <cell r="AN9430" t="str">
            <v>QR112003</v>
          </cell>
        </row>
        <row r="9431">
          <cell r="AN9431" t="str">
            <v>SR112003</v>
          </cell>
        </row>
        <row r="9432">
          <cell r="AN9432" t="str">
            <v>MR112003</v>
          </cell>
        </row>
        <row r="9433">
          <cell r="AN9433" t="str">
            <v>MR112003</v>
          </cell>
        </row>
        <row r="9434">
          <cell r="AN9434" t="str">
            <v>MR112003</v>
          </cell>
        </row>
        <row r="9435">
          <cell r="AN9435" t="str">
            <v>MR112003</v>
          </cell>
        </row>
        <row r="9436">
          <cell r="AN9436" t="str">
            <v>MR112003</v>
          </cell>
        </row>
        <row r="9437">
          <cell r="AN9437" t="str">
            <v>QR122003</v>
          </cell>
        </row>
        <row r="9438">
          <cell r="AN9438" t="str">
            <v>MR112003</v>
          </cell>
        </row>
        <row r="9439">
          <cell r="AN9439" t="str">
            <v>SR112003</v>
          </cell>
        </row>
        <row r="9440">
          <cell r="AN9440" t="str">
            <v>MR032004</v>
          </cell>
        </row>
        <row r="9441">
          <cell r="AN9441" t="str">
            <v>QR112003</v>
          </cell>
        </row>
        <row r="9442">
          <cell r="AN9442" t="str">
            <v>AR112003</v>
          </cell>
        </row>
        <row r="9443">
          <cell r="AN9443" t="str">
            <v>MR112003</v>
          </cell>
        </row>
        <row r="9444">
          <cell r="AN9444" t="str">
            <v>SR122003</v>
          </cell>
        </row>
        <row r="9445">
          <cell r="AN9445" t="str">
            <v>MR012004</v>
          </cell>
        </row>
        <row r="9446">
          <cell r="AN9446" t="str">
            <v>MR112003</v>
          </cell>
        </row>
        <row r="9447">
          <cell r="AN9447" t="str">
            <v>AR112003</v>
          </cell>
        </row>
        <row r="9448">
          <cell r="AN9448" t="str">
            <v>QR012004</v>
          </cell>
        </row>
        <row r="9449">
          <cell r="AN9449" t="str">
            <v>AR022004</v>
          </cell>
        </row>
        <row r="9450">
          <cell r="AN9450" t="str">
            <v>QR122003</v>
          </cell>
        </row>
        <row r="9451">
          <cell r="AN9451" t="str">
            <v>QR122003</v>
          </cell>
        </row>
        <row r="9452">
          <cell r="AN9452" t="str">
            <v>QR112003</v>
          </cell>
        </row>
        <row r="9453">
          <cell r="AN9453" t="str">
            <v>MR122003</v>
          </cell>
        </row>
        <row r="9454">
          <cell r="AN9454" t="str">
            <v>MR122003</v>
          </cell>
        </row>
        <row r="9455">
          <cell r="AN9455" t="str">
            <v>MR122003</v>
          </cell>
        </row>
        <row r="9456">
          <cell r="AN9456" t="str">
            <v>MR122003</v>
          </cell>
        </row>
        <row r="9457">
          <cell r="AN9457" t="str">
            <v>MR122003</v>
          </cell>
        </row>
        <row r="9458">
          <cell r="AN9458" t="str">
            <v>QR012004</v>
          </cell>
        </row>
        <row r="9459">
          <cell r="AN9459" t="str">
            <v>MR122003</v>
          </cell>
        </row>
        <row r="9460">
          <cell r="AN9460" t="str">
            <v>AR122003</v>
          </cell>
        </row>
        <row r="9461">
          <cell r="AN9461" t="str">
            <v>AR122003</v>
          </cell>
        </row>
        <row r="9462">
          <cell r="AN9462" t="str">
            <v>AR122003</v>
          </cell>
        </row>
        <row r="9463">
          <cell r="AN9463" t="str">
            <v>AR122003</v>
          </cell>
        </row>
        <row r="9464">
          <cell r="AN9464" t="str">
            <v>AR122003</v>
          </cell>
        </row>
        <row r="9465">
          <cell r="AN9465" t="str">
            <v>QR122003</v>
          </cell>
        </row>
        <row r="9466">
          <cell r="AN9466" t="str">
            <v>MR122003</v>
          </cell>
        </row>
        <row r="9467">
          <cell r="AN9467" t="str">
            <v>MR122003</v>
          </cell>
        </row>
        <row r="9468">
          <cell r="AN9468" t="str">
            <v>MR122003</v>
          </cell>
        </row>
        <row r="9469">
          <cell r="AN9469" t="str">
            <v>QR122003</v>
          </cell>
        </row>
        <row r="9470">
          <cell r="AN9470" t="str">
            <v>MR122003</v>
          </cell>
        </row>
        <row r="9471">
          <cell r="AN9471" t="str">
            <v>MR122003</v>
          </cell>
        </row>
        <row r="9472">
          <cell r="AN9472" t="str">
            <v>MR052004</v>
          </cell>
        </row>
        <row r="9473">
          <cell r="AN9473" t="str">
            <v>QR122003</v>
          </cell>
        </row>
        <row r="9474">
          <cell r="AN9474" t="str">
            <v>MR012004</v>
          </cell>
        </row>
        <row r="9475">
          <cell r="AN9475" t="str">
            <v>AR122003</v>
          </cell>
        </row>
        <row r="9476">
          <cell r="AN9476" t="str">
            <v>MR122003</v>
          </cell>
        </row>
        <row r="9477">
          <cell r="AN9477" t="str">
            <v>MR122003</v>
          </cell>
        </row>
        <row r="9478">
          <cell r="AN9478" t="str">
            <v>QR122003</v>
          </cell>
        </row>
        <row r="9479">
          <cell r="AN9479" t="str">
            <v>QR122003</v>
          </cell>
        </row>
        <row r="9480">
          <cell r="AN9480" t="str">
            <v>MR122003</v>
          </cell>
        </row>
        <row r="9481">
          <cell r="AN9481" t="str">
            <v>QR012004</v>
          </cell>
        </row>
        <row r="9482">
          <cell r="AN9482" t="str">
            <v>AR022004</v>
          </cell>
        </row>
        <row r="9483">
          <cell r="AN9483" t="str">
            <v>QR122003</v>
          </cell>
        </row>
        <row r="9484">
          <cell r="AN9484" t="str">
            <v>MR122003</v>
          </cell>
        </row>
        <row r="9485">
          <cell r="AN9485" t="str">
            <v>MR122003</v>
          </cell>
        </row>
        <row r="9486">
          <cell r="AN9486" t="str">
            <v>MR122003</v>
          </cell>
        </row>
        <row r="9487">
          <cell r="AN9487" t="str">
            <v>SR012004</v>
          </cell>
        </row>
        <row r="9488">
          <cell r="AN9488" t="str">
            <v>QR122003</v>
          </cell>
        </row>
        <row r="9489">
          <cell r="AN9489" t="str">
            <v>MR122003</v>
          </cell>
        </row>
        <row r="9490">
          <cell r="AN9490" t="str">
            <v>QR122003</v>
          </cell>
        </row>
        <row r="9491">
          <cell r="AN9491" t="str">
            <v>MR122003</v>
          </cell>
        </row>
        <row r="9492">
          <cell r="AN9492" t="str">
            <v>AR122003</v>
          </cell>
        </row>
        <row r="9493">
          <cell r="AN9493" t="str">
            <v>MR122003</v>
          </cell>
        </row>
        <row r="9494">
          <cell r="AN9494" t="str">
            <v>MR122003</v>
          </cell>
        </row>
        <row r="9495">
          <cell r="AN9495" t="str">
            <v>MR122003</v>
          </cell>
        </row>
        <row r="9496">
          <cell r="AN9496" t="str">
            <v>MR122003</v>
          </cell>
        </row>
        <row r="9497">
          <cell r="AN9497" t="str">
            <v>MR122003</v>
          </cell>
        </row>
        <row r="9498">
          <cell r="AN9498" t="str">
            <v>MR122003</v>
          </cell>
        </row>
        <row r="9499">
          <cell r="AN9499" t="str">
            <v>AR022004</v>
          </cell>
        </row>
        <row r="9500">
          <cell r="AN9500" t="str">
            <v>SR022004</v>
          </cell>
        </row>
        <row r="9501">
          <cell r="AN9501" t="str">
            <v>MR012004</v>
          </cell>
        </row>
        <row r="9502">
          <cell r="AN9502" t="str">
            <v>QR012004</v>
          </cell>
        </row>
        <row r="9503">
          <cell r="AN9503" t="str">
            <v>MR012004</v>
          </cell>
        </row>
        <row r="9504">
          <cell r="AN9504" t="str">
            <v>MR012004</v>
          </cell>
        </row>
        <row r="9505">
          <cell r="AN9505" t="str">
            <v>AR012004</v>
          </cell>
        </row>
        <row r="9506">
          <cell r="AN9506" t="str">
            <v>MR012004</v>
          </cell>
        </row>
        <row r="9507">
          <cell r="AN9507" t="str">
            <v>MR012004</v>
          </cell>
        </row>
        <row r="9508">
          <cell r="AN9508" t="str">
            <v>QR012004</v>
          </cell>
        </row>
        <row r="9509">
          <cell r="AN9509" t="str">
            <v>MR012004</v>
          </cell>
        </row>
        <row r="9510">
          <cell r="AN9510" t="str">
            <v>SR022004</v>
          </cell>
        </row>
        <row r="9511">
          <cell r="AN9511" t="str">
            <v>MR012004</v>
          </cell>
        </row>
        <row r="9512">
          <cell r="AN9512" t="str">
            <v>AR012004</v>
          </cell>
        </row>
        <row r="9513">
          <cell r="AN9513" t="str">
            <v>AR012004</v>
          </cell>
        </row>
        <row r="9514">
          <cell r="AN9514" t="str">
            <v>MR012004</v>
          </cell>
        </row>
        <row r="9515">
          <cell r="AN9515" t="str">
            <v>MR012004</v>
          </cell>
        </row>
        <row r="9516">
          <cell r="AN9516" t="str">
            <v>SR012004</v>
          </cell>
        </row>
        <row r="9517">
          <cell r="AN9517" t="str">
            <v>MR022004</v>
          </cell>
        </row>
        <row r="9518">
          <cell r="AN9518" t="str">
            <v>MR012004</v>
          </cell>
        </row>
        <row r="9519">
          <cell r="AN9519" t="str">
            <v>MR012004</v>
          </cell>
        </row>
        <row r="9520">
          <cell r="AN9520" t="str">
            <v>MR012004</v>
          </cell>
        </row>
        <row r="9521">
          <cell r="AN9521" t="str">
            <v>QR022004</v>
          </cell>
        </row>
        <row r="9522">
          <cell r="AN9522" t="str">
            <v>SR022004</v>
          </cell>
        </row>
        <row r="9523">
          <cell r="AN9523" t="str">
            <v>MR022004</v>
          </cell>
        </row>
        <row r="9524">
          <cell r="AN9524" t="str">
            <v>MR012004</v>
          </cell>
        </row>
        <row r="9525">
          <cell r="AN9525" t="str">
            <v>MR012004</v>
          </cell>
        </row>
        <row r="9526">
          <cell r="AN9526" t="str">
            <v>AR012004</v>
          </cell>
        </row>
        <row r="9527">
          <cell r="AN9527" t="str">
            <v>MR012004</v>
          </cell>
        </row>
        <row r="9528">
          <cell r="AN9528" t="str">
            <v>MR012004</v>
          </cell>
        </row>
        <row r="9529">
          <cell r="AN9529" t="str">
            <v>QR012004</v>
          </cell>
        </row>
        <row r="9530">
          <cell r="AN9530" t="str">
            <v>QR022004</v>
          </cell>
        </row>
        <row r="9531">
          <cell r="AN9531" t="str">
            <v>AR012004</v>
          </cell>
        </row>
        <row r="9532">
          <cell r="AN9532" t="str">
            <v>QR012004</v>
          </cell>
        </row>
        <row r="9533">
          <cell r="AN9533" t="str">
            <v>MR012004</v>
          </cell>
        </row>
        <row r="9534">
          <cell r="AN9534" t="str">
            <v>MR012004</v>
          </cell>
        </row>
        <row r="9535">
          <cell r="AN9535" t="str">
            <v>MR012004</v>
          </cell>
        </row>
        <row r="9536">
          <cell r="AN9536" t="str">
            <v>MR022004</v>
          </cell>
        </row>
        <row r="9537">
          <cell r="AN9537" t="str">
            <v>SR022004</v>
          </cell>
        </row>
        <row r="9538">
          <cell r="AN9538" t="str">
            <v>MR012004</v>
          </cell>
        </row>
        <row r="9539">
          <cell r="AN9539" t="str">
            <v>AR022004</v>
          </cell>
        </row>
        <row r="9540">
          <cell r="AN9540" t="str">
            <v>QR122003</v>
          </cell>
        </row>
        <row r="9541">
          <cell r="AN9541" t="str">
            <v>QR012004</v>
          </cell>
        </row>
        <row r="9542">
          <cell r="AN9542" t="str">
            <v>AR012004</v>
          </cell>
        </row>
        <row r="9543">
          <cell r="AN9543" t="str">
            <v>QR022004</v>
          </cell>
        </row>
        <row r="9544">
          <cell r="AN9544" t="str">
            <v>QR022004</v>
          </cell>
        </row>
        <row r="9545">
          <cell r="AN9545" t="str">
            <v>QR022004</v>
          </cell>
        </row>
        <row r="9546">
          <cell r="AN9546" t="str">
            <v>MR022004</v>
          </cell>
        </row>
        <row r="9547">
          <cell r="AN9547" t="str">
            <v>AR042004</v>
          </cell>
        </row>
        <row r="9548">
          <cell r="AN9548" t="str">
            <v>AR042004</v>
          </cell>
        </row>
        <row r="9549">
          <cell r="AN9549" t="str">
            <v>QR022004</v>
          </cell>
        </row>
        <row r="9550">
          <cell r="AN9550" t="str">
            <v>QR022004</v>
          </cell>
        </row>
        <row r="9551">
          <cell r="AN9551" t="str">
            <v>QR022004</v>
          </cell>
        </row>
        <row r="9552">
          <cell r="AN9552" t="str">
            <v>QR022004</v>
          </cell>
        </row>
        <row r="9553">
          <cell r="AN9553" t="str">
            <v>MR022004</v>
          </cell>
        </row>
        <row r="9554">
          <cell r="AN9554" t="str">
            <v>MR022004</v>
          </cell>
        </row>
        <row r="9555">
          <cell r="AN9555" t="str">
            <v>QR022004</v>
          </cell>
        </row>
        <row r="9556">
          <cell r="AN9556" t="str">
            <v>MR022004</v>
          </cell>
        </row>
        <row r="9557">
          <cell r="AN9557" t="str">
            <v>MR042004</v>
          </cell>
        </row>
        <row r="9558">
          <cell r="AN9558" t="str">
            <v>MR022004</v>
          </cell>
        </row>
        <row r="9559">
          <cell r="AN9559" t="str">
            <v>MR022004</v>
          </cell>
        </row>
        <row r="9560">
          <cell r="AN9560" t="str">
            <v>MR022004</v>
          </cell>
        </row>
        <row r="9561">
          <cell r="AN9561" t="str">
            <v>AR022004</v>
          </cell>
        </row>
        <row r="9562">
          <cell r="AN9562" t="str">
            <v>MR022004</v>
          </cell>
        </row>
        <row r="9563">
          <cell r="AN9563" t="str">
            <v>MR022004</v>
          </cell>
        </row>
        <row r="9564">
          <cell r="AN9564" t="str">
            <v>QR022004</v>
          </cell>
        </row>
        <row r="9565">
          <cell r="AN9565" t="str">
            <v>QR022004</v>
          </cell>
        </row>
        <row r="9566">
          <cell r="AN9566" t="str">
            <v>SR032004</v>
          </cell>
        </row>
        <row r="9567">
          <cell r="AN9567" t="str">
            <v>QR022004</v>
          </cell>
        </row>
        <row r="9568">
          <cell r="AN9568" t="str">
            <v>MR022004</v>
          </cell>
        </row>
        <row r="9569">
          <cell r="AN9569" t="str">
            <v>SR022004</v>
          </cell>
        </row>
        <row r="9570">
          <cell r="AN9570" t="str">
            <v>MR022004</v>
          </cell>
        </row>
        <row r="9571">
          <cell r="AN9571" t="str">
            <v>MR032004</v>
          </cell>
        </row>
        <row r="9572">
          <cell r="AN9572" t="str">
            <v>SR022004</v>
          </cell>
        </row>
        <row r="9573">
          <cell r="AN9573" t="str">
            <v>MR032004</v>
          </cell>
        </row>
        <row r="9574">
          <cell r="AN9574" t="str">
            <v>QR022004</v>
          </cell>
        </row>
        <row r="9575">
          <cell r="AN9575" t="str">
            <v>MR022004</v>
          </cell>
        </row>
        <row r="9576">
          <cell r="AN9576" t="str">
            <v>MR022004</v>
          </cell>
        </row>
        <row r="9577">
          <cell r="AN9577" t="str">
            <v>MR022004</v>
          </cell>
        </row>
        <row r="9578">
          <cell r="AN9578" t="str">
            <v>MR022004</v>
          </cell>
        </row>
        <row r="9579">
          <cell r="AN9579" t="str">
            <v>QR042004</v>
          </cell>
        </row>
        <row r="9580">
          <cell r="AN9580" t="str">
            <v>QR022004</v>
          </cell>
        </row>
        <row r="9581">
          <cell r="AN9581" t="str">
            <v>QR022004</v>
          </cell>
        </row>
        <row r="9582">
          <cell r="AN9582" t="str">
            <v>MR022004</v>
          </cell>
        </row>
        <row r="9583">
          <cell r="AN9583" t="str">
            <v>QR022004</v>
          </cell>
        </row>
        <row r="9584">
          <cell r="AN9584" t="str">
            <v>MR022004</v>
          </cell>
        </row>
        <row r="9585">
          <cell r="AN9585" t="str">
            <v>SR022004</v>
          </cell>
        </row>
        <row r="9586">
          <cell r="AN9586" t="str">
            <v>MR022004</v>
          </cell>
        </row>
        <row r="9587">
          <cell r="AN9587" t="str">
            <v>SR022004</v>
          </cell>
        </row>
        <row r="9588">
          <cell r="AN9588" t="str">
            <v>MR022004</v>
          </cell>
        </row>
        <row r="9589">
          <cell r="AN9589" t="str">
            <v>MR032004</v>
          </cell>
        </row>
        <row r="9590">
          <cell r="AN9590" t="str">
            <v>QR032004</v>
          </cell>
        </row>
        <row r="9591">
          <cell r="AN9591" t="str">
            <v>SR022004</v>
          </cell>
        </row>
        <row r="9592">
          <cell r="AN9592" t="str">
            <v>MR022004</v>
          </cell>
        </row>
        <row r="9593">
          <cell r="AN9593" t="str">
            <v>MR022004</v>
          </cell>
        </row>
        <row r="9594">
          <cell r="AN9594" t="str">
            <v>QR022004</v>
          </cell>
        </row>
        <row r="9595">
          <cell r="AN9595" t="str">
            <v>MR022004</v>
          </cell>
        </row>
        <row r="9596">
          <cell r="AN9596" t="str">
            <v>MR022004</v>
          </cell>
        </row>
        <row r="9597">
          <cell r="AN9597" t="str">
            <v>MR032004</v>
          </cell>
        </row>
        <row r="9598">
          <cell r="AN9598" t="str">
            <v>MR032004</v>
          </cell>
        </row>
        <row r="9599">
          <cell r="AN9599" t="str">
            <v>MR032004</v>
          </cell>
        </row>
        <row r="9600">
          <cell r="AN9600" t="str">
            <v>MR032004</v>
          </cell>
        </row>
        <row r="9601">
          <cell r="AN9601" t="str">
            <v>MR032004</v>
          </cell>
        </row>
        <row r="9602">
          <cell r="AN9602" t="str">
            <v>MR032004</v>
          </cell>
        </row>
        <row r="9603">
          <cell r="AN9603" t="str">
            <v>MR032004</v>
          </cell>
        </row>
        <row r="9604">
          <cell r="AN9604" t="str">
            <v>AR032004</v>
          </cell>
        </row>
        <row r="9605">
          <cell r="AN9605" t="str">
            <v>MR032004</v>
          </cell>
        </row>
        <row r="9606">
          <cell r="AN9606" t="str">
            <v>QR032004</v>
          </cell>
        </row>
        <row r="9607">
          <cell r="AN9607" t="str">
            <v>MR032004</v>
          </cell>
        </row>
        <row r="9608">
          <cell r="AN9608" t="str">
            <v>MR032004</v>
          </cell>
        </row>
        <row r="9609">
          <cell r="AN9609" t="str">
            <v>MR032004</v>
          </cell>
        </row>
        <row r="9610">
          <cell r="AN9610" t="str">
            <v>AR032004</v>
          </cell>
        </row>
        <row r="9611">
          <cell r="AN9611" t="str">
            <v>MR032004</v>
          </cell>
        </row>
        <row r="9612">
          <cell r="AN9612" t="str">
            <v>MR032004</v>
          </cell>
        </row>
        <row r="9613">
          <cell r="AN9613" t="str">
            <v>QR032004</v>
          </cell>
        </row>
        <row r="9614">
          <cell r="AN9614" t="str">
            <v>MR042004</v>
          </cell>
        </row>
        <row r="9615">
          <cell r="AN9615" t="str">
            <v>MR042004</v>
          </cell>
        </row>
        <row r="9616">
          <cell r="AN9616" t="str">
            <v>MR042004</v>
          </cell>
        </row>
        <row r="9617">
          <cell r="AN9617" t="str">
            <v>AR032004</v>
          </cell>
        </row>
        <row r="9618">
          <cell r="AN9618" t="str">
            <v>SR032004</v>
          </cell>
        </row>
        <row r="9619">
          <cell r="AN9619" t="str">
            <v>MR032004</v>
          </cell>
        </row>
        <row r="9620">
          <cell r="AN9620" t="str">
            <v>MR032004</v>
          </cell>
        </row>
        <row r="9621">
          <cell r="AN9621" t="str">
            <v>QR032004</v>
          </cell>
        </row>
        <row r="9622">
          <cell r="AN9622" t="str">
            <v>MR032004</v>
          </cell>
        </row>
        <row r="9623">
          <cell r="AN9623" t="str">
            <v>MR032004</v>
          </cell>
        </row>
        <row r="9624">
          <cell r="AN9624" t="str">
            <v>MR032004</v>
          </cell>
        </row>
        <row r="9625">
          <cell r="AN9625" t="str">
            <v>MR032004</v>
          </cell>
        </row>
        <row r="9626">
          <cell r="AN9626" t="str">
            <v>MR032004</v>
          </cell>
        </row>
        <row r="9627">
          <cell r="AN9627" t="str">
            <v>AR032004</v>
          </cell>
        </row>
        <row r="9628">
          <cell r="AN9628" t="str">
            <v>MR032004</v>
          </cell>
        </row>
        <row r="9629">
          <cell r="AN9629" t="str">
            <v>MR032004</v>
          </cell>
        </row>
        <row r="9630">
          <cell r="AN9630" t="str">
            <v>MR032004</v>
          </cell>
        </row>
        <row r="9631">
          <cell r="AN9631" t="str">
            <v>AR032004</v>
          </cell>
        </row>
        <row r="9632">
          <cell r="AN9632" t="str">
            <v>AR032004</v>
          </cell>
        </row>
        <row r="9633">
          <cell r="AN9633" t="str">
            <v>AR032004</v>
          </cell>
        </row>
        <row r="9634">
          <cell r="AN9634" t="str">
            <v>AR032004</v>
          </cell>
        </row>
        <row r="9635">
          <cell r="AN9635" t="str">
            <v>MR032004</v>
          </cell>
        </row>
        <row r="9636">
          <cell r="AN9636" t="str">
            <v>MR032004</v>
          </cell>
        </row>
        <row r="9637">
          <cell r="AN9637" t="str">
            <v>MR032004</v>
          </cell>
        </row>
        <row r="9638">
          <cell r="AN9638" t="str">
            <v>MR032004</v>
          </cell>
        </row>
        <row r="9639">
          <cell r="AN9639" t="str">
            <v>MR032004</v>
          </cell>
        </row>
        <row r="9640">
          <cell r="AN9640" t="str">
            <v>QR032004</v>
          </cell>
        </row>
        <row r="9641">
          <cell r="AN9641" t="str">
            <v>MR032004</v>
          </cell>
        </row>
        <row r="9642">
          <cell r="AN9642" t="str">
            <v>QR042004</v>
          </cell>
        </row>
        <row r="9643">
          <cell r="AN9643" t="str">
            <v>SR032004</v>
          </cell>
        </row>
        <row r="9644">
          <cell r="AN9644" t="str">
            <v>SR032004</v>
          </cell>
        </row>
        <row r="9645">
          <cell r="AN9645" t="str">
            <v>AR032004</v>
          </cell>
        </row>
        <row r="9646">
          <cell r="AN9646" t="str">
            <v>AR032004</v>
          </cell>
        </row>
        <row r="9647">
          <cell r="AN9647" t="str">
            <v>AR032004</v>
          </cell>
        </row>
        <row r="9648">
          <cell r="AN9648" t="str">
            <v>MR032004</v>
          </cell>
        </row>
        <row r="9649">
          <cell r="AN9649" t="str">
            <v>AR032004</v>
          </cell>
        </row>
        <row r="9650">
          <cell r="AN9650" t="str">
            <v>MR042004</v>
          </cell>
        </row>
        <row r="9651">
          <cell r="AN9651" t="str">
            <v>MR032004</v>
          </cell>
        </row>
        <row r="9652">
          <cell r="AN9652" t="str">
            <v>AR032004</v>
          </cell>
        </row>
        <row r="9653">
          <cell r="AN9653" t="str">
            <v>MR032004</v>
          </cell>
        </row>
        <row r="9654">
          <cell r="AN9654" t="str">
            <v>MR032004</v>
          </cell>
        </row>
        <row r="9655">
          <cell r="AN9655" t="str">
            <v>MR032004</v>
          </cell>
        </row>
        <row r="9656">
          <cell r="AN9656" t="str">
            <v>MR032004</v>
          </cell>
        </row>
        <row r="9657">
          <cell r="AN9657" t="str">
            <v>MR032004</v>
          </cell>
        </row>
        <row r="9658">
          <cell r="AN9658" t="str">
            <v>MR042004</v>
          </cell>
        </row>
        <row r="9659">
          <cell r="AN9659" t="str">
            <v>QR052004</v>
          </cell>
        </row>
        <row r="9660">
          <cell r="AN9660" t="str">
            <v>QR032004</v>
          </cell>
        </row>
        <row r="9661">
          <cell r="AN9661" t="str">
            <v>QR032004</v>
          </cell>
        </row>
        <row r="9662">
          <cell r="AN9662" t="str">
            <v>QR032004</v>
          </cell>
        </row>
        <row r="9663">
          <cell r="AN9663" t="str">
            <v>QR032004</v>
          </cell>
        </row>
        <row r="9664">
          <cell r="AN9664" t="str">
            <v>MR032004</v>
          </cell>
        </row>
        <row r="9665">
          <cell r="AN9665" t="str">
            <v>AR032004</v>
          </cell>
        </row>
        <row r="9666">
          <cell r="AN9666" t="str">
            <v>AR042004</v>
          </cell>
        </row>
        <row r="9667">
          <cell r="AN9667" t="str">
            <v>MR032004</v>
          </cell>
        </row>
        <row r="9668">
          <cell r="AN9668" t="str">
            <v>SR032004</v>
          </cell>
        </row>
        <row r="9669">
          <cell r="AN9669" t="str">
            <v>QR032004</v>
          </cell>
        </row>
        <row r="9670">
          <cell r="AN9670" t="str">
            <v>QR032004</v>
          </cell>
        </row>
        <row r="9671">
          <cell r="AN9671" t="str">
            <v>MR032004</v>
          </cell>
        </row>
        <row r="9672">
          <cell r="AN9672" t="str">
            <v>MR032004</v>
          </cell>
        </row>
        <row r="9673">
          <cell r="AN9673" t="str">
            <v>MR032004</v>
          </cell>
        </row>
        <row r="9674">
          <cell r="AN9674" t="str">
            <v>SR032004</v>
          </cell>
        </row>
        <row r="9675">
          <cell r="AN9675" t="str">
            <v>MR032004</v>
          </cell>
        </row>
        <row r="9676">
          <cell r="AN9676" t="str">
            <v>QR042004</v>
          </cell>
        </row>
        <row r="9677">
          <cell r="AN9677" t="str">
            <v>MR032004</v>
          </cell>
        </row>
        <row r="9678">
          <cell r="AN9678" t="str">
            <v>MR032004</v>
          </cell>
        </row>
        <row r="9679">
          <cell r="AN9679" t="str">
            <v>SR032004</v>
          </cell>
        </row>
        <row r="9680">
          <cell r="AN9680" t="str">
            <v>MR032004</v>
          </cell>
        </row>
        <row r="9681">
          <cell r="AN9681" t="str">
            <v>MR052004</v>
          </cell>
        </row>
        <row r="9682">
          <cell r="AN9682" t="str">
            <v>SR042004</v>
          </cell>
        </row>
        <row r="9683">
          <cell r="AN9683" t="str">
            <v>MR032004</v>
          </cell>
        </row>
        <row r="9684">
          <cell r="AN9684" t="str">
            <v>MR032004</v>
          </cell>
        </row>
        <row r="9685">
          <cell r="AN9685" t="str">
            <v>QR042004</v>
          </cell>
        </row>
        <row r="9686">
          <cell r="AN9686" t="str">
            <v>MR032004</v>
          </cell>
        </row>
        <row r="9687">
          <cell r="AN9687" t="str">
            <v>MR042004</v>
          </cell>
        </row>
        <row r="9688">
          <cell r="AN9688" t="str">
            <v>QR032004</v>
          </cell>
        </row>
        <row r="9689">
          <cell r="AN9689" t="str">
            <v>QR042004</v>
          </cell>
        </row>
        <row r="9690">
          <cell r="AN9690" t="str">
            <v>MR032004</v>
          </cell>
        </row>
        <row r="9691">
          <cell r="AN9691" t="str">
            <v>QR032004</v>
          </cell>
        </row>
        <row r="9692">
          <cell r="AN9692" t="str">
            <v>QR042004</v>
          </cell>
        </row>
        <row r="9693">
          <cell r="AN9693" t="str">
            <v>QR032004</v>
          </cell>
        </row>
        <row r="9694">
          <cell r="AN9694" t="str">
            <v>MR042004</v>
          </cell>
        </row>
        <row r="9695">
          <cell r="AN9695" t="str">
            <v>QR042004</v>
          </cell>
        </row>
        <row r="9696">
          <cell r="AN9696" t="str">
            <v>QR042004</v>
          </cell>
        </row>
        <row r="9697">
          <cell r="AN9697" t="str">
            <v>MR042004</v>
          </cell>
        </row>
        <row r="9698">
          <cell r="AN9698" t="str">
            <v>MR042004</v>
          </cell>
        </row>
        <row r="9699">
          <cell r="AN9699" t="str">
            <v>MR042004</v>
          </cell>
        </row>
        <row r="9700">
          <cell r="AN9700" t="str">
            <v>MR042004</v>
          </cell>
        </row>
        <row r="9701">
          <cell r="AN9701" t="str">
            <v>QR042004</v>
          </cell>
        </row>
        <row r="9702">
          <cell r="AN9702" t="str">
            <v>AR042004</v>
          </cell>
        </row>
        <row r="9703">
          <cell r="AN9703" t="str">
            <v>QR052004</v>
          </cell>
        </row>
        <row r="9704">
          <cell r="AN9704" t="str">
            <v>MR042004</v>
          </cell>
        </row>
        <row r="9705">
          <cell r="AN9705" t="str">
            <v>MR042004</v>
          </cell>
        </row>
        <row r="9706">
          <cell r="AN9706" t="str">
            <v>MR042004</v>
          </cell>
        </row>
        <row r="9707">
          <cell r="AN9707" t="str">
            <v>AR042004</v>
          </cell>
        </row>
        <row r="9708">
          <cell r="AN9708" t="str">
            <v>SR042004</v>
          </cell>
        </row>
        <row r="9709">
          <cell r="AN9709" t="str">
            <v>QR032004</v>
          </cell>
        </row>
        <row r="9710">
          <cell r="AN9710" t="str">
            <v>MR042004</v>
          </cell>
        </row>
        <row r="9711">
          <cell r="AN9711" t="str">
            <v>MR042004</v>
          </cell>
        </row>
        <row r="9712">
          <cell r="AN9712" t="str">
            <v>MR042004</v>
          </cell>
        </row>
        <row r="9713">
          <cell r="AN9713" t="str">
            <v>AR052004</v>
          </cell>
        </row>
        <row r="9714">
          <cell r="AN9714" t="str">
            <v>MR042004</v>
          </cell>
        </row>
        <row r="9715">
          <cell r="AN9715" t="str">
            <v>QR042004</v>
          </cell>
        </row>
        <row r="9716">
          <cell r="AN9716" t="str">
            <v>QR042004</v>
          </cell>
        </row>
        <row r="9717">
          <cell r="AN9717" t="str">
            <v>MR042004</v>
          </cell>
        </row>
        <row r="9718">
          <cell r="AN9718" t="str">
            <v>MR042004</v>
          </cell>
        </row>
        <row r="9719">
          <cell r="AN9719" t="str">
            <v>MR042004</v>
          </cell>
        </row>
        <row r="9720">
          <cell r="AN9720" t="str">
            <v>AR042004</v>
          </cell>
        </row>
        <row r="9721">
          <cell r="AN9721" t="str">
            <v>MR042004</v>
          </cell>
        </row>
        <row r="9722">
          <cell r="AN9722" t="str">
            <v>MR042004</v>
          </cell>
        </row>
        <row r="9723">
          <cell r="AN9723" t="str">
            <v>MR042004</v>
          </cell>
        </row>
        <row r="9724">
          <cell r="AN9724" t="str">
            <v>MR042004</v>
          </cell>
        </row>
        <row r="9725">
          <cell r="AN9725" t="str">
            <v>MR042004</v>
          </cell>
        </row>
        <row r="9726">
          <cell r="AN9726" t="str">
            <v>MR042004</v>
          </cell>
        </row>
        <row r="9727">
          <cell r="AN9727" t="str">
            <v>MR042004</v>
          </cell>
        </row>
        <row r="9728">
          <cell r="AN9728" t="str">
            <v>AR042004</v>
          </cell>
        </row>
        <row r="9729">
          <cell r="AN9729" t="str">
            <v>MR052004</v>
          </cell>
        </row>
        <row r="9730">
          <cell r="AN9730" t="str">
            <v>MR042004</v>
          </cell>
        </row>
        <row r="9731">
          <cell r="AN9731" t="str">
            <v>MR042004</v>
          </cell>
        </row>
        <row r="9732">
          <cell r="AN9732" t="str">
            <v>QR042004</v>
          </cell>
        </row>
        <row r="9733">
          <cell r="AN9733" t="str">
            <v>MR052004</v>
          </cell>
        </row>
        <row r="9734">
          <cell r="AN9734" t="str">
            <v>MR042004</v>
          </cell>
        </row>
        <row r="9735">
          <cell r="AN9735" t="str">
            <v>MR042004</v>
          </cell>
        </row>
        <row r="9736">
          <cell r="AN9736" t="str">
            <v>MR042004</v>
          </cell>
        </row>
        <row r="9737">
          <cell r="AN9737" t="str">
            <v>MR042004</v>
          </cell>
        </row>
        <row r="9738">
          <cell r="AN9738" t="str">
            <v>QR042004</v>
          </cell>
        </row>
        <row r="9739">
          <cell r="AN9739" t="str">
            <v>MR042004</v>
          </cell>
        </row>
        <row r="9740">
          <cell r="AN9740" t="str">
            <v>MR042004</v>
          </cell>
        </row>
        <row r="9741">
          <cell r="AN9741" t="str">
            <v>MR052004</v>
          </cell>
        </row>
        <row r="9742">
          <cell r="AN9742" t="str">
            <v>MR042004</v>
          </cell>
        </row>
        <row r="9743">
          <cell r="AN9743" t="str">
            <v>MR042004</v>
          </cell>
        </row>
        <row r="9744">
          <cell r="AN9744" t="str">
            <v>QR042004</v>
          </cell>
        </row>
        <row r="9745">
          <cell r="AN9745" t="str">
            <v>MR042004</v>
          </cell>
        </row>
        <row r="9746">
          <cell r="AN9746" t="str">
            <v>AR042004</v>
          </cell>
        </row>
        <row r="9747">
          <cell r="AN9747" t="str">
            <v>AR042004</v>
          </cell>
        </row>
        <row r="9748">
          <cell r="AN9748" t="str">
            <v>MR052004</v>
          </cell>
        </row>
        <row r="9749">
          <cell r="AN9749" t="str">
            <v>MR052004</v>
          </cell>
        </row>
        <row r="9750">
          <cell r="AN9750" t="str">
            <v>MR042004</v>
          </cell>
        </row>
        <row r="9751">
          <cell r="AN9751" t="str">
            <v>AR042004</v>
          </cell>
        </row>
        <row r="9752">
          <cell r="AN9752" t="str">
            <v>SR042004</v>
          </cell>
        </row>
        <row r="9753">
          <cell r="AN9753" t="str">
            <v>MR042004</v>
          </cell>
        </row>
        <row r="9754">
          <cell r="AN9754" t="str">
            <v>QR042004</v>
          </cell>
        </row>
        <row r="9755">
          <cell r="AN9755" t="str">
            <v>QR042004</v>
          </cell>
        </row>
        <row r="9756">
          <cell r="AN9756" t="str">
            <v>MR042004</v>
          </cell>
        </row>
        <row r="9757">
          <cell r="AN9757" t="str">
            <v>QR052004</v>
          </cell>
        </row>
        <row r="9758">
          <cell r="AN9758" t="str">
            <v>SR052004</v>
          </cell>
        </row>
        <row r="9759">
          <cell r="AN9759" t="str">
            <v>MR052004</v>
          </cell>
        </row>
        <row r="9760">
          <cell r="AN9760" t="str">
            <v>MR042004</v>
          </cell>
        </row>
        <row r="9761">
          <cell r="AN9761" t="str">
            <v>MR042004</v>
          </cell>
        </row>
        <row r="9762">
          <cell r="AN9762" t="str">
            <v>MR042004</v>
          </cell>
        </row>
        <row r="9763">
          <cell r="AN9763" t="str">
            <v>MR042004</v>
          </cell>
        </row>
        <row r="9764">
          <cell r="AN9764" t="str">
            <v>MR042004</v>
          </cell>
        </row>
        <row r="9765">
          <cell r="AN9765" t="str">
            <v>MR042004</v>
          </cell>
        </row>
        <row r="9766">
          <cell r="AN9766" t="str">
            <v>QR052004</v>
          </cell>
        </row>
        <row r="9767">
          <cell r="AN9767" t="str">
            <v>MR042004</v>
          </cell>
        </row>
        <row r="9768">
          <cell r="AN9768" t="str">
            <v>SR052004</v>
          </cell>
        </row>
        <row r="9769">
          <cell r="AN9769" t="str">
            <v>SR052004</v>
          </cell>
        </row>
        <row r="9770">
          <cell r="AN9770" t="str">
            <v>MR052004</v>
          </cell>
        </row>
        <row r="9771">
          <cell r="AN9771" t="str">
            <v>MR052004</v>
          </cell>
        </row>
        <row r="9772">
          <cell r="AN9772" t="str">
            <v>MR052004</v>
          </cell>
        </row>
        <row r="9773">
          <cell r="AN9773" t="str">
            <v>MR042004</v>
          </cell>
        </row>
        <row r="9774">
          <cell r="AN9774" t="str">
            <v>MR052004</v>
          </cell>
        </row>
        <row r="9775">
          <cell r="AN9775" t="str">
            <v>MR042004</v>
          </cell>
        </row>
        <row r="9776">
          <cell r="AN9776" t="str">
            <v>MR042004</v>
          </cell>
        </row>
        <row r="9777">
          <cell r="AN9777" t="str">
            <v>MR042004</v>
          </cell>
        </row>
        <row r="9778">
          <cell r="AN9778" t="str">
            <v>MR042004</v>
          </cell>
        </row>
        <row r="9779">
          <cell r="AN9779" t="str">
            <v>QR042004</v>
          </cell>
        </row>
        <row r="9780">
          <cell r="AN9780" t="str">
            <v>MR042004</v>
          </cell>
        </row>
        <row r="9781">
          <cell r="AN9781" t="str">
            <v>MR042004</v>
          </cell>
        </row>
        <row r="9782">
          <cell r="AN9782" t="str">
            <v>MR042004</v>
          </cell>
        </row>
        <row r="9783">
          <cell r="AN9783" t="str">
            <v>MR042004</v>
          </cell>
        </row>
        <row r="9784">
          <cell r="AN9784" t="str">
            <v>MR042004</v>
          </cell>
        </row>
        <row r="9785">
          <cell r="AN9785" t="str">
            <v>QR052004</v>
          </cell>
        </row>
        <row r="9786">
          <cell r="AN9786" t="str">
            <v>MR052004</v>
          </cell>
        </row>
        <row r="9787">
          <cell r="AN9787" t="str">
            <v>AR052004</v>
          </cell>
        </row>
        <row r="9788">
          <cell r="AN9788" t="str">
            <v>QR052004</v>
          </cell>
        </row>
        <row r="9789">
          <cell r="AN9789" t="str">
            <v>QR052004</v>
          </cell>
        </row>
        <row r="9790">
          <cell r="AN9790" t="str">
            <v>AR052004</v>
          </cell>
        </row>
        <row r="9791">
          <cell r="AN9791" t="str">
            <v>AR052004</v>
          </cell>
        </row>
        <row r="9792">
          <cell r="AN9792" t="str">
            <v>MR052004</v>
          </cell>
        </row>
        <row r="9793">
          <cell r="AN9793" t="str">
            <v>MR052004</v>
          </cell>
        </row>
        <row r="9794">
          <cell r="AN9794" t="str">
            <v>AR052004</v>
          </cell>
        </row>
        <row r="9795">
          <cell r="AN9795" t="str">
            <v>MR052004</v>
          </cell>
        </row>
        <row r="9796">
          <cell r="AN9796" t="str">
            <v>MR052004</v>
          </cell>
        </row>
        <row r="9797">
          <cell r="AN9797" t="str">
            <v>MR052004</v>
          </cell>
        </row>
        <row r="9798">
          <cell r="AN9798" t="str">
            <v>MR052004</v>
          </cell>
        </row>
        <row r="9799">
          <cell r="AN9799" t="str">
            <v>MR052004</v>
          </cell>
        </row>
        <row r="9800">
          <cell r="AN9800" t="str">
            <v>MR052004</v>
          </cell>
        </row>
        <row r="9801">
          <cell r="AN9801" t="str">
            <v>MR052004</v>
          </cell>
        </row>
        <row r="9802">
          <cell r="AN9802" t="str">
            <v>QR052004</v>
          </cell>
        </row>
        <row r="9803">
          <cell r="AN9803" t="str">
            <v>QR052004</v>
          </cell>
        </row>
        <row r="9804">
          <cell r="AN9804" t="str">
            <v>QR052004</v>
          </cell>
        </row>
        <row r="9805">
          <cell r="AN9805" t="str">
            <v>AR052004</v>
          </cell>
        </row>
        <row r="9806">
          <cell r="AN9806" t="str">
            <v>AR052004</v>
          </cell>
        </row>
        <row r="9807">
          <cell r="AN9807" t="str">
            <v>MR052004</v>
          </cell>
        </row>
        <row r="9808">
          <cell r="AN9808" t="str">
            <v>QR052004</v>
          </cell>
        </row>
        <row r="9809">
          <cell r="AN9809" t="str">
            <v>MR052004</v>
          </cell>
        </row>
        <row r="9810">
          <cell r="AN9810" t="str">
            <v>MR052004</v>
          </cell>
        </row>
        <row r="9811">
          <cell r="AN9811" t="str">
            <v>MR052004</v>
          </cell>
        </row>
        <row r="9812">
          <cell r="AN9812" t="str">
            <v>MR052004</v>
          </cell>
        </row>
        <row r="9813">
          <cell r="AN9813" t="str">
            <v>AR052004</v>
          </cell>
        </row>
        <row r="9814">
          <cell r="AN9814" t="str">
            <v>MR052004</v>
          </cell>
        </row>
        <row r="9815">
          <cell r="AN9815" t="str">
            <v>MR052004</v>
          </cell>
        </row>
        <row r="9816">
          <cell r="AN9816" t="str">
            <v>MR052004</v>
          </cell>
        </row>
        <row r="9817">
          <cell r="AN9817" t="str">
            <v>MR052004</v>
          </cell>
        </row>
        <row r="9818">
          <cell r="AN9818" t="str">
            <v>MR052004</v>
          </cell>
        </row>
        <row r="9819">
          <cell r="AN9819" t="str">
            <v>MR052004</v>
          </cell>
        </row>
        <row r="9820">
          <cell r="AN9820" t="str">
            <v>MR052004</v>
          </cell>
        </row>
        <row r="9821">
          <cell r="AN9821" t="str">
            <v>QR052004</v>
          </cell>
        </row>
        <row r="9822">
          <cell r="AN9822" t="str">
            <v>QR052004</v>
          </cell>
        </row>
        <row r="9823">
          <cell r="AN9823" t="str">
            <v>MR052004</v>
          </cell>
        </row>
        <row r="9824">
          <cell r="AN9824" t="str">
            <v>MR052004</v>
          </cell>
        </row>
        <row r="9825">
          <cell r="AN9825" t="str">
            <v>SR052004</v>
          </cell>
        </row>
        <row r="9826">
          <cell r="AN9826" t="str">
            <v>QR052004</v>
          </cell>
        </row>
        <row r="9827">
          <cell r="AN9827" t="str">
            <v>AR052004</v>
          </cell>
        </row>
        <row r="9828">
          <cell r="AN9828" t="str">
            <v>QR052004</v>
          </cell>
        </row>
        <row r="9829">
          <cell r="AN9829" t="str">
            <v>QR052004</v>
          </cell>
        </row>
        <row r="9830">
          <cell r="AN9830" t="str">
            <v>MR052004</v>
          </cell>
        </row>
        <row r="9831">
          <cell r="AN9831" t="str">
            <v>QR052004</v>
          </cell>
        </row>
        <row r="9832">
          <cell r="AN9832" t="str">
            <v>QR052004</v>
          </cell>
        </row>
        <row r="9833">
          <cell r="AN9833" t="str">
            <v>SR052004</v>
          </cell>
        </row>
        <row r="9834">
          <cell r="AN9834" t="str">
            <v>MR052004</v>
          </cell>
        </row>
        <row r="9835">
          <cell r="AN9835" t="str">
            <v>MR052004</v>
          </cell>
        </row>
        <row r="9836">
          <cell r="AN9836" t="str">
            <v>QR052004</v>
          </cell>
        </row>
        <row r="9837">
          <cell r="AN9837" t="str">
            <v>MR052004</v>
          </cell>
        </row>
        <row r="9838">
          <cell r="AN9838" t="str">
            <v>AR052004</v>
          </cell>
        </row>
        <row r="9839">
          <cell r="AN9839" t="str">
            <v>MR052004</v>
          </cell>
        </row>
        <row r="9840">
          <cell r="AN9840" t="str">
            <v>MR052004</v>
          </cell>
        </row>
        <row r="9841">
          <cell r="AN9841" t="str">
            <v>SR052004</v>
          </cell>
        </row>
        <row r="9842">
          <cell r="AN9842" t="str">
            <v>MR052004</v>
          </cell>
        </row>
        <row r="9843">
          <cell r="AN9843" t="str">
            <v>MR052004</v>
          </cell>
        </row>
        <row r="9844">
          <cell r="AN9844" t="str">
            <v>QR052004</v>
          </cell>
        </row>
        <row r="9845">
          <cell r="AN9845" t="str">
            <v>QR052004</v>
          </cell>
        </row>
        <row r="9846">
          <cell r="AN9846" t="str">
            <v>MR052004</v>
          </cell>
        </row>
        <row r="9847">
          <cell r="AN9847" t="str">
            <v>MR052004</v>
          </cell>
        </row>
        <row r="9848">
          <cell r="AN9848" t="str">
            <v>MR052004</v>
          </cell>
        </row>
        <row r="9849">
          <cell r="AN9849" t="str">
            <v>AR052004</v>
          </cell>
        </row>
        <row r="9850">
          <cell r="AN9850" t="str">
            <v>MR052004</v>
          </cell>
        </row>
        <row r="9851">
          <cell r="AN9851" t="str">
            <v>MR052004</v>
          </cell>
        </row>
        <row r="9852">
          <cell r="AN9852" t="str">
            <v>SR052004</v>
          </cell>
        </row>
        <row r="9853">
          <cell r="AN9853" t="str">
            <v>MR052004</v>
          </cell>
        </row>
        <row r="9854">
          <cell r="AN9854" t="str">
            <v>AR052004</v>
          </cell>
        </row>
        <row r="9855">
          <cell r="AN9855" t="str">
            <v>MR052004</v>
          </cell>
        </row>
        <row r="9856">
          <cell r="AN9856" t="str">
            <v>MR052004</v>
          </cell>
        </row>
        <row r="9857">
          <cell r="AN9857" t="str">
            <v>MR052004</v>
          </cell>
        </row>
        <row r="9858">
          <cell r="AN9858" t="str">
            <v>MR052004</v>
          </cell>
        </row>
        <row r="9859">
          <cell r="AN9859" t="str">
            <v>MR052004</v>
          </cell>
        </row>
        <row r="9860">
          <cell r="AN9860" t="str">
            <v>MR052004</v>
          </cell>
        </row>
        <row r="9861">
          <cell r="AN9861" t="str">
            <v>MR052004</v>
          </cell>
        </row>
        <row r="9862">
          <cell r="AN9862" t="str">
            <v>MR052004</v>
          </cell>
        </row>
        <row r="9863">
          <cell r="AN9863" t="str">
            <v>MR052004</v>
          </cell>
        </row>
        <row r="9864">
          <cell r="AN9864" t="str">
            <v>MR052004</v>
          </cell>
        </row>
        <row r="9865">
          <cell r="AN9865" t="str">
            <v>QR082000</v>
          </cell>
        </row>
        <row r="9866">
          <cell r="AN9866" t="str">
            <v>QR092000</v>
          </cell>
        </row>
        <row r="9867">
          <cell r="AN9867" t="str">
            <v>QR092000</v>
          </cell>
        </row>
        <row r="9868">
          <cell r="AN9868" t="str">
            <v>QR092000</v>
          </cell>
        </row>
        <row r="9869">
          <cell r="AN9869" t="str">
            <v>AR092000</v>
          </cell>
        </row>
        <row r="9870">
          <cell r="AN9870" t="str">
            <v>QR092000</v>
          </cell>
        </row>
        <row r="9871">
          <cell r="AN9871" t="str">
            <v>MR102000</v>
          </cell>
        </row>
        <row r="9872">
          <cell r="AN9872" t="str">
            <v>MR102000</v>
          </cell>
        </row>
        <row r="9873">
          <cell r="AN9873" t="str">
            <v>QR102000</v>
          </cell>
        </row>
        <row r="9874">
          <cell r="AN9874" t="str">
            <v>QR102000</v>
          </cell>
        </row>
        <row r="9875">
          <cell r="AN9875" t="str">
            <v>QR102000</v>
          </cell>
        </row>
        <row r="9876">
          <cell r="AN9876" t="str">
            <v>QR102000</v>
          </cell>
        </row>
        <row r="9877">
          <cell r="AN9877" t="str">
            <v>QR102000</v>
          </cell>
        </row>
        <row r="9878">
          <cell r="AN9878" t="str">
            <v>MR102000</v>
          </cell>
        </row>
        <row r="9879">
          <cell r="AN9879" t="str">
            <v>MR112000</v>
          </cell>
        </row>
        <row r="9880">
          <cell r="AN9880" t="str">
            <v>AR112000</v>
          </cell>
        </row>
        <row r="9881">
          <cell r="AN9881" t="str">
            <v>QR112000</v>
          </cell>
        </row>
        <row r="9882">
          <cell r="AN9882" t="str">
            <v>QR112000</v>
          </cell>
        </row>
        <row r="9883">
          <cell r="AN9883" t="str">
            <v>QR112000</v>
          </cell>
        </row>
        <row r="9884">
          <cell r="AN9884" t="str">
            <v>QR112000</v>
          </cell>
        </row>
        <row r="9885">
          <cell r="AN9885" t="str">
            <v>AR122000</v>
          </cell>
        </row>
        <row r="9886">
          <cell r="AN9886" t="str">
            <v>MR012001</v>
          </cell>
        </row>
        <row r="9887">
          <cell r="AN9887" t="str">
            <v>QR122000</v>
          </cell>
        </row>
        <row r="9888">
          <cell r="AN9888" t="str">
            <v>MR122000</v>
          </cell>
        </row>
        <row r="9889">
          <cell r="AN9889" t="str">
            <v>MR122000</v>
          </cell>
        </row>
        <row r="9890">
          <cell r="AN9890" t="str">
            <v>SR122000</v>
          </cell>
        </row>
        <row r="9891">
          <cell r="AN9891" t="str">
            <v>MR122000</v>
          </cell>
        </row>
        <row r="9892">
          <cell r="AN9892" t="str">
            <v>QR122000</v>
          </cell>
        </row>
        <row r="9893">
          <cell r="AN9893" t="str">
            <v>MR122000</v>
          </cell>
        </row>
        <row r="9894">
          <cell r="AN9894" t="str">
            <v>SR032001</v>
          </cell>
        </row>
        <row r="9895">
          <cell r="AN9895" t="str">
            <v>QR122000</v>
          </cell>
        </row>
        <row r="9896">
          <cell r="AN9896" t="str">
            <v>QR012001</v>
          </cell>
        </row>
        <row r="9897">
          <cell r="AN9897" t="str">
            <v>QR122000</v>
          </cell>
        </row>
        <row r="9898">
          <cell r="AN9898" t="str">
            <v>SR122000</v>
          </cell>
        </row>
        <row r="9899">
          <cell r="AN9899" t="str">
            <v>QR122000</v>
          </cell>
        </row>
        <row r="9900">
          <cell r="AN9900" t="str">
            <v>MR122000</v>
          </cell>
        </row>
        <row r="9901">
          <cell r="AN9901" t="str">
            <v>MR122000</v>
          </cell>
        </row>
        <row r="9902">
          <cell r="AN9902" t="str">
            <v>QR012001</v>
          </cell>
        </row>
        <row r="9903">
          <cell r="AN9903" t="str">
            <v>MR012001</v>
          </cell>
        </row>
        <row r="9904">
          <cell r="AN9904" t="str">
            <v>QR122000</v>
          </cell>
        </row>
        <row r="9905">
          <cell r="AN9905" t="str">
            <v>MR012001</v>
          </cell>
        </row>
        <row r="9906">
          <cell r="AN9906" t="str">
            <v>MR122000</v>
          </cell>
        </row>
        <row r="9907">
          <cell r="AN9907" t="str">
            <v>MR122000</v>
          </cell>
        </row>
        <row r="9908">
          <cell r="AN9908" t="str">
            <v>MR032001</v>
          </cell>
        </row>
        <row r="9909">
          <cell r="AN9909" t="str">
            <v>MR032001</v>
          </cell>
        </row>
        <row r="9910">
          <cell r="AN9910" t="str">
            <v>QR122000</v>
          </cell>
        </row>
        <row r="9911">
          <cell r="AN9911" t="str">
            <v>MR122000</v>
          </cell>
        </row>
        <row r="9912">
          <cell r="AN9912" t="str">
            <v>MR012001</v>
          </cell>
        </row>
        <row r="9913">
          <cell r="AN9913" t="str">
            <v>QR012001</v>
          </cell>
        </row>
        <row r="9914">
          <cell r="AN9914" t="str">
            <v>QR012001</v>
          </cell>
        </row>
        <row r="9915">
          <cell r="AN9915" t="str">
            <v>MR012001</v>
          </cell>
        </row>
        <row r="9916">
          <cell r="AN9916" t="str">
            <v>MR022001</v>
          </cell>
        </row>
        <row r="9917">
          <cell r="AN9917" t="str">
            <v>MR012001</v>
          </cell>
        </row>
        <row r="9918">
          <cell r="AN9918" t="str">
            <v>QR012001</v>
          </cell>
        </row>
        <row r="9919">
          <cell r="AN9919" t="str">
            <v>AR012001</v>
          </cell>
        </row>
        <row r="9920">
          <cell r="AN9920" t="str">
            <v>MR012001</v>
          </cell>
        </row>
        <row r="9921">
          <cell r="AN9921" t="str">
            <v>MR012001</v>
          </cell>
        </row>
        <row r="9922">
          <cell r="AN9922" t="str">
            <v>QR012001</v>
          </cell>
        </row>
        <row r="9923">
          <cell r="AN9923" t="str">
            <v>MR012001</v>
          </cell>
        </row>
        <row r="9924">
          <cell r="AN9924" t="str">
            <v>MR012001</v>
          </cell>
        </row>
        <row r="9925">
          <cell r="AN9925" t="str">
            <v>MR012001</v>
          </cell>
        </row>
        <row r="9926">
          <cell r="AN9926" t="str">
            <v>MR012001</v>
          </cell>
        </row>
        <row r="9927">
          <cell r="AN9927" t="str">
            <v>MR032001</v>
          </cell>
        </row>
        <row r="9928">
          <cell r="AN9928" t="str">
            <v>MR012001</v>
          </cell>
        </row>
        <row r="9929">
          <cell r="AN9929" t="str">
            <v>MR022001</v>
          </cell>
        </row>
        <row r="9930">
          <cell r="AN9930" t="str">
            <v>QR012001</v>
          </cell>
        </row>
        <row r="9931">
          <cell r="AN9931" t="str">
            <v>QR022001</v>
          </cell>
        </row>
        <row r="9932">
          <cell r="AN9932" t="str">
            <v>QR022001</v>
          </cell>
        </row>
        <row r="9933">
          <cell r="AN9933" t="str">
            <v>QR042001</v>
          </cell>
        </row>
        <row r="9934">
          <cell r="AN9934" t="str">
            <v>SR022001</v>
          </cell>
        </row>
        <row r="9935">
          <cell r="AN9935" t="str">
            <v>MR022001</v>
          </cell>
        </row>
        <row r="9936">
          <cell r="AN9936" t="str">
            <v>QR032001</v>
          </cell>
        </row>
        <row r="9937">
          <cell r="AN9937" t="str">
            <v>SR032001</v>
          </cell>
        </row>
        <row r="9938">
          <cell r="AN9938" t="str">
            <v>MR022001</v>
          </cell>
        </row>
        <row r="9939">
          <cell r="AN9939" t="str">
            <v>MR082001</v>
          </cell>
        </row>
        <row r="9940">
          <cell r="AN9940" t="str">
            <v>MR082001</v>
          </cell>
        </row>
        <row r="9941">
          <cell r="AN9941" t="str">
            <v>MR022001</v>
          </cell>
        </row>
        <row r="9942">
          <cell r="AN9942" t="str">
            <v>MR032001</v>
          </cell>
        </row>
        <row r="9943">
          <cell r="AN9943" t="str">
            <v>MR022001</v>
          </cell>
        </row>
        <row r="9944">
          <cell r="AN9944" t="str">
            <v>MR022001</v>
          </cell>
        </row>
        <row r="9945">
          <cell r="AN9945" t="str">
            <v>MR022001</v>
          </cell>
        </row>
        <row r="9946">
          <cell r="AN9946" t="str">
            <v>AR022001</v>
          </cell>
        </row>
        <row r="9947">
          <cell r="AN9947" t="str">
            <v>MR022001</v>
          </cell>
        </row>
        <row r="9948">
          <cell r="AN9948" t="str">
            <v>QR022001</v>
          </cell>
        </row>
        <row r="9949">
          <cell r="AN9949" t="str">
            <v>MR032001</v>
          </cell>
        </row>
        <row r="9950">
          <cell r="AN9950" t="str">
            <v>MR032001</v>
          </cell>
        </row>
        <row r="9951">
          <cell r="AN9951" t="str">
            <v>QR032001</v>
          </cell>
        </row>
        <row r="9952">
          <cell r="AN9952" t="str">
            <v>MR032001</v>
          </cell>
        </row>
        <row r="9953">
          <cell r="AN9953" t="str">
            <v>MR022001</v>
          </cell>
        </row>
        <row r="9954">
          <cell r="AN9954" t="str">
            <v>MR022001</v>
          </cell>
        </row>
        <row r="9955">
          <cell r="AN9955" t="str">
            <v>SR022001</v>
          </cell>
        </row>
        <row r="9956">
          <cell r="AN9956" t="str">
            <v>SR022001</v>
          </cell>
        </row>
        <row r="9957">
          <cell r="AN9957" t="str">
            <v>MR042001</v>
          </cell>
        </row>
        <row r="9958">
          <cell r="AN9958" t="str">
            <v>MR032001</v>
          </cell>
        </row>
        <row r="9959">
          <cell r="AN9959" t="str">
            <v>QR032001</v>
          </cell>
        </row>
        <row r="9960">
          <cell r="AN9960" t="str">
            <v>AR022001</v>
          </cell>
        </row>
        <row r="9961">
          <cell r="AN9961" t="str">
            <v>QR032001</v>
          </cell>
        </row>
        <row r="9962">
          <cell r="AN9962" t="str">
            <v>QR032001</v>
          </cell>
        </row>
        <row r="9963">
          <cell r="AN9963" t="str">
            <v>SR022001</v>
          </cell>
        </row>
        <row r="9964">
          <cell r="AN9964" t="str">
            <v>MR032001</v>
          </cell>
        </row>
        <row r="9965">
          <cell r="AN9965" t="str">
            <v>MR032001</v>
          </cell>
        </row>
        <row r="9966">
          <cell r="AN9966" t="str">
            <v>MR032001</v>
          </cell>
        </row>
        <row r="9967">
          <cell r="AN9967" t="str">
            <v>QR032001</v>
          </cell>
        </row>
        <row r="9968">
          <cell r="AN9968" t="str">
            <v>AR052001</v>
          </cell>
        </row>
        <row r="9969">
          <cell r="AN9969" t="str">
            <v>MR032001</v>
          </cell>
        </row>
        <row r="9970">
          <cell r="AN9970" t="str">
            <v>SR032001</v>
          </cell>
        </row>
        <row r="9971">
          <cell r="AN9971" t="str">
            <v>QR032001</v>
          </cell>
        </row>
        <row r="9972">
          <cell r="AN9972" t="str">
            <v>QR032001</v>
          </cell>
        </row>
        <row r="9973">
          <cell r="AN9973" t="str">
            <v>QR032001</v>
          </cell>
        </row>
        <row r="9974">
          <cell r="AN9974" t="str">
            <v>MR032001</v>
          </cell>
        </row>
        <row r="9975">
          <cell r="AN9975" t="str">
            <v>MR032001</v>
          </cell>
        </row>
        <row r="9976">
          <cell r="AN9976" t="str">
            <v>MR032001</v>
          </cell>
        </row>
        <row r="9977">
          <cell r="AN9977" t="str">
            <v>QR032001</v>
          </cell>
        </row>
        <row r="9978">
          <cell r="AN9978" t="str">
            <v>AR032001</v>
          </cell>
        </row>
        <row r="9979">
          <cell r="AN9979" t="str">
            <v>MR062001</v>
          </cell>
        </row>
        <row r="9980">
          <cell r="AN9980" t="str">
            <v>QR032001</v>
          </cell>
        </row>
        <row r="9981">
          <cell r="AN9981" t="str">
            <v>MR032001</v>
          </cell>
        </row>
        <row r="9982">
          <cell r="AN9982" t="str">
            <v>QR032001</v>
          </cell>
        </row>
        <row r="9983">
          <cell r="AN9983" t="str">
            <v>MR032001</v>
          </cell>
        </row>
        <row r="9984">
          <cell r="AN9984" t="str">
            <v>QR032001</v>
          </cell>
        </row>
        <row r="9985">
          <cell r="AN9985" t="str">
            <v>MR042001</v>
          </cell>
        </row>
        <row r="9986">
          <cell r="AN9986" t="str">
            <v>MR032001</v>
          </cell>
        </row>
        <row r="9987">
          <cell r="AN9987" t="str">
            <v>QR032001</v>
          </cell>
        </row>
        <row r="9988">
          <cell r="AN9988" t="str">
            <v>MR042001</v>
          </cell>
        </row>
        <row r="9989">
          <cell r="AN9989" t="str">
            <v>QR042001</v>
          </cell>
        </row>
        <row r="9990">
          <cell r="AN9990" t="str">
            <v>QR032001</v>
          </cell>
        </row>
        <row r="9991">
          <cell r="AN9991" t="str">
            <v>QR032001</v>
          </cell>
        </row>
        <row r="9992">
          <cell r="AN9992" t="str">
            <v>QR032001</v>
          </cell>
        </row>
        <row r="9993">
          <cell r="AN9993" t="str">
            <v>QR032001</v>
          </cell>
        </row>
        <row r="9994">
          <cell r="AN9994" t="str">
            <v>MR032001</v>
          </cell>
        </row>
        <row r="9995">
          <cell r="AN9995" t="str">
            <v>MR032001</v>
          </cell>
        </row>
        <row r="9996">
          <cell r="AN9996" t="str">
            <v>QR032001</v>
          </cell>
        </row>
        <row r="9997">
          <cell r="AN9997" t="str">
            <v>QR042001</v>
          </cell>
        </row>
        <row r="9998">
          <cell r="AN9998" t="str">
            <v>QR032001</v>
          </cell>
        </row>
        <row r="9999">
          <cell r="AN9999" t="str">
            <v>QR042001</v>
          </cell>
        </row>
        <row r="10000">
          <cell r="AN10000" t="str">
            <v>AR052001</v>
          </cell>
        </row>
        <row r="10001">
          <cell r="AN10001" t="str">
            <v>QR032001</v>
          </cell>
        </row>
        <row r="10002">
          <cell r="AN10002" t="str">
            <v>QR032001</v>
          </cell>
        </row>
        <row r="10003">
          <cell r="AN10003" t="str">
            <v>QR042001</v>
          </cell>
        </row>
        <row r="10004">
          <cell r="AN10004" t="str">
            <v>QR032001</v>
          </cell>
        </row>
        <row r="10005">
          <cell r="AN10005" t="str">
            <v>QR042001</v>
          </cell>
        </row>
        <row r="10006">
          <cell r="AN10006" t="str">
            <v>MR032001</v>
          </cell>
        </row>
        <row r="10007">
          <cell r="AN10007" t="str">
            <v>QR032001</v>
          </cell>
        </row>
        <row r="10008">
          <cell r="AN10008" t="str">
            <v>MR032001</v>
          </cell>
        </row>
        <row r="10009">
          <cell r="AN10009" t="str">
            <v>QR032001</v>
          </cell>
        </row>
        <row r="10010">
          <cell r="AN10010" t="str">
            <v>QR032001</v>
          </cell>
        </row>
        <row r="10011">
          <cell r="AN10011" t="str">
            <v>SR042001</v>
          </cell>
        </row>
        <row r="10012">
          <cell r="AN10012" t="str">
            <v>QR032001</v>
          </cell>
        </row>
        <row r="10013">
          <cell r="AN10013" t="str">
            <v>MR032001</v>
          </cell>
        </row>
        <row r="10014">
          <cell r="AN10014" t="str">
            <v>QR032001</v>
          </cell>
        </row>
        <row r="10015">
          <cell r="AN10015" t="str">
            <v>MR042001</v>
          </cell>
        </row>
        <row r="10016">
          <cell r="AN10016" t="str">
            <v>QR042001</v>
          </cell>
        </row>
        <row r="10017">
          <cell r="AN10017" t="str">
            <v>AR032001</v>
          </cell>
        </row>
        <row r="10018">
          <cell r="AN10018" t="str">
            <v>MR052001</v>
          </cell>
        </row>
        <row r="10019">
          <cell r="AN10019" t="str">
            <v>AR042001</v>
          </cell>
        </row>
        <row r="10020">
          <cell r="AN10020" t="str">
            <v>SR042001</v>
          </cell>
        </row>
        <row r="10021">
          <cell r="AN10021" t="str">
            <v>AR042001</v>
          </cell>
        </row>
        <row r="10022">
          <cell r="AN10022" t="str">
            <v>MR052001</v>
          </cell>
        </row>
        <row r="10023">
          <cell r="AN10023" t="str">
            <v>MR042001</v>
          </cell>
        </row>
        <row r="10024">
          <cell r="AN10024" t="str">
            <v>AR032001</v>
          </cell>
        </row>
        <row r="10025">
          <cell r="AN10025" t="str">
            <v>QR042001</v>
          </cell>
        </row>
        <row r="10026">
          <cell r="AN10026" t="str">
            <v>AR042001</v>
          </cell>
        </row>
        <row r="10027">
          <cell r="AN10027" t="str">
            <v>SR052001</v>
          </cell>
        </row>
        <row r="10028">
          <cell r="AN10028" t="str">
            <v>MR042001</v>
          </cell>
        </row>
        <row r="10029">
          <cell r="AN10029" t="str">
            <v>MR052001</v>
          </cell>
        </row>
        <row r="10030">
          <cell r="AN10030" t="str">
            <v>MR052001</v>
          </cell>
        </row>
        <row r="10031">
          <cell r="AN10031" t="str">
            <v>QR052001</v>
          </cell>
        </row>
        <row r="10032">
          <cell r="AN10032" t="str">
            <v>SR052001</v>
          </cell>
        </row>
        <row r="10033">
          <cell r="AN10033" t="str">
            <v>MR052001</v>
          </cell>
        </row>
        <row r="10034">
          <cell r="AN10034" t="str">
            <v>MR052001</v>
          </cell>
        </row>
        <row r="10035">
          <cell r="AN10035" t="str">
            <v>MR052001</v>
          </cell>
        </row>
        <row r="10036">
          <cell r="AN10036" t="str">
            <v>QR092001</v>
          </cell>
        </row>
        <row r="10037">
          <cell r="AN10037" t="str">
            <v>QR052001</v>
          </cell>
        </row>
        <row r="10038">
          <cell r="AN10038" t="str">
            <v>AR052001</v>
          </cell>
        </row>
        <row r="10039">
          <cell r="AN10039" t="str">
            <v>QR052001</v>
          </cell>
        </row>
        <row r="10040">
          <cell r="AN10040" t="str">
            <v>QR052001</v>
          </cell>
        </row>
        <row r="10041">
          <cell r="AN10041" t="str">
            <v>MR052001</v>
          </cell>
        </row>
        <row r="10042">
          <cell r="AN10042" t="str">
            <v>SR052001</v>
          </cell>
        </row>
        <row r="10043">
          <cell r="AN10043" t="str">
            <v>QR062001</v>
          </cell>
        </row>
        <row r="10044">
          <cell r="AN10044" t="str">
            <v>QR052001</v>
          </cell>
        </row>
        <row r="10045">
          <cell r="AN10045" t="str">
            <v>SR052001</v>
          </cell>
        </row>
        <row r="10046">
          <cell r="AN10046" t="str">
            <v>MR032002</v>
          </cell>
        </row>
        <row r="10047">
          <cell r="AN10047" t="str">
            <v>MR082001</v>
          </cell>
        </row>
        <row r="10048">
          <cell r="AN10048" t="str">
            <v>MR052001</v>
          </cell>
        </row>
        <row r="10049">
          <cell r="AN10049" t="str">
            <v>SR052001</v>
          </cell>
        </row>
        <row r="10050">
          <cell r="AN10050" t="str">
            <v>QR062001</v>
          </cell>
        </row>
        <row r="10051">
          <cell r="AN10051" t="str">
            <v>MR062001</v>
          </cell>
        </row>
        <row r="10052">
          <cell r="AN10052" t="str">
            <v>AR072001</v>
          </cell>
        </row>
        <row r="10053">
          <cell r="AN10053" t="str">
            <v>QR062001</v>
          </cell>
        </row>
        <row r="10054">
          <cell r="AN10054" t="str">
            <v>QR062001</v>
          </cell>
        </row>
        <row r="10055">
          <cell r="AN10055" t="str">
            <v>QR062001</v>
          </cell>
        </row>
        <row r="10056">
          <cell r="AN10056" t="str">
            <v>MR072001</v>
          </cell>
        </row>
        <row r="10057">
          <cell r="AN10057" t="str">
            <v>MR062001</v>
          </cell>
        </row>
        <row r="10058">
          <cell r="AN10058" t="str">
            <v>MR062001</v>
          </cell>
        </row>
        <row r="10059">
          <cell r="AN10059" t="str">
            <v>QR062001</v>
          </cell>
        </row>
        <row r="10060">
          <cell r="AN10060" t="str">
            <v>QR062001</v>
          </cell>
        </row>
        <row r="10061">
          <cell r="AN10061" t="str">
            <v>MR062001</v>
          </cell>
        </row>
        <row r="10062">
          <cell r="AN10062" t="str">
            <v>MR062001</v>
          </cell>
        </row>
        <row r="10063">
          <cell r="AN10063" t="str">
            <v>QR062001</v>
          </cell>
        </row>
        <row r="10064">
          <cell r="AN10064" t="str">
            <v>MR062001</v>
          </cell>
        </row>
        <row r="10065">
          <cell r="AN10065" t="str">
            <v>MR062001</v>
          </cell>
        </row>
        <row r="10066">
          <cell r="AN10066" t="str">
            <v>MR062001</v>
          </cell>
        </row>
        <row r="10067">
          <cell r="AN10067" t="str">
            <v>AR062001</v>
          </cell>
        </row>
        <row r="10068">
          <cell r="AN10068" t="str">
            <v>QR062001</v>
          </cell>
        </row>
        <row r="10069">
          <cell r="AN10069" t="str">
            <v>QR062001</v>
          </cell>
        </row>
        <row r="10070">
          <cell r="AN10070" t="str">
            <v>AR082001</v>
          </cell>
        </row>
        <row r="10071">
          <cell r="AN10071" t="str">
            <v>MR062001</v>
          </cell>
        </row>
        <row r="10072">
          <cell r="AN10072" t="str">
            <v>MR062001</v>
          </cell>
        </row>
        <row r="10073">
          <cell r="AN10073" t="str">
            <v>AR062001</v>
          </cell>
        </row>
        <row r="10074">
          <cell r="AN10074" t="str">
            <v>MR072001</v>
          </cell>
        </row>
        <row r="10075">
          <cell r="AN10075" t="str">
            <v>QR062001</v>
          </cell>
        </row>
        <row r="10076">
          <cell r="AN10076" t="str">
            <v>AR062001</v>
          </cell>
        </row>
        <row r="10077">
          <cell r="AN10077" t="str">
            <v>QR072001</v>
          </cell>
        </row>
        <row r="10078">
          <cell r="AN10078" t="str">
            <v>MR062001</v>
          </cell>
        </row>
        <row r="10079">
          <cell r="AN10079" t="str">
            <v>MR062001</v>
          </cell>
        </row>
        <row r="10080">
          <cell r="AN10080" t="str">
            <v>MR072001</v>
          </cell>
        </row>
        <row r="10081">
          <cell r="AN10081" t="str">
            <v>MR072001</v>
          </cell>
        </row>
        <row r="10082">
          <cell r="AN10082" t="str">
            <v>MR072001</v>
          </cell>
        </row>
        <row r="10083">
          <cell r="AN10083" t="str">
            <v>MR062001</v>
          </cell>
        </row>
        <row r="10084">
          <cell r="AN10084" t="str">
            <v>MR062001</v>
          </cell>
        </row>
        <row r="10085">
          <cell r="AN10085" t="str">
            <v>MR062001</v>
          </cell>
        </row>
        <row r="10086">
          <cell r="AN10086" t="str">
            <v>MR062001</v>
          </cell>
        </row>
        <row r="10087">
          <cell r="AN10087" t="str">
            <v>MR062001</v>
          </cell>
        </row>
        <row r="10088">
          <cell r="AN10088" t="str">
            <v>MR062001</v>
          </cell>
        </row>
        <row r="10089">
          <cell r="AN10089" t="str">
            <v>MR072001</v>
          </cell>
        </row>
        <row r="10090">
          <cell r="AN10090" t="str">
            <v>QR062001</v>
          </cell>
        </row>
        <row r="10091">
          <cell r="AN10091" t="str">
            <v>MR062001</v>
          </cell>
        </row>
        <row r="10092">
          <cell r="AN10092" t="str">
            <v>MR072001</v>
          </cell>
        </row>
        <row r="10093">
          <cell r="AN10093" t="str">
            <v>MR062001</v>
          </cell>
        </row>
        <row r="10094">
          <cell r="AN10094" t="str">
            <v>QR062001</v>
          </cell>
        </row>
        <row r="10095">
          <cell r="AN10095" t="str">
            <v>QR072001</v>
          </cell>
        </row>
        <row r="10096">
          <cell r="AN10096" t="str">
            <v>MR062001</v>
          </cell>
        </row>
        <row r="10097">
          <cell r="AN10097" t="str">
            <v>QR062001</v>
          </cell>
        </row>
        <row r="10098">
          <cell r="AN10098" t="str">
            <v>MR082001</v>
          </cell>
        </row>
        <row r="10099">
          <cell r="AN10099" t="str">
            <v>QR062001</v>
          </cell>
        </row>
        <row r="10100">
          <cell r="AN10100" t="str">
            <v>QR072001</v>
          </cell>
        </row>
        <row r="10101">
          <cell r="AN10101" t="str">
            <v>MR082001</v>
          </cell>
        </row>
        <row r="10102">
          <cell r="AN10102" t="str">
            <v>QR072001</v>
          </cell>
        </row>
        <row r="10103">
          <cell r="AN10103" t="str">
            <v>QR072001</v>
          </cell>
        </row>
        <row r="10104">
          <cell r="AN10104" t="str">
            <v>QR102001</v>
          </cell>
        </row>
        <row r="10105">
          <cell r="AN10105" t="str">
            <v>MR072001</v>
          </cell>
        </row>
        <row r="10106">
          <cell r="AN10106" t="str">
            <v>MR072001</v>
          </cell>
        </row>
        <row r="10107">
          <cell r="AN10107" t="str">
            <v>MR082001</v>
          </cell>
        </row>
        <row r="10108">
          <cell r="AN10108" t="str">
            <v>MR072001</v>
          </cell>
        </row>
        <row r="10109">
          <cell r="AN10109" t="str">
            <v>MR072001</v>
          </cell>
        </row>
        <row r="10110">
          <cell r="AN10110" t="str">
            <v>MR072001</v>
          </cell>
        </row>
        <row r="10111">
          <cell r="AN10111" t="str">
            <v>SR072001</v>
          </cell>
        </row>
        <row r="10112">
          <cell r="AN10112" t="str">
            <v>MR072001</v>
          </cell>
        </row>
        <row r="10113">
          <cell r="AN10113" t="str">
            <v>AR072001</v>
          </cell>
        </row>
        <row r="10114">
          <cell r="AN10114" t="str">
            <v>MR082001</v>
          </cell>
        </row>
        <row r="10115">
          <cell r="AN10115" t="str">
            <v>MR072001</v>
          </cell>
        </row>
        <row r="10116">
          <cell r="AN10116" t="str">
            <v>MR072001</v>
          </cell>
        </row>
        <row r="10117">
          <cell r="AN10117" t="str">
            <v>MR082001</v>
          </cell>
        </row>
        <row r="10118">
          <cell r="AN10118" t="str">
            <v>MR082001</v>
          </cell>
        </row>
        <row r="10119">
          <cell r="AN10119" t="str">
            <v>QR082001</v>
          </cell>
        </row>
        <row r="10120">
          <cell r="AN10120" t="str">
            <v>MR092001</v>
          </cell>
        </row>
        <row r="10121">
          <cell r="AN10121" t="str">
            <v>MR092001</v>
          </cell>
        </row>
        <row r="10122">
          <cell r="AN10122" t="str">
            <v>QR082001</v>
          </cell>
        </row>
        <row r="10123">
          <cell r="AN10123" t="str">
            <v>MR082001</v>
          </cell>
        </row>
        <row r="10124">
          <cell r="AN10124" t="str">
            <v>MR082001</v>
          </cell>
        </row>
        <row r="10125">
          <cell r="AN10125" t="str">
            <v>MR082001</v>
          </cell>
        </row>
        <row r="10126">
          <cell r="AN10126" t="str">
            <v>AR092001</v>
          </cell>
        </row>
        <row r="10127">
          <cell r="AN10127" t="str">
            <v>QR082001</v>
          </cell>
        </row>
        <row r="10128">
          <cell r="AN10128" t="str">
            <v>MR082001</v>
          </cell>
        </row>
        <row r="10129">
          <cell r="AN10129" t="str">
            <v>MR082001</v>
          </cell>
        </row>
        <row r="10130">
          <cell r="AN10130" t="str">
            <v>SR082001</v>
          </cell>
        </row>
        <row r="10131">
          <cell r="AN10131" t="str">
            <v>AR082001</v>
          </cell>
        </row>
        <row r="10132">
          <cell r="AN10132" t="str">
            <v>MR082001</v>
          </cell>
        </row>
        <row r="10133">
          <cell r="AN10133" t="str">
            <v>MR082001</v>
          </cell>
        </row>
        <row r="10134">
          <cell r="AN10134" t="str">
            <v>QR082001</v>
          </cell>
        </row>
        <row r="10135">
          <cell r="AN10135" t="str">
            <v>MR082001</v>
          </cell>
        </row>
        <row r="10136">
          <cell r="AN10136" t="str">
            <v>MR072002</v>
          </cell>
        </row>
        <row r="10137">
          <cell r="AN10137" t="str">
            <v>MR082001</v>
          </cell>
        </row>
        <row r="10138">
          <cell r="AN10138" t="str">
            <v>QR082001</v>
          </cell>
        </row>
        <row r="10139">
          <cell r="AN10139" t="str">
            <v>QR082001</v>
          </cell>
        </row>
        <row r="10140">
          <cell r="AN10140" t="str">
            <v>QR082001</v>
          </cell>
        </row>
        <row r="10141">
          <cell r="AN10141" t="str">
            <v>MR082001</v>
          </cell>
        </row>
        <row r="10142">
          <cell r="AN10142" t="str">
            <v>QR082001</v>
          </cell>
        </row>
        <row r="10143">
          <cell r="AN10143" t="str">
            <v>MR082001</v>
          </cell>
        </row>
        <row r="10144">
          <cell r="AN10144" t="str">
            <v>QR092001</v>
          </cell>
        </row>
        <row r="10145">
          <cell r="AN10145" t="str">
            <v>SR082001</v>
          </cell>
        </row>
        <row r="10146">
          <cell r="AN10146" t="str">
            <v>SR082001</v>
          </cell>
        </row>
        <row r="10147">
          <cell r="AN10147" t="str">
            <v>MR082001</v>
          </cell>
        </row>
        <row r="10148">
          <cell r="AN10148" t="str">
            <v>MR082001</v>
          </cell>
        </row>
        <row r="10149">
          <cell r="AN10149" t="str">
            <v>MR082001</v>
          </cell>
        </row>
        <row r="10150">
          <cell r="AN10150" t="str">
            <v>MR082001</v>
          </cell>
        </row>
        <row r="10151">
          <cell r="AN10151" t="str">
            <v>AR082001</v>
          </cell>
        </row>
        <row r="10152">
          <cell r="AN10152" t="str">
            <v>MR082001</v>
          </cell>
        </row>
        <row r="10153">
          <cell r="AN10153" t="str">
            <v>SR082001</v>
          </cell>
        </row>
        <row r="10154">
          <cell r="AN10154" t="str">
            <v>MR082001</v>
          </cell>
        </row>
        <row r="10155">
          <cell r="AN10155" t="str">
            <v>MR092001</v>
          </cell>
        </row>
        <row r="10156">
          <cell r="AN10156" t="str">
            <v>MR092001</v>
          </cell>
        </row>
        <row r="10157">
          <cell r="AN10157" t="str">
            <v>MR092001</v>
          </cell>
        </row>
        <row r="10158">
          <cell r="AN10158" t="str">
            <v>QR092001</v>
          </cell>
        </row>
        <row r="10159">
          <cell r="AN10159" t="str">
            <v>MR092001</v>
          </cell>
        </row>
        <row r="10160">
          <cell r="AN10160" t="str">
            <v>QR092001</v>
          </cell>
        </row>
        <row r="10161">
          <cell r="AN10161" t="str">
            <v>SR092001</v>
          </cell>
        </row>
        <row r="10162">
          <cell r="AN10162" t="str">
            <v>QR012002</v>
          </cell>
        </row>
        <row r="10163">
          <cell r="AN10163" t="str">
            <v>MR092001</v>
          </cell>
        </row>
        <row r="10164">
          <cell r="AN10164" t="str">
            <v>MR092001</v>
          </cell>
        </row>
        <row r="10165">
          <cell r="AN10165" t="str">
            <v>MR092001</v>
          </cell>
        </row>
        <row r="10166">
          <cell r="AN10166" t="str">
            <v>MR092001</v>
          </cell>
        </row>
        <row r="10167">
          <cell r="AN10167" t="str">
            <v>QR102001</v>
          </cell>
        </row>
        <row r="10168">
          <cell r="AN10168" t="str">
            <v>MR092001</v>
          </cell>
        </row>
        <row r="10169">
          <cell r="AN10169" t="str">
            <v>QR092001</v>
          </cell>
        </row>
        <row r="10170">
          <cell r="AN10170" t="str">
            <v>MR102001</v>
          </cell>
        </row>
        <row r="10171">
          <cell r="AN10171" t="str">
            <v>QR102001</v>
          </cell>
        </row>
        <row r="10172">
          <cell r="AN10172" t="str">
            <v>QR102001</v>
          </cell>
        </row>
        <row r="10173">
          <cell r="AN10173" t="str">
            <v>MR102001</v>
          </cell>
        </row>
        <row r="10174">
          <cell r="AN10174" t="str">
            <v>QR102001</v>
          </cell>
        </row>
        <row r="10175">
          <cell r="AN10175" t="str">
            <v>QR102001</v>
          </cell>
        </row>
        <row r="10176">
          <cell r="AN10176" t="str">
            <v>MR102001</v>
          </cell>
        </row>
        <row r="10177">
          <cell r="AN10177" t="str">
            <v>MR102001</v>
          </cell>
        </row>
        <row r="10178">
          <cell r="AN10178" t="str">
            <v>QR102001</v>
          </cell>
        </row>
        <row r="10179">
          <cell r="AN10179" t="str">
            <v>MR102001</v>
          </cell>
        </row>
        <row r="10180">
          <cell r="AN10180" t="str">
            <v>MR102001</v>
          </cell>
        </row>
        <row r="10181">
          <cell r="AN10181" t="str">
            <v>QR102001</v>
          </cell>
        </row>
        <row r="10182">
          <cell r="AN10182" t="str">
            <v>MR102001</v>
          </cell>
        </row>
        <row r="10183">
          <cell r="AN10183" t="str">
            <v>MR102001</v>
          </cell>
        </row>
        <row r="10184">
          <cell r="AN10184" t="str">
            <v>SR102001</v>
          </cell>
        </row>
        <row r="10185">
          <cell r="AN10185" t="str">
            <v>SR102001</v>
          </cell>
        </row>
        <row r="10186">
          <cell r="AN10186" t="str">
            <v>MR102001</v>
          </cell>
        </row>
        <row r="10187">
          <cell r="AN10187" t="str">
            <v>MR102001</v>
          </cell>
        </row>
        <row r="10188">
          <cell r="AN10188" t="str">
            <v>QR102001</v>
          </cell>
        </row>
        <row r="10189">
          <cell r="AN10189" t="str">
            <v>MR102001</v>
          </cell>
        </row>
        <row r="10190">
          <cell r="AN10190" t="str">
            <v>QR112001</v>
          </cell>
        </row>
        <row r="10191">
          <cell r="AN10191" t="str">
            <v>AR122001</v>
          </cell>
        </row>
        <row r="10192">
          <cell r="AN10192" t="str">
            <v>AR122001</v>
          </cell>
        </row>
        <row r="10193">
          <cell r="AN10193" t="str">
            <v>AR122001</v>
          </cell>
        </row>
        <row r="10194">
          <cell r="AN10194" t="str">
            <v>QR102001</v>
          </cell>
        </row>
        <row r="10195">
          <cell r="AN10195" t="str">
            <v>QR102001</v>
          </cell>
        </row>
        <row r="10196">
          <cell r="AN10196" t="str">
            <v>MR042002</v>
          </cell>
        </row>
        <row r="10197">
          <cell r="AN10197" t="str">
            <v>MR102001</v>
          </cell>
        </row>
        <row r="10198">
          <cell r="AN10198" t="str">
            <v>MR112001</v>
          </cell>
        </row>
        <row r="10199">
          <cell r="AN10199" t="str">
            <v>MR122001</v>
          </cell>
        </row>
        <row r="10200">
          <cell r="AN10200" t="str">
            <v>SR102001</v>
          </cell>
        </row>
        <row r="10201">
          <cell r="AN10201" t="str">
            <v>AR112001</v>
          </cell>
        </row>
        <row r="10202">
          <cell r="AN10202" t="str">
            <v>MR122001</v>
          </cell>
        </row>
        <row r="10203">
          <cell r="AN10203" t="str">
            <v>MR112001</v>
          </cell>
        </row>
        <row r="10204">
          <cell r="AN10204" t="str">
            <v>MR112001</v>
          </cell>
        </row>
        <row r="10205">
          <cell r="AN10205" t="str">
            <v>SR112001</v>
          </cell>
        </row>
        <row r="10206">
          <cell r="AN10206" t="str">
            <v>SR112001</v>
          </cell>
        </row>
        <row r="10207">
          <cell r="AN10207" t="str">
            <v>SR112001</v>
          </cell>
        </row>
        <row r="10208">
          <cell r="AN10208" t="str">
            <v>AR112001</v>
          </cell>
        </row>
        <row r="10209">
          <cell r="AN10209" t="str">
            <v>MR112001</v>
          </cell>
        </row>
        <row r="10210">
          <cell r="AN10210" t="str">
            <v>MR112001</v>
          </cell>
        </row>
        <row r="10211">
          <cell r="AN10211" t="str">
            <v>MR112001</v>
          </cell>
        </row>
        <row r="10212">
          <cell r="AN10212" t="str">
            <v>AR112001</v>
          </cell>
        </row>
        <row r="10213">
          <cell r="AN10213" t="str">
            <v>QR112001</v>
          </cell>
        </row>
        <row r="10214">
          <cell r="AN10214" t="str">
            <v>MR122001</v>
          </cell>
        </row>
        <row r="10215">
          <cell r="AN10215" t="str">
            <v>QR122001</v>
          </cell>
        </row>
        <row r="10216">
          <cell r="AN10216" t="str">
            <v>MR122001</v>
          </cell>
        </row>
        <row r="10217">
          <cell r="AN10217" t="str">
            <v>MR112001</v>
          </cell>
        </row>
        <row r="10218">
          <cell r="AN10218" t="str">
            <v>MR112001</v>
          </cell>
        </row>
        <row r="10219">
          <cell r="AN10219" t="str">
            <v>MR112001</v>
          </cell>
        </row>
        <row r="10220">
          <cell r="AN10220" t="str">
            <v>AR022002</v>
          </cell>
        </row>
        <row r="10221">
          <cell r="AN10221" t="str">
            <v>SR112001</v>
          </cell>
        </row>
        <row r="10222">
          <cell r="AN10222" t="str">
            <v>AR012002</v>
          </cell>
        </row>
        <row r="10223">
          <cell r="AN10223" t="str">
            <v>QR122001</v>
          </cell>
        </row>
        <row r="10224">
          <cell r="AN10224" t="str">
            <v>MR122001</v>
          </cell>
        </row>
        <row r="10225">
          <cell r="AN10225" t="str">
            <v>AR122001</v>
          </cell>
        </row>
        <row r="10226">
          <cell r="AN10226" t="str">
            <v>QR122001</v>
          </cell>
        </row>
        <row r="10227">
          <cell r="AN10227" t="str">
            <v>QR122001</v>
          </cell>
        </row>
        <row r="10228">
          <cell r="AN10228" t="str">
            <v>AR122001</v>
          </cell>
        </row>
        <row r="10229">
          <cell r="AN10229" t="str">
            <v>QR122001</v>
          </cell>
        </row>
        <row r="10230">
          <cell r="AN10230" t="str">
            <v>SR012002</v>
          </cell>
        </row>
        <row r="10231">
          <cell r="AN10231" t="str">
            <v>QR122001</v>
          </cell>
        </row>
        <row r="10232">
          <cell r="AN10232" t="str">
            <v>QR122001</v>
          </cell>
        </row>
        <row r="10233">
          <cell r="AN10233" t="str">
            <v>QR122001</v>
          </cell>
        </row>
        <row r="10234">
          <cell r="AN10234" t="str">
            <v>MR122001</v>
          </cell>
        </row>
        <row r="10235">
          <cell r="AN10235" t="str">
            <v>MR122001</v>
          </cell>
        </row>
        <row r="10236">
          <cell r="AN10236" t="str">
            <v>QR122001</v>
          </cell>
        </row>
        <row r="10237">
          <cell r="AN10237" t="str">
            <v>MR122001</v>
          </cell>
        </row>
        <row r="10238">
          <cell r="AN10238" t="str">
            <v>MR122001</v>
          </cell>
        </row>
        <row r="10239">
          <cell r="AN10239" t="str">
            <v>AR122001</v>
          </cell>
        </row>
        <row r="10240">
          <cell r="AN10240" t="str">
            <v>MR012002</v>
          </cell>
        </row>
        <row r="10241">
          <cell r="AN10241" t="str">
            <v>QR122001</v>
          </cell>
        </row>
        <row r="10242">
          <cell r="AN10242" t="str">
            <v>MR012002</v>
          </cell>
        </row>
        <row r="10243">
          <cell r="AN10243" t="str">
            <v>QR122001</v>
          </cell>
        </row>
        <row r="10244">
          <cell r="AN10244" t="str">
            <v>QR122001</v>
          </cell>
        </row>
        <row r="10245">
          <cell r="AN10245" t="str">
            <v>QR042002</v>
          </cell>
        </row>
        <row r="10246">
          <cell r="AN10246" t="str">
            <v>QR012002</v>
          </cell>
        </row>
        <row r="10247">
          <cell r="AN10247" t="str">
            <v>QR012002</v>
          </cell>
        </row>
        <row r="10248">
          <cell r="AN10248" t="str">
            <v>QR012002</v>
          </cell>
        </row>
        <row r="10249">
          <cell r="AN10249" t="str">
            <v>MR022002</v>
          </cell>
        </row>
        <row r="10250">
          <cell r="AN10250" t="str">
            <v>MR022002</v>
          </cell>
        </row>
        <row r="10251">
          <cell r="AN10251" t="str">
            <v>MR022002</v>
          </cell>
        </row>
        <row r="10252">
          <cell r="AN10252" t="str">
            <v>MR022002</v>
          </cell>
        </row>
        <row r="10253">
          <cell r="AN10253" t="str">
            <v>QR022002</v>
          </cell>
        </row>
        <row r="10254">
          <cell r="AN10254" t="str">
            <v>QR022002</v>
          </cell>
        </row>
        <row r="10255">
          <cell r="AN10255" t="str">
            <v>MR022002</v>
          </cell>
        </row>
        <row r="10256">
          <cell r="AN10256" t="str">
            <v>MR022002</v>
          </cell>
        </row>
        <row r="10257">
          <cell r="AN10257" t="str">
            <v>MR022002</v>
          </cell>
        </row>
        <row r="10258">
          <cell r="AN10258" t="str">
            <v>AR022002</v>
          </cell>
        </row>
        <row r="10259">
          <cell r="AN10259" t="str">
            <v>AR022002</v>
          </cell>
        </row>
        <row r="10260">
          <cell r="AN10260" t="str">
            <v>QR022002</v>
          </cell>
        </row>
        <row r="10261">
          <cell r="AN10261" t="str">
            <v>MR022002</v>
          </cell>
        </row>
        <row r="10262">
          <cell r="AN10262" t="str">
            <v>AR032002</v>
          </cell>
        </row>
        <row r="10263">
          <cell r="AN10263" t="str">
            <v>AR032002</v>
          </cell>
        </row>
        <row r="10264">
          <cell r="AN10264" t="str">
            <v>SR032002</v>
          </cell>
        </row>
        <row r="10265">
          <cell r="AN10265" t="str">
            <v>QR032002</v>
          </cell>
        </row>
        <row r="10266">
          <cell r="AN10266" t="str">
            <v>QR032002</v>
          </cell>
        </row>
        <row r="10267">
          <cell r="AN10267" t="str">
            <v>MR032002</v>
          </cell>
        </row>
        <row r="10268">
          <cell r="AN10268" t="str">
            <v>SR032002</v>
          </cell>
        </row>
        <row r="10269">
          <cell r="AN10269" t="str">
            <v>QR042002</v>
          </cell>
        </row>
        <row r="10270">
          <cell r="AN10270" t="str">
            <v>MR042002</v>
          </cell>
        </row>
        <row r="10271">
          <cell r="AN10271" t="str">
            <v>MR042002</v>
          </cell>
        </row>
        <row r="10272">
          <cell r="AN10272" t="str">
            <v>QR032002</v>
          </cell>
        </row>
        <row r="10273">
          <cell r="AN10273" t="str">
            <v>QR032002</v>
          </cell>
        </row>
        <row r="10274">
          <cell r="AN10274" t="str">
            <v>QR032002</v>
          </cell>
        </row>
        <row r="10275">
          <cell r="AN10275" t="str">
            <v>MR032002</v>
          </cell>
        </row>
        <row r="10276">
          <cell r="AN10276" t="str">
            <v>AR042002</v>
          </cell>
        </row>
        <row r="10277">
          <cell r="AN10277" t="str">
            <v>AR032002</v>
          </cell>
        </row>
        <row r="10278">
          <cell r="AN10278" t="str">
            <v>MR032002</v>
          </cell>
        </row>
        <row r="10279">
          <cell r="AN10279" t="str">
            <v>QR042002</v>
          </cell>
        </row>
        <row r="10280">
          <cell r="AN10280" t="str">
            <v>MR042002</v>
          </cell>
        </row>
        <row r="10281">
          <cell r="AN10281" t="str">
            <v>QR042002</v>
          </cell>
        </row>
        <row r="10282">
          <cell r="AN10282" t="str">
            <v>QR042002</v>
          </cell>
        </row>
        <row r="10283">
          <cell r="AN10283" t="str">
            <v>MR042002</v>
          </cell>
        </row>
        <row r="10284">
          <cell r="AN10284" t="str">
            <v>MR042002</v>
          </cell>
        </row>
        <row r="10285">
          <cell r="AN10285" t="str">
            <v>MR042002</v>
          </cell>
        </row>
        <row r="10286">
          <cell r="AN10286" t="str">
            <v>MR042002</v>
          </cell>
        </row>
        <row r="10287">
          <cell r="AN10287" t="str">
            <v>MR042002</v>
          </cell>
        </row>
        <row r="10288">
          <cell r="AN10288" t="str">
            <v>QR042002</v>
          </cell>
        </row>
        <row r="10289">
          <cell r="AN10289" t="str">
            <v>QR042002</v>
          </cell>
        </row>
        <row r="10290">
          <cell r="AN10290" t="str">
            <v>MR042002</v>
          </cell>
        </row>
        <row r="10291">
          <cell r="AN10291" t="str">
            <v>QR042002</v>
          </cell>
        </row>
        <row r="10292">
          <cell r="AN10292" t="str">
            <v>MR052002</v>
          </cell>
        </row>
        <row r="10293">
          <cell r="AN10293" t="str">
            <v>MR042002</v>
          </cell>
        </row>
        <row r="10294">
          <cell r="AN10294" t="str">
            <v>AR052002</v>
          </cell>
        </row>
        <row r="10295">
          <cell r="AN10295" t="str">
            <v>SR052002</v>
          </cell>
        </row>
        <row r="10296">
          <cell r="AN10296" t="str">
            <v>QR062002</v>
          </cell>
        </row>
        <row r="10297">
          <cell r="AN10297" t="str">
            <v>MR052002</v>
          </cell>
        </row>
        <row r="10298">
          <cell r="AN10298" t="str">
            <v>MR062002</v>
          </cell>
        </row>
        <row r="10299">
          <cell r="AN10299" t="str">
            <v>MR062002</v>
          </cell>
        </row>
        <row r="10300">
          <cell r="AN10300" t="str">
            <v>SR062002</v>
          </cell>
        </row>
        <row r="10301">
          <cell r="AN10301" t="str">
            <v>QR062002</v>
          </cell>
        </row>
        <row r="10302">
          <cell r="AN10302" t="str">
            <v>QR062002</v>
          </cell>
        </row>
        <row r="10303">
          <cell r="AN10303" t="str">
            <v>MR062002</v>
          </cell>
        </row>
        <row r="10304">
          <cell r="AN10304" t="str">
            <v>MR062002</v>
          </cell>
        </row>
        <row r="10305">
          <cell r="AN10305" t="str">
            <v>MR062002</v>
          </cell>
        </row>
        <row r="10306">
          <cell r="AN10306" t="str">
            <v>AR072002</v>
          </cell>
        </row>
        <row r="10307">
          <cell r="AN10307" t="str">
            <v>SR072002</v>
          </cell>
        </row>
        <row r="10308">
          <cell r="AN10308" t="str">
            <v>QR072002</v>
          </cell>
        </row>
        <row r="10309">
          <cell r="AN10309" t="str">
            <v>MR072002</v>
          </cell>
        </row>
        <row r="10310">
          <cell r="AN10310" t="str">
            <v>MR072002</v>
          </cell>
        </row>
        <row r="10311">
          <cell r="AN10311" t="str">
            <v>QR072002</v>
          </cell>
        </row>
        <row r="10312">
          <cell r="AN10312" t="str">
            <v>SR072002</v>
          </cell>
        </row>
        <row r="10313">
          <cell r="AN10313" t="str">
            <v>MR072002</v>
          </cell>
        </row>
        <row r="10314">
          <cell r="AN10314" t="str">
            <v>MR072002</v>
          </cell>
        </row>
        <row r="10315">
          <cell r="AN10315" t="str">
            <v>MR072002</v>
          </cell>
        </row>
        <row r="10316">
          <cell r="AN10316" t="str">
            <v>MR072002</v>
          </cell>
        </row>
        <row r="10317">
          <cell r="AN10317" t="str">
            <v>MR082002</v>
          </cell>
        </row>
        <row r="10318">
          <cell r="AN10318" t="str">
            <v>MR082002</v>
          </cell>
        </row>
        <row r="10319">
          <cell r="AN10319" t="str">
            <v>MR082002</v>
          </cell>
        </row>
        <row r="10320">
          <cell r="AN10320" t="str">
            <v>MR082002</v>
          </cell>
        </row>
        <row r="10321">
          <cell r="AN10321" t="str">
            <v>MR082002</v>
          </cell>
        </row>
        <row r="10322">
          <cell r="AN10322" t="str">
            <v>QR102002</v>
          </cell>
        </row>
        <row r="10323">
          <cell r="AN10323" t="str">
            <v>QR092002</v>
          </cell>
        </row>
        <row r="10324">
          <cell r="AN10324" t="str">
            <v>QR092002</v>
          </cell>
        </row>
        <row r="10325">
          <cell r="AN10325" t="str">
            <v>QR092002</v>
          </cell>
        </row>
        <row r="10326">
          <cell r="AN10326" t="str">
            <v>MR092002</v>
          </cell>
        </row>
        <row r="10327">
          <cell r="AN10327" t="str">
            <v>MR092002</v>
          </cell>
        </row>
        <row r="10328">
          <cell r="AN10328" t="str">
            <v>MR092002</v>
          </cell>
        </row>
        <row r="10329">
          <cell r="AN10329" t="str">
            <v>QR102002</v>
          </cell>
        </row>
        <row r="10330">
          <cell r="AN10330" t="str">
            <v>AR112002</v>
          </cell>
        </row>
        <row r="10331">
          <cell r="AN10331" t="str">
            <v>MR092002</v>
          </cell>
        </row>
        <row r="10332">
          <cell r="AN10332" t="str">
            <v>QR102002</v>
          </cell>
        </row>
        <row r="10333">
          <cell r="AN10333" t="str">
            <v>QR102002</v>
          </cell>
        </row>
        <row r="10334">
          <cell r="AN10334" t="str">
            <v>MR102002</v>
          </cell>
        </row>
        <row r="10335">
          <cell r="AN10335" t="str">
            <v>MR102002</v>
          </cell>
        </row>
        <row r="10336">
          <cell r="AN10336" t="str">
            <v>QR102002</v>
          </cell>
        </row>
        <row r="10337">
          <cell r="AN10337" t="str">
            <v>MR102002</v>
          </cell>
        </row>
        <row r="10338">
          <cell r="AN10338" t="str">
            <v>MR122002</v>
          </cell>
        </row>
        <row r="10339">
          <cell r="AN10339" t="str">
            <v>MR112002</v>
          </cell>
        </row>
        <row r="10340">
          <cell r="AN10340" t="str">
            <v>QR112002</v>
          </cell>
        </row>
        <row r="10341">
          <cell r="AN10341" t="str">
            <v>MR112002</v>
          </cell>
        </row>
        <row r="10342">
          <cell r="AN10342" t="str">
            <v>QR112002</v>
          </cell>
        </row>
        <row r="10343">
          <cell r="AN10343" t="str">
            <v>MR112002</v>
          </cell>
        </row>
        <row r="10344">
          <cell r="AN10344" t="str">
            <v>QR112002</v>
          </cell>
        </row>
        <row r="10345">
          <cell r="AN10345" t="str">
            <v>QR112002</v>
          </cell>
        </row>
        <row r="10346">
          <cell r="AN10346" t="str">
            <v>MR112002</v>
          </cell>
        </row>
        <row r="10347">
          <cell r="AN10347" t="str">
            <v>MR112002</v>
          </cell>
        </row>
        <row r="10348">
          <cell r="AN10348" t="str">
            <v>QR122002</v>
          </cell>
        </row>
        <row r="10349">
          <cell r="AN10349" t="str">
            <v>MR122002</v>
          </cell>
        </row>
        <row r="10350">
          <cell r="AN10350" t="str">
            <v>QR122002</v>
          </cell>
        </row>
        <row r="10351">
          <cell r="AN10351" t="str">
            <v>QR022003</v>
          </cell>
        </row>
        <row r="10352">
          <cell r="AN10352" t="str">
            <v>MR122002</v>
          </cell>
        </row>
        <row r="10353">
          <cell r="AN10353" t="str">
            <v>MR122002</v>
          </cell>
        </row>
        <row r="10354">
          <cell r="AN10354" t="str">
            <v>MR122002</v>
          </cell>
        </row>
        <row r="10355">
          <cell r="AN10355" t="str">
            <v>QR122002</v>
          </cell>
        </row>
        <row r="10356">
          <cell r="AN10356" t="str">
            <v>QR012003</v>
          </cell>
        </row>
        <row r="10357">
          <cell r="AN10357" t="str">
            <v>AR012003</v>
          </cell>
        </row>
        <row r="10358">
          <cell r="AN10358" t="str">
            <v>MR012003</v>
          </cell>
        </row>
        <row r="10359">
          <cell r="AN10359" t="str">
            <v>MR012003</v>
          </cell>
        </row>
        <row r="10360">
          <cell r="AN10360" t="str">
            <v>MR022003</v>
          </cell>
        </row>
        <row r="10361">
          <cell r="AN10361" t="str">
            <v>MR062003</v>
          </cell>
        </row>
        <row r="10362">
          <cell r="AN10362" t="str">
            <v>MR032003</v>
          </cell>
        </row>
        <row r="10363">
          <cell r="AN10363" t="str">
            <v>QR032003</v>
          </cell>
        </row>
        <row r="10364">
          <cell r="AN10364" t="str">
            <v>MR022003</v>
          </cell>
        </row>
        <row r="10365">
          <cell r="AN10365" t="str">
            <v>QR022003</v>
          </cell>
        </row>
        <row r="10366">
          <cell r="AN10366" t="str">
            <v>MR022003</v>
          </cell>
        </row>
        <row r="10367">
          <cell r="AN10367" t="str">
            <v>MR022003</v>
          </cell>
        </row>
        <row r="10368">
          <cell r="AN10368" t="str">
            <v>QR022003</v>
          </cell>
        </row>
        <row r="10369">
          <cell r="AN10369" t="str">
            <v>MR052003</v>
          </cell>
        </row>
        <row r="10370">
          <cell r="AN10370" t="str">
            <v>MR022003</v>
          </cell>
        </row>
        <row r="10371">
          <cell r="AN10371" t="str">
            <v>AR032003</v>
          </cell>
        </row>
        <row r="10372">
          <cell r="AN10372" t="str">
            <v>AR032003</v>
          </cell>
        </row>
        <row r="10373">
          <cell r="AN10373" t="str">
            <v>AR032003</v>
          </cell>
        </row>
        <row r="10374">
          <cell r="AN10374" t="str">
            <v>QR032003</v>
          </cell>
        </row>
        <row r="10375">
          <cell r="AN10375" t="str">
            <v>QR032003</v>
          </cell>
        </row>
        <row r="10376">
          <cell r="AN10376" t="str">
            <v>QR042003</v>
          </cell>
        </row>
        <row r="10377">
          <cell r="AN10377" t="str">
            <v>MR042003</v>
          </cell>
        </row>
        <row r="10378">
          <cell r="AN10378" t="str">
            <v>QR032003</v>
          </cell>
        </row>
        <row r="10379">
          <cell r="AN10379" t="str">
            <v>QR032003</v>
          </cell>
        </row>
        <row r="10380">
          <cell r="AN10380" t="str">
            <v>MR042003</v>
          </cell>
        </row>
        <row r="10381">
          <cell r="AN10381" t="str">
            <v>MR042003</v>
          </cell>
        </row>
        <row r="10382">
          <cell r="AN10382" t="str">
            <v>MR042003</v>
          </cell>
        </row>
        <row r="10383">
          <cell r="AN10383" t="str">
            <v>MR042003</v>
          </cell>
        </row>
        <row r="10384">
          <cell r="AN10384" t="str">
            <v>MR042003</v>
          </cell>
        </row>
        <row r="10385">
          <cell r="AN10385" t="str">
            <v>MR122003</v>
          </cell>
        </row>
        <row r="10386">
          <cell r="AN10386" t="str">
            <v>MR042003</v>
          </cell>
        </row>
        <row r="10387">
          <cell r="AN10387" t="str">
            <v>MR042003</v>
          </cell>
        </row>
        <row r="10388">
          <cell r="AN10388" t="str">
            <v>MR052003</v>
          </cell>
        </row>
        <row r="10389">
          <cell r="AN10389" t="str">
            <v>MR052003</v>
          </cell>
        </row>
        <row r="10390">
          <cell r="AN10390" t="str">
            <v>QR052003</v>
          </cell>
        </row>
        <row r="10391">
          <cell r="AN10391" t="str">
            <v>MR052003</v>
          </cell>
        </row>
        <row r="10392">
          <cell r="AN10392" t="str">
            <v>MR052003</v>
          </cell>
        </row>
        <row r="10393">
          <cell r="AN10393" t="str">
            <v>MR052003</v>
          </cell>
        </row>
        <row r="10394">
          <cell r="AN10394" t="str">
            <v>SR052003</v>
          </cell>
        </row>
        <row r="10395">
          <cell r="AN10395" t="str">
            <v>MR052003</v>
          </cell>
        </row>
        <row r="10396">
          <cell r="AN10396" t="str">
            <v>QR052003</v>
          </cell>
        </row>
        <row r="10397">
          <cell r="AN10397" t="str">
            <v>MR072003</v>
          </cell>
        </row>
        <row r="10398">
          <cell r="AN10398" t="str">
            <v>SR062003</v>
          </cell>
        </row>
        <row r="10399">
          <cell r="AN10399" t="str">
            <v>MR052003</v>
          </cell>
        </row>
        <row r="10400">
          <cell r="AN10400" t="str">
            <v>MR052003</v>
          </cell>
        </row>
        <row r="10401">
          <cell r="AN10401" t="str">
            <v>MR052003</v>
          </cell>
        </row>
        <row r="10402">
          <cell r="AN10402" t="str">
            <v>QR052003</v>
          </cell>
        </row>
        <row r="10403">
          <cell r="AN10403" t="str">
            <v>MR062003</v>
          </cell>
        </row>
        <row r="10404">
          <cell r="AN10404" t="str">
            <v>QR052003</v>
          </cell>
        </row>
        <row r="10405">
          <cell r="AN10405" t="str">
            <v>MR012004</v>
          </cell>
        </row>
        <row r="10406">
          <cell r="AN10406" t="str">
            <v>MR052003</v>
          </cell>
        </row>
        <row r="10407">
          <cell r="AN10407" t="str">
            <v>MR052003</v>
          </cell>
        </row>
        <row r="10408">
          <cell r="AN10408" t="str">
            <v>MR052003</v>
          </cell>
        </row>
        <row r="10409">
          <cell r="AN10409" t="str">
            <v>MR092003</v>
          </cell>
        </row>
        <row r="10410">
          <cell r="AN10410" t="str">
            <v>QR062003</v>
          </cell>
        </row>
        <row r="10411">
          <cell r="AN10411" t="str">
            <v>MR062003</v>
          </cell>
        </row>
        <row r="10412">
          <cell r="AN10412" t="str">
            <v>MR112003</v>
          </cell>
        </row>
        <row r="10413">
          <cell r="AN10413" t="str">
            <v>MR052003</v>
          </cell>
        </row>
        <row r="10414">
          <cell r="AN10414" t="str">
            <v>MR052003</v>
          </cell>
        </row>
        <row r="10415">
          <cell r="AN10415" t="str">
            <v>MR052003</v>
          </cell>
        </row>
        <row r="10416">
          <cell r="AN10416" t="str">
            <v>QR052003</v>
          </cell>
        </row>
        <row r="10417">
          <cell r="AN10417" t="str">
            <v>AR052003</v>
          </cell>
        </row>
        <row r="10418">
          <cell r="AN10418" t="str">
            <v>QR052003</v>
          </cell>
        </row>
        <row r="10419">
          <cell r="AN10419" t="str">
            <v>MR052003</v>
          </cell>
        </row>
        <row r="10420">
          <cell r="AN10420" t="str">
            <v>MR062003</v>
          </cell>
        </row>
        <row r="10421">
          <cell r="AN10421" t="str">
            <v>MR092003</v>
          </cell>
        </row>
        <row r="10422">
          <cell r="AN10422" t="str">
            <v>MR072003</v>
          </cell>
        </row>
        <row r="10423">
          <cell r="AN10423" t="str">
            <v>MR072003</v>
          </cell>
        </row>
        <row r="10424">
          <cell r="AN10424" t="str">
            <v>QR072003</v>
          </cell>
        </row>
        <row r="10425">
          <cell r="AN10425" t="str">
            <v>QR092003</v>
          </cell>
        </row>
        <row r="10426">
          <cell r="AN10426" t="str">
            <v>MR102003</v>
          </cell>
        </row>
        <row r="10427">
          <cell r="AN10427" t="str">
            <v>MR102003</v>
          </cell>
        </row>
        <row r="10428">
          <cell r="AN10428" t="str">
            <v>MR112003</v>
          </cell>
        </row>
        <row r="10429">
          <cell r="AN10429" t="str">
            <v>SR112003</v>
          </cell>
        </row>
        <row r="10430">
          <cell r="AN10430" t="str">
            <v>QR122003</v>
          </cell>
        </row>
        <row r="10431">
          <cell r="AN10431" t="str">
            <v>MR122003</v>
          </cell>
        </row>
        <row r="10432">
          <cell r="AN10432" t="str">
            <v>MR122003</v>
          </cell>
        </row>
        <row r="10433">
          <cell r="AN10433" t="str">
            <v>MR122003</v>
          </cell>
        </row>
        <row r="10434">
          <cell r="AN10434" t="str">
            <v>MR122003</v>
          </cell>
        </row>
        <row r="10435">
          <cell r="AN10435" t="str">
            <v>MR022004</v>
          </cell>
        </row>
        <row r="10436">
          <cell r="AN10436" t="str">
            <v>MR022004</v>
          </cell>
        </row>
        <row r="10437">
          <cell r="AN10437" t="str">
            <v>MR012004</v>
          </cell>
        </row>
        <row r="10438">
          <cell r="AN10438" t="str">
            <v>QR122003</v>
          </cell>
        </row>
        <row r="10439">
          <cell r="AN10439" t="str">
            <v>MR012004</v>
          </cell>
        </row>
        <row r="10440">
          <cell r="AN10440" t="str">
            <v>MR012004</v>
          </cell>
        </row>
        <row r="10441">
          <cell r="AN10441" t="str">
            <v>QR022004</v>
          </cell>
        </row>
        <row r="10442">
          <cell r="AN10442" t="str">
            <v>MR022004</v>
          </cell>
        </row>
        <row r="10443">
          <cell r="AN10443" t="str">
            <v>SR022004</v>
          </cell>
        </row>
        <row r="10444">
          <cell r="AN10444" t="str">
            <v>MR022004</v>
          </cell>
        </row>
        <row r="10445">
          <cell r="AN10445" t="str">
            <v>SR022004</v>
          </cell>
        </row>
        <row r="10446">
          <cell r="AN10446" t="str">
            <v>AR032004</v>
          </cell>
        </row>
        <row r="10447">
          <cell r="AN10447" t="str">
            <v>MR032004</v>
          </cell>
        </row>
        <row r="10448">
          <cell r="AN10448" t="str">
            <v>QR032004</v>
          </cell>
        </row>
        <row r="10449">
          <cell r="AN10449" t="str">
            <v>SR032004</v>
          </cell>
        </row>
        <row r="10450">
          <cell r="AN10450" t="str">
            <v>AR032004</v>
          </cell>
        </row>
        <row r="10451">
          <cell r="AN10451" t="str">
            <v>MR042004</v>
          </cell>
        </row>
        <row r="10452">
          <cell r="AN10452" t="str">
            <v>MR032004</v>
          </cell>
        </row>
        <row r="10453">
          <cell r="AN10453" t="str">
            <v>MR042004</v>
          </cell>
        </row>
        <row r="10454">
          <cell r="AN10454" t="str">
            <v>MR042004</v>
          </cell>
        </row>
        <row r="10455">
          <cell r="AN10455" t="str">
            <v>MR042004</v>
          </cell>
        </row>
        <row r="10456">
          <cell r="AN10456" t="str">
            <v>QR042004</v>
          </cell>
        </row>
        <row r="10457">
          <cell r="AN10457" t="str">
            <v>MR042004</v>
          </cell>
        </row>
        <row r="10458">
          <cell r="AN10458" t="str">
            <v>MR042004</v>
          </cell>
        </row>
        <row r="10459">
          <cell r="AN10459" t="str">
            <v>MR052004</v>
          </cell>
        </row>
        <row r="10460">
          <cell r="AN10460" t="str">
            <v>MR052004</v>
          </cell>
        </row>
        <row r="10461">
          <cell r="AN10461" t="str">
            <v>MR052004</v>
          </cell>
        </row>
        <row r="10462">
          <cell r="AN10462" t="str">
            <v>MR042004</v>
          </cell>
        </row>
        <row r="10463">
          <cell r="AN10463" t="str">
            <v>QR052004</v>
          </cell>
        </row>
        <row r="10464">
          <cell r="AN10464" t="str">
            <v>QR052004</v>
          </cell>
        </row>
        <row r="10465">
          <cell r="AN10465" t="str">
            <v>MR042004</v>
          </cell>
        </row>
        <row r="10466">
          <cell r="AN10466" t="str">
            <v>QR042004</v>
          </cell>
        </row>
        <row r="10467">
          <cell r="AN10467" t="str">
            <v>QR052004</v>
          </cell>
        </row>
        <row r="10468">
          <cell r="AN10468" t="str">
            <v>MR052004</v>
          </cell>
        </row>
        <row r="10469">
          <cell r="AN10469" t="str">
            <v>SR082000</v>
          </cell>
        </row>
        <row r="10470">
          <cell r="AN10470" t="str">
            <v>QR082000</v>
          </cell>
        </row>
        <row r="10471">
          <cell r="AN10471" t="str">
            <v>MR062001</v>
          </cell>
        </row>
        <row r="10472">
          <cell r="AN10472" t="str">
            <v>QR102000</v>
          </cell>
        </row>
        <row r="10473">
          <cell r="AN10473" t="str">
            <v>QR112000</v>
          </cell>
        </row>
        <row r="10474">
          <cell r="AN10474" t="str">
            <v>QR112000</v>
          </cell>
        </row>
        <row r="10475">
          <cell r="AN10475" t="str">
            <v>QR112000</v>
          </cell>
        </row>
        <row r="10476">
          <cell r="AN10476" t="str">
            <v>QR022001</v>
          </cell>
        </row>
        <row r="10477">
          <cell r="AN10477" t="str">
            <v>MR062001</v>
          </cell>
        </row>
        <row r="10478">
          <cell r="AN10478" t="str">
            <v>QR072001</v>
          </cell>
        </row>
        <row r="10479">
          <cell r="AN10479" t="str">
            <v>MR122001</v>
          </cell>
        </row>
        <row r="10480">
          <cell r="AN10480" t="str">
            <v>MR012002</v>
          </cell>
        </row>
        <row r="10481">
          <cell r="AN10481" t="str">
            <v>MR012002</v>
          </cell>
        </row>
        <row r="10482">
          <cell r="AN10482" t="str">
            <v>MR012002</v>
          </cell>
        </row>
        <row r="10483">
          <cell r="AN10483" t="str">
            <v>MR012002</v>
          </cell>
        </row>
        <row r="10484">
          <cell r="AN10484" t="str">
            <v>MR032002</v>
          </cell>
        </row>
        <row r="10485">
          <cell r="AN10485" t="str">
            <v>QR052002</v>
          </cell>
        </row>
        <row r="10486">
          <cell r="AN10486" t="str">
            <v>MR052003</v>
          </cell>
        </row>
        <row r="10487">
          <cell r="AN10487" t="str">
            <v>MR072002</v>
          </cell>
        </row>
        <row r="10488">
          <cell r="AN10488" t="str">
            <v>MR072002</v>
          </cell>
        </row>
        <row r="10489">
          <cell r="AN10489" t="str">
            <v>MR012003</v>
          </cell>
        </row>
        <row r="10490">
          <cell r="AN10490" t="str">
            <v>MR052003</v>
          </cell>
        </row>
        <row r="10491">
          <cell r="AN10491" t="str">
            <v>MR062003</v>
          </cell>
        </row>
        <row r="10493">
          <cell r="AN10493" t="str">
            <v>SR022002</v>
          </cell>
        </row>
        <row r="10494">
          <cell r="AN10494" t="str">
            <v>SR122001</v>
          </cell>
        </row>
        <row r="10495">
          <cell r="AN10495" t="str">
            <v>SR012002</v>
          </cell>
        </row>
        <row r="10496">
          <cell r="AN10496" t="str">
            <v>AR122001</v>
          </cell>
        </row>
        <row r="10497">
          <cell r="AN10497" t="str">
            <v>SR012002</v>
          </cell>
        </row>
        <row r="10498">
          <cell r="AN10498" t="str">
            <v>MR012002</v>
          </cell>
        </row>
        <row r="10499">
          <cell r="AN10499" t="str">
            <v>MR012002</v>
          </cell>
        </row>
        <row r="10500">
          <cell r="AN10500" t="str">
            <v>MR012002</v>
          </cell>
        </row>
        <row r="10501">
          <cell r="AN10501" t="str">
            <v>MR012002</v>
          </cell>
        </row>
        <row r="10502">
          <cell r="AN10502" t="str">
            <v>MR022002</v>
          </cell>
        </row>
        <row r="10503">
          <cell r="AN10503" t="str">
            <v>QR012002</v>
          </cell>
        </row>
        <row r="10504">
          <cell r="AN10504" t="str">
            <v>QR012002</v>
          </cell>
        </row>
        <row r="10505">
          <cell r="AN10505" t="str">
            <v>MR012002</v>
          </cell>
        </row>
        <row r="10506">
          <cell r="AN10506" t="str">
            <v>MR022002</v>
          </cell>
        </row>
        <row r="10507">
          <cell r="AN10507" t="str">
            <v>MR022002</v>
          </cell>
        </row>
        <row r="10508">
          <cell r="AN10508" t="str">
            <v>MR022002</v>
          </cell>
        </row>
        <row r="10509">
          <cell r="AN10509" t="str">
            <v>MR022002</v>
          </cell>
        </row>
        <row r="10510">
          <cell r="AN10510" t="str">
            <v>AR022002</v>
          </cell>
        </row>
        <row r="10511">
          <cell r="AN10511" t="str">
            <v>QR022002</v>
          </cell>
        </row>
        <row r="10512">
          <cell r="AN10512" t="str">
            <v>SR042002</v>
          </cell>
        </row>
        <row r="10513">
          <cell r="AN10513" t="str">
            <v>SR042002</v>
          </cell>
        </row>
        <row r="10514">
          <cell r="AN10514" t="str">
            <v>SR022002</v>
          </cell>
        </row>
        <row r="10515">
          <cell r="AN10515" t="str">
            <v>AR022002</v>
          </cell>
        </row>
        <row r="10516">
          <cell r="AN10516" t="str">
            <v>AR022002</v>
          </cell>
        </row>
        <row r="10517">
          <cell r="AN10517" t="str">
            <v>QR022002</v>
          </cell>
        </row>
        <row r="10518">
          <cell r="AN10518" t="str">
            <v>MR022002</v>
          </cell>
        </row>
        <row r="10519">
          <cell r="AN10519" t="str">
            <v>QR022002</v>
          </cell>
        </row>
        <row r="10520">
          <cell r="AN10520" t="str">
            <v>MR032002</v>
          </cell>
        </row>
        <row r="10521">
          <cell r="AN10521" t="str">
            <v>MR032002</v>
          </cell>
        </row>
        <row r="10522">
          <cell r="AN10522" t="str">
            <v>MR022002</v>
          </cell>
        </row>
        <row r="10523">
          <cell r="AN10523" t="str">
            <v>MR022002</v>
          </cell>
        </row>
        <row r="10524">
          <cell r="AN10524" t="str">
            <v>MR022002</v>
          </cell>
        </row>
        <row r="10525">
          <cell r="AN10525" t="str">
            <v>MR032002</v>
          </cell>
        </row>
        <row r="10526">
          <cell r="AN10526" t="str">
            <v>MR032002</v>
          </cell>
        </row>
        <row r="10527">
          <cell r="AN10527" t="str">
            <v>MR022002</v>
          </cell>
        </row>
        <row r="10528">
          <cell r="AN10528" t="str">
            <v>AR032002</v>
          </cell>
        </row>
        <row r="10529">
          <cell r="AN10529" t="str">
            <v>MR032002</v>
          </cell>
        </row>
        <row r="10530">
          <cell r="AN10530" t="str">
            <v>MR032002</v>
          </cell>
        </row>
        <row r="10531">
          <cell r="AN10531" t="str">
            <v>AR042002</v>
          </cell>
        </row>
        <row r="10532">
          <cell r="AN10532" t="str">
            <v>MR022002</v>
          </cell>
        </row>
        <row r="10533">
          <cell r="AN10533" t="str">
            <v>AR042002</v>
          </cell>
        </row>
        <row r="10534">
          <cell r="AN10534" t="str">
            <v>MR032002</v>
          </cell>
        </row>
        <row r="10535">
          <cell r="AN10535" t="str">
            <v>QR032002</v>
          </cell>
        </row>
        <row r="10536">
          <cell r="AN10536" t="str">
            <v>AR032002</v>
          </cell>
        </row>
        <row r="10537">
          <cell r="AN10537" t="str">
            <v>AR032002</v>
          </cell>
        </row>
        <row r="10538">
          <cell r="AN10538" t="str">
            <v>AR032002</v>
          </cell>
        </row>
        <row r="10539">
          <cell r="AN10539" t="str">
            <v>QR032002</v>
          </cell>
        </row>
        <row r="10540">
          <cell r="AN10540" t="str">
            <v>QR032002</v>
          </cell>
        </row>
        <row r="10541">
          <cell r="AN10541" t="str">
            <v>QR032002</v>
          </cell>
        </row>
        <row r="10542">
          <cell r="AN10542" t="str">
            <v>MR032002</v>
          </cell>
        </row>
        <row r="10543">
          <cell r="AN10543" t="str">
            <v>MR042002</v>
          </cell>
        </row>
        <row r="10544">
          <cell r="AN10544" t="str">
            <v>QR032002</v>
          </cell>
        </row>
        <row r="10545">
          <cell r="AN10545" t="str">
            <v>SR032002</v>
          </cell>
        </row>
        <row r="10546">
          <cell r="AN10546" t="str">
            <v>SR032002</v>
          </cell>
        </row>
        <row r="10547">
          <cell r="AN10547" t="str">
            <v>QR042002</v>
          </cell>
        </row>
        <row r="10548">
          <cell r="AN10548" t="str">
            <v>MR032002</v>
          </cell>
        </row>
        <row r="10549">
          <cell r="AN10549" t="str">
            <v>SR032002</v>
          </cell>
        </row>
        <row r="10550">
          <cell r="AN10550" t="str">
            <v>QR042002</v>
          </cell>
        </row>
        <row r="10551">
          <cell r="AN10551" t="str">
            <v>QR032002</v>
          </cell>
        </row>
        <row r="10552">
          <cell r="AN10552" t="str">
            <v>QR032002</v>
          </cell>
        </row>
        <row r="10553">
          <cell r="AN10553" t="str">
            <v>AR032002</v>
          </cell>
        </row>
        <row r="10554">
          <cell r="AN10554" t="str">
            <v>MR042002</v>
          </cell>
        </row>
        <row r="10555">
          <cell r="AN10555" t="str">
            <v>MR032002</v>
          </cell>
        </row>
        <row r="10556">
          <cell r="AN10556" t="str">
            <v>QR042002</v>
          </cell>
        </row>
        <row r="10557">
          <cell r="AN10557" t="str">
            <v>QR042002</v>
          </cell>
        </row>
        <row r="10558">
          <cell r="AN10558" t="str">
            <v>MR042002</v>
          </cell>
        </row>
        <row r="10559">
          <cell r="AN10559" t="str">
            <v>QR042002</v>
          </cell>
        </row>
        <row r="10560">
          <cell r="AN10560" t="str">
            <v>AR042002</v>
          </cell>
        </row>
        <row r="10561">
          <cell r="AN10561" t="str">
            <v>AR042002</v>
          </cell>
        </row>
        <row r="10562">
          <cell r="AN10562" t="str">
            <v>QR042002</v>
          </cell>
        </row>
        <row r="10563">
          <cell r="AN10563" t="str">
            <v>SR042002</v>
          </cell>
        </row>
        <row r="10564">
          <cell r="AN10564" t="str">
            <v>QR052002</v>
          </cell>
        </row>
        <row r="10565">
          <cell r="AN10565" t="str">
            <v>QR052002</v>
          </cell>
        </row>
        <row r="10566">
          <cell r="AN10566" t="str">
            <v>QR042002</v>
          </cell>
        </row>
        <row r="10567">
          <cell r="AN10567" t="str">
            <v>MR042002</v>
          </cell>
        </row>
        <row r="10568">
          <cell r="AN10568" t="str">
            <v>AR042002</v>
          </cell>
        </row>
        <row r="10569">
          <cell r="AN10569" t="str">
            <v>MR042002</v>
          </cell>
        </row>
        <row r="10570">
          <cell r="AN10570" t="str">
            <v>SR042002</v>
          </cell>
        </row>
        <row r="10571">
          <cell r="AN10571" t="str">
            <v>AR042002</v>
          </cell>
        </row>
        <row r="10572">
          <cell r="AN10572" t="str">
            <v>AR042002</v>
          </cell>
        </row>
        <row r="10573">
          <cell r="AN10573" t="str">
            <v>AR042002</v>
          </cell>
        </row>
        <row r="10574">
          <cell r="AN10574" t="str">
            <v>AR042002</v>
          </cell>
        </row>
        <row r="10575">
          <cell r="AN10575" t="str">
            <v>AR042002</v>
          </cell>
        </row>
        <row r="10576">
          <cell r="AN10576" t="str">
            <v>AR042002</v>
          </cell>
        </row>
        <row r="10577">
          <cell r="AN10577" t="str">
            <v>MR042002</v>
          </cell>
        </row>
        <row r="10578">
          <cell r="AN10578" t="str">
            <v>MR042002</v>
          </cell>
        </row>
        <row r="10579">
          <cell r="AN10579" t="str">
            <v>MR042002</v>
          </cell>
        </row>
        <row r="10580">
          <cell r="AN10580" t="str">
            <v>QR042002</v>
          </cell>
        </row>
        <row r="10581">
          <cell r="AN10581" t="str">
            <v>MR042002</v>
          </cell>
        </row>
        <row r="10582">
          <cell r="AN10582" t="str">
            <v>AR042002</v>
          </cell>
        </row>
        <row r="10583">
          <cell r="AN10583" t="str">
            <v>MR042002</v>
          </cell>
        </row>
        <row r="10584">
          <cell r="AN10584" t="str">
            <v>MR042002</v>
          </cell>
        </row>
        <row r="10585">
          <cell r="AN10585" t="str">
            <v>QR042002</v>
          </cell>
        </row>
        <row r="10586">
          <cell r="AN10586" t="str">
            <v>QR042002</v>
          </cell>
        </row>
        <row r="10587">
          <cell r="AN10587" t="str">
            <v>MR042002</v>
          </cell>
        </row>
        <row r="10588">
          <cell r="AN10588" t="str">
            <v>MR042002</v>
          </cell>
        </row>
        <row r="10589">
          <cell r="AN10589" t="str">
            <v>SR052002</v>
          </cell>
        </row>
        <row r="10590">
          <cell r="AN10590" t="str">
            <v>MR042002</v>
          </cell>
        </row>
        <row r="10591">
          <cell r="AN10591" t="str">
            <v>MR042002</v>
          </cell>
        </row>
        <row r="10592">
          <cell r="AN10592" t="str">
            <v>MR052002</v>
          </cell>
        </row>
        <row r="10593">
          <cell r="AN10593" t="str">
            <v>AR042002</v>
          </cell>
        </row>
        <row r="10594">
          <cell r="AN10594" t="str">
            <v>AR042002</v>
          </cell>
        </row>
        <row r="10595">
          <cell r="AN10595" t="str">
            <v>MR052002</v>
          </cell>
        </row>
        <row r="10596">
          <cell r="AN10596" t="str">
            <v>AR072002</v>
          </cell>
        </row>
        <row r="10597">
          <cell r="AN10597" t="str">
            <v>AR102002</v>
          </cell>
        </row>
        <row r="10598">
          <cell r="AN10598" t="str">
            <v>AR072002</v>
          </cell>
        </row>
        <row r="10599">
          <cell r="AN10599" t="str">
            <v>AR072002</v>
          </cell>
        </row>
        <row r="10600">
          <cell r="AN10600" t="str">
            <v>AR072002</v>
          </cell>
        </row>
        <row r="10601">
          <cell r="AN10601" t="str">
            <v>MR052002</v>
          </cell>
        </row>
        <row r="10602">
          <cell r="AN10602" t="str">
            <v>MR072002</v>
          </cell>
        </row>
        <row r="10603">
          <cell r="AN10603" t="str">
            <v>MR052002</v>
          </cell>
        </row>
        <row r="10604">
          <cell r="AN10604" t="str">
            <v>MR052002</v>
          </cell>
        </row>
        <row r="10605">
          <cell r="AN10605" t="str">
            <v>QR052002</v>
          </cell>
        </row>
        <row r="10606">
          <cell r="AN10606" t="str">
            <v>MR062002</v>
          </cell>
        </row>
        <row r="10607">
          <cell r="AN10607" t="str">
            <v>QR052002</v>
          </cell>
        </row>
        <row r="10608">
          <cell r="AN10608" t="str">
            <v>AR062002</v>
          </cell>
        </row>
        <row r="10609">
          <cell r="AN10609" t="str">
            <v>AR062002</v>
          </cell>
        </row>
        <row r="10610">
          <cell r="AN10610" t="str">
            <v>AR062002</v>
          </cell>
        </row>
        <row r="10611">
          <cell r="AN10611" t="str">
            <v>MR052002</v>
          </cell>
        </row>
        <row r="10612">
          <cell r="AN10612" t="str">
            <v>QR052002</v>
          </cell>
        </row>
        <row r="10613">
          <cell r="AN10613" t="str">
            <v>QR052002</v>
          </cell>
        </row>
        <row r="10614">
          <cell r="AN10614" t="str">
            <v>SR052002</v>
          </cell>
        </row>
        <row r="10615">
          <cell r="AN10615" t="str">
            <v>QR052002</v>
          </cell>
        </row>
        <row r="10616">
          <cell r="AN10616" t="str">
            <v>QR052002</v>
          </cell>
        </row>
        <row r="10617">
          <cell r="AN10617" t="str">
            <v>MR052002</v>
          </cell>
        </row>
        <row r="10618">
          <cell r="AN10618" t="str">
            <v>MR052002</v>
          </cell>
        </row>
        <row r="10619">
          <cell r="AN10619" t="str">
            <v>MR052002</v>
          </cell>
        </row>
        <row r="10620">
          <cell r="AN10620" t="str">
            <v>AR052002</v>
          </cell>
        </row>
        <row r="10621">
          <cell r="AN10621" t="str">
            <v>AR052002</v>
          </cell>
        </row>
        <row r="10622">
          <cell r="AN10622" t="str">
            <v>MR062002</v>
          </cell>
        </row>
        <row r="10623">
          <cell r="AN10623" t="str">
            <v>QR052002</v>
          </cell>
        </row>
        <row r="10624">
          <cell r="AN10624" t="str">
            <v>QR052002</v>
          </cell>
        </row>
        <row r="10625">
          <cell r="AN10625" t="str">
            <v>MR062002</v>
          </cell>
        </row>
        <row r="10626">
          <cell r="AN10626" t="str">
            <v>QR052002</v>
          </cell>
        </row>
        <row r="10627">
          <cell r="AN10627" t="str">
            <v>AR052002</v>
          </cell>
        </row>
        <row r="10628">
          <cell r="AN10628" t="str">
            <v>AR052002</v>
          </cell>
        </row>
        <row r="10629">
          <cell r="AN10629" t="str">
            <v>MR062002</v>
          </cell>
        </row>
        <row r="10630">
          <cell r="AN10630" t="str">
            <v>SR052002</v>
          </cell>
        </row>
        <row r="10631">
          <cell r="AN10631" t="str">
            <v>QR062002</v>
          </cell>
        </row>
        <row r="10632">
          <cell r="AN10632" t="str">
            <v>AR052002</v>
          </cell>
        </row>
        <row r="10633">
          <cell r="AN10633" t="str">
            <v>AR062002</v>
          </cell>
        </row>
        <row r="10634">
          <cell r="AN10634" t="str">
            <v>AR062002</v>
          </cell>
        </row>
        <row r="10635">
          <cell r="AN10635" t="str">
            <v>MR062002</v>
          </cell>
        </row>
        <row r="10636">
          <cell r="AN10636" t="str">
            <v>AR062002</v>
          </cell>
        </row>
        <row r="10637">
          <cell r="AN10637" t="str">
            <v>AR102002</v>
          </cell>
        </row>
        <row r="10638">
          <cell r="AN10638" t="str">
            <v>AR102002</v>
          </cell>
        </row>
        <row r="10639">
          <cell r="AN10639" t="str">
            <v>AR102002</v>
          </cell>
        </row>
        <row r="10640">
          <cell r="AN10640" t="str">
            <v>AR072002</v>
          </cell>
        </row>
        <row r="10641">
          <cell r="AN10641" t="str">
            <v>AR062002</v>
          </cell>
        </row>
        <row r="10642">
          <cell r="AN10642" t="str">
            <v>AR062002</v>
          </cell>
        </row>
        <row r="10643">
          <cell r="AN10643" t="str">
            <v>AR062002</v>
          </cell>
        </row>
        <row r="10644">
          <cell r="AN10644" t="str">
            <v>QR062002</v>
          </cell>
        </row>
        <row r="10645">
          <cell r="AN10645" t="str">
            <v>AR062002</v>
          </cell>
        </row>
        <row r="10646">
          <cell r="AN10646" t="str">
            <v>AR062002</v>
          </cell>
        </row>
        <row r="10647">
          <cell r="AN10647" t="str">
            <v>MR102002</v>
          </cell>
        </row>
        <row r="10648">
          <cell r="AN10648" t="str">
            <v>AR052002</v>
          </cell>
        </row>
        <row r="10649">
          <cell r="AN10649" t="str">
            <v>MR062002</v>
          </cell>
        </row>
        <row r="10650">
          <cell r="AN10650" t="str">
            <v>MR072002</v>
          </cell>
        </row>
        <row r="10651">
          <cell r="AN10651" t="str">
            <v>MR062002</v>
          </cell>
        </row>
        <row r="10652">
          <cell r="AN10652" t="str">
            <v>QR062002</v>
          </cell>
        </row>
        <row r="10653">
          <cell r="AN10653" t="str">
            <v>AR062002</v>
          </cell>
        </row>
        <row r="10654">
          <cell r="AN10654" t="str">
            <v>MR062002</v>
          </cell>
        </row>
        <row r="10655">
          <cell r="AN10655" t="str">
            <v>SR062002</v>
          </cell>
        </row>
        <row r="10656">
          <cell r="AN10656" t="str">
            <v>QR062002</v>
          </cell>
        </row>
        <row r="10657">
          <cell r="AN10657" t="str">
            <v>AR062002</v>
          </cell>
        </row>
        <row r="10658">
          <cell r="AN10658" t="str">
            <v>MR062002</v>
          </cell>
        </row>
        <row r="10659">
          <cell r="AN10659" t="str">
            <v>QR062002</v>
          </cell>
        </row>
        <row r="10660">
          <cell r="AN10660" t="str">
            <v>QR062002</v>
          </cell>
        </row>
        <row r="10661">
          <cell r="AN10661" t="str">
            <v>QR062002</v>
          </cell>
        </row>
        <row r="10662">
          <cell r="AN10662" t="str">
            <v>MR062002</v>
          </cell>
        </row>
        <row r="10663">
          <cell r="AN10663" t="str">
            <v>AR062002</v>
          </cell>
        </row>
        <row r="10664">
          <cell r="AN10664" t="str">
            <v>MR062002</v>
          </cell>
        </row>
        <row r="10665">
          <cell r="AN10665" t="str">
            <v>MR062002</v>
          </cell>
        </row>
        <row r="10666">
          <cell r="AN10666" t="str">
            <v>QR062002</v>
          </cell>
        </row>
        <row r="10667">
          <cell r="AN10667" t="str">
            <v>AR072002</v>
          </cell>
        </row>
        <row r="10668">
          <cell r="AN10668" t="str">
            <v>AR072002</v>
          </cell>
        </row>
        <row r="10669">
          <cell r="AN10669" t="str">
            <v>AR072002</v>
          </cell>
        </row>
        <row r="10670">
          <cell r="AN10670" t="str">
            <v>AR072002</v>
          </cell>
        </row>
        <row r="10671">
          <cell r="AN10671" t="str">
            <v>AR072002</v>
          </cell>
        </row>
        <row r="10672">
          <cell r="AN10672" t="str">
            <v>QR062002</v>
          </cell>
        </row>
        <row r="10673">
          <cell r="AN10673" t="str">
            <v>MR062002</v>
          </cell>
        </row>
        <row r="10674">
          <cell r="AN10674" t="str">
            <v>MR062002</v>
          </cell>
        </row>
        <row r="10675">
          <cell r="AN10675" t="str">
            <v>MR062002</v>
          </cell>
        </row>
        <row r="10676">
          <cell r="AN10676" t="str">
            <v>AR062002</v>
          </cell>
        </row>
        <row r="10677">
          <cell r="AN10677" t="str">
            <v>AR062002</v>
          </cell>
        </row>
        <row r="10678">
          <cell r="AN10678" t="str">
            <v>AR062002</v>
          </cell>
        </row>
        <row r="10679">
          <cell r="AN10679" t="str">
            <v>AR062002</v>
          </cell>
        </row>
        <row r="10680">
          <cell r="AN10680" t="str">
            <v>AR062002</v>
          </cell>
        </row>
        <row r="10681">
          <cell r="AN10681" t="str">
            <v>AR062002</v>
          </cell>
        </row>
        <row r="10682">
          <cell r="AN10682" t="str">
            <v>AR062002</v>
          </cell>
        </row>
        <row r="10683">
          <cell r="AN10683" t="str">
            <v>MR062002</v>
          </cell>
        </row>
        <row r="10684">
          <cell r="AN10684" t="str">
            <v>QR072002</v>
          </cell>
        </row>
        <row r="10685">
          <cell r="AN10685" t="str">
            <v>AR072002</v>
          </cell>
        </row>
        <row r="10686">
          <cell r="AN10686" t="str">
            <v>AR062002</v>
          </cell>
        </row>
        <row r="10687">
          <cell r="AN10687" t="str">
            <v>AR062002</v>
          </cell>
        </row>
        <row r="10688">
          <cell r="AN10688" t="str">
            <v>QR062002</v>
          </cell>
        </row>
        <row r="10689">
          <cell r="AN10689" t="str">
            <v>QR062002</v>
          </cell>
        </row>
        <row r="10690">
          <cell r="AN10690" t="str">
            <v>MR062002</v>
          </cell>
        </row>
        <row r="10691">
          <cell r="AN10691" t="str">
            <v>MR062002</v>
          </cell>
        </row>
        <row r="10692">
          <cell r="AN10692" t="str">
            <v>AR062002</v>
          </cell>
        </row>
        <row r="10693">
          <cell r="AN10693" t="str">
            <v>AR062002</v>
          </cell>
        </row>
        <row r="10694">
          <cell r="AN10694" t="str">
            <v>AR062002</v>
          </cell>
        </row>
        <row r="10695">
          <cell r="AN10695" t="str">
            <v>SR062002</v>
          </cell>
        </row>
        <row r="10696">
          <cell r="AN10696" t="str">
            <v>SR062002</v>
          </cell>
        </row>
        <row r="10697">
          <cell r="AN10697" t="str">
            <v>AR062002</v>
          </cell>
        </row>
        <row r="10698">
          <cell r="AN10698" t="str">
            <v>AR062002</v>
          </cell>
        </row>
        <row r="10699">
          <cell r="AN10699" t="str">
            <v>AR062002</v>
          </cell>
        </row>
        <row r="10700">
          <cell r="AN10700" t="str">
            <v>AR062002</v>
          </cell>
        </row>
        <row r="10701">
          <cell r="AN10701" t="str">
            <v>AR072002</v>
          </cell>
        </row>
        <row r="10702">
          <cell r="AN10702" t="str">
            <v>AR062002</v>
          </cell>
        </row>
        <row r="10703">
          <cell r="AN10703" t="str">
            <v>AR062002</v>
          </cell>
        </row>
        <row r="10704">
          <cell r="AN10704" t="str">
            <v>AR062002</v>
          </cell>
        </row>
        <row r="10705">
          <cell r="AN10705" t="str">
            <v>AR062002</v>
          </cell>
        </row>
        <row r="10706">
          <cell r="AN10706" t="str">
            <v>AR062002</v>
          </cell>
        </row>
        <row r="10707">
          <cell r="AN10707" t="str">
            <v>AR072002</v>
          </cell>
        </row>
        <row r="10708">
          <cell r="AN10708" t="str">
            <v>AR072002</v>
          </cell>
        </row>
        <row r="10709">
          <cell r="AN10709" t="str">
            <v>AR072002</v>
          </cell>
        </row>
        <row r="10710">
          <cell r="AN10710" t="str">
            <v>AR072002</v>
          </cell>
        </row>
        <row r="10711">
          <cell r="AN10711" t="str">
            <v>AR072002</v>
          </cell>
        </row>
        <row r="10712">
          <cell r="AN10712" t="str">
            <v>AR072002</v>
          </cell>
        </row>
        <row r="10713">
          <cell r="AN10713" t="str">
            <v>AR072002</v>
          </cell>
        </row>
        <row r="10714">
          <cell r="AN10714" t="str">
            <v>QR062002</v>
          </cell>
        </row>
        <row r="10715">
          <cell r="AN10715" t="str">
            <v>AR072002</v>
          </cell>
        </row>
        <row r="10716">
          <cell r="AN10716" t="str">
            <v>MR072002</v>
          </cell>
        </row>
        <row r="10717">
          <cell r="AN10717" t="str">
            <v>AR072002</v>
          </cell>
        </row>
        <row r="10718">
          <cell r="AN10718" t="str">
            <v>AR072002</v>
          </cell>
        </row>
        <row r="10719">
          <cell r="AN10719" t="str">
            <v>SR062002</v>
          </cell>
        </row>
        <row r="10720">
          <cell r="AN10720" t="str">
            <v>AR072002</v>
          </cell>
        </row>
        <row r="10721">
          <cell r="AN10721" t="str">
            <v>AR062002</v>
          </cell>
        </row>
        <row r="10722">
          <cell r="AN10722" t="str">
            <v>MR062002</v>
          </cell>
        </row>
        <row r="10723">
          <cell r="AN10723" t="str">
            <v>AR062002</v>
          </cell>
        </row>
        <row r="10724">
          <cell r="AN10724" t="str">
            <v>SR072002</v>
          </cell>
        </row>
        <row r="10725">
          <cell r="AN10725" t="str">
            <v>AR062002</v>
          </cell>
        </row>
        <row r="10726">
          <cell r="AN10726" t="str">
            <v>AR062002</v>
          </cell>
        </row>
        <row r="10727">
          <cell r="AN10727" t="str">
            <v>QR072002</v>
          </cell>
        </row>
        <row r="10728">
          <cell r="AN10728" t="str">
            <v>MR072002</v>
          </cell>
        </row>
        <row r="10729">
          <cell r="AN10729" t="str">
            <v>SR062002</v>
          </cell>
        </row>
        <row r="10730">
          <cell r="AN10730" t="str">
            <v>QR062002</v>
          </cell>
        </row>
        <row r="10731">
          <cell r="AN10731" t="str">
            <v>QR072002</v>
          </cell>
        </row>
        <row r="10732">
          <cell r="AN10732" t="str">
            <v>QR072002</v>
          </cell>
        </row>
        <row r="10733">
          <cell r="AN10733" t="str">
            <v>AR062002</v>
          </cell>
        </row>
        <row r="10734">
          <cell r="AN10734" t="str">
            <v>AR062002</v>
          </cell>
        </row>
        <row r="10735">
          <cell r="AN10735" t="str">
            <v>MR072002</v>
          </cell>
        </row>
        <row r="10736">
          <cell r="AN10736" t="str">
            <v>AR072002</v>
          </cell>
        </row>
        <row r="10737">
          <cell r="AN10737" t="str">
            <v>AR072002</v>
          </cell>
        </row>
        <row r="10738">
          <cell r="AN10738" t="str">
            <v>MR072002</v>
          </cell>
        </row>
        <row r="10739">
          <cell r="AN10739" t="str">
            <v>QR072002</v>
          </cell>
        </row>
        <row r="10740">
          <cell r="AN10740" t="str">
            <v>AR072002</v>
          </cell>
        </row>
        <row r="10741">
          <cell r="AN10741" t="str">
            <v>AR062002</v>
          </cell>
        </row>
        <row r="10742">
          <cell r="AN10742" t="str">
            <v>MR072002</v>
          </cell>
        </row>
        <row r="10743">
          <cell r="AN10743" t="str">
            <v>MR072002</v>
          </cell>
        </row>
        <row r="10744">
          <cell r="AN10744" t="str">
            <v>AR072002</v>
          </cell>
        </row>
        <row r="10745">
          <cell r="AN10745" t="str">
            <v>QR072002</v>
          </cell>
        </row>
        <row r="10746">
          <cell r="AN10746" t="str">
            <v>QR072002</v>
          </cell>
        </row>
        <row r="10747">
          <cell r="AN10747" t="str">
            <v>QR072002</v>
          </cell>
        </row>
        <row r="10748">
          <cell r="AN10748" t="str">
            <v>QR072002</v>
          </cell>
        </row>
        <row r="10749">
          <cell r="AN10749" t="str">
            <v>MR072002</v>
          </cell>
        </row>
        <row r="10750">
          <cell r="AN10750" t="str">
            <v>MR072002</v>
          </cell>
        </row>
        <row r="10751">
          <cell r="AN10751" t="str">
            <v>MR072002</v>
          </cell>
        </row>
        <row r="10752">
          <cell r="AN10752" t="str">
            <v>AR072002</v>
          </cell>
        </row>
        <row r="10753">
          <cell r="AN10753" t="str">
            <v>AR072002</v>
          </cell>
        </row>
        <row r="10754">
          <cell r="AN10754" t="str">
            <v>AR072002</v>
          </cell>
        </row>
        <row r="10755">
          <cell r="AN10755" t="str">
            <v>QR072002</v>
          </cell>
        </row>
        <row r="10756">
          <cell r="AN10756" t="str">
            <v>MR072002</v>
          </cell>
        </row>
        <row r="10757">
          <cell r="AN10757" t="str">
            <v>MR072002</v>
          </cell>
        </row>
        <row r="10758">
          <cell r="AN10758" t="str">
            <v>MR072002</v>
          </cell>
        </row>
        <row r="10759">
          <cell r="AN10759" t="str">
            <v>QR072002</v>
          </cell>
        </row>
        <row r="10760">
          <cell r="AN10760" t="str">
            <v>QR072002</v>
          </cell>
        </row>
        <row r="10761">
          <cell r="AN10761" t="str">
            <v>QR072002</v>
          </cell>
        </row>
        <row r="10762">
          <cell r="AN10762" t="str">
            <v>AR072002</v>
          </cell>
        </row>
        <row r="10763">
          <cell r="AN10763" t="str">
            <v>AR072002</v>
          </cell>
        </row>
        <row r="10764">
          <cell r="AN10764" t="str">
            <v>MR072002</v>
          </cell>
        </row>
        <row r="10765">
          <cell r="AN10765" t="str">
            <v>QR072002</v>
          </cell>
        </row>
        <row r="10766">
          <cell r="AN10766" t="str">
            <v>QR072002</v>
          </cell>
        </row>
        <row r="10767">
          <cell r="AN10767" t="str">
            <v>MR072002</v>
          </cell>
        </row>
        <row r="10768">
          <cell r="AN10768" t="str">
            <v>AR072002</v>
          </cell>
        </row>
        <row r="10769">
          <cell r="AN10769" t="str">
            <v>AR072002</v>
          </cell>
        </row>
        <row r="10770">
          <cell r="AN10770" t="str">
            <v>QR072002</v>
          </cell>
        </row>
        <row r="10771">
          <cell r="AN10771" t="str">
            <v>SR072002</v>
          </cell>
        </row>
        <row r="10772">
          <cell r="AN10772" t="str">
            <v>AR072002</v>
          </cell>
        </row>
        <row r="10773">
          <cell r="AN10773" t="str">
            <v>AR072002</v>
          </cell>
        </row>
        <row r="10774">
          <cell r="AN10774" t="str">
            <v>AR072002</v>
          </cell>
        </row>
        <row r="10775">
          <cell r="AN10775" t="str">
            <v>AR062002</v>
          </cell>
        </row>
        <row r="10776">
          <cell r="AN10776" t="str">
            <v>AR062002</v>
          </cell>
        </row>
        <row r="10777">
          <cell r="AN10777" t="str">
            <v>AR062002</v>
          </cell>
        </row>
        <row r="10778">
          <cell r="AN10778" t="str">
            <v>AR062002</v>
          </cell>
        </row>
        <row r="10779">
          <cell r="AN10779" t="str">
            <v>AR062002</v>
          </cell>
        </row>
        <row r="10780">
          <cell r="AN10780" t="str">
            <v>AR062002</v>
          </cell>
        </row>
        <row r="10781">
          <cell r="AN10781" t="str">
            <v>AR062002</v>
          </cell>
        </row>
        <row r="10782">
          <cell r="AN10782" t="str">
            <v>AR062002</v>
          </cell>
        </row>
        <row r="10783">
          <cell r="AN10783" t="str">
            <v>AR072002</v>
          </cell>
        </row>
        <row r="10784">
          <cell r="AN10784" t="str">
            <v>AR072002</v>
          </cell>
        </row>
        <row r="10785">
          <cell r="AN10785" t="str">
            <v>AR072002</v>
          </cell>
        </row>
        <row r="10786">
          <cell r="AN10786" t="str">
            <v>AR072002</v>
          </cell>
        </row>
        <row r="10787">
          <cell r="AN10787" t="str">
            <v>AR072002</v>
          </cell>
        </row>
        <row r="10788">
          <cell r="AN10788" t="str">
            <v>QR072002</v>
          </cell>
        </row>
        <row r="10789">
          <cell r="AN10789" t="str">
            <v>MR122002</v>
          </cell>
        </row>
        <row r="10790">
          <cell r="AN10790" t="str">
            <v>AR082002</v>
          </cell>
        </row>
        <row r="10791">
          <cell r="AN10791" t="str">
            <v>AR082002</v>
          </cell>
        </row>
        <row r="10792">
          <cell r="AN10792" t="str">
            <v>AR072002</v>
          </cell>
        </row>
        <row r="10793">
          <cell r="AN10793" t="str">
            <v>MR072002</v>
          </cell>
        </row>
        <row r="10794">
          <cell r="AN10794" t="str">
            <v>MR072002</v>
          </cell>
        </row>
        <row r="10795">
          <cell r="AN10795" t="str">
            <v>AR092002</v>
          </cell>
        </row>
        <row r="10796">
          <cell r="AN10796" t="str">
            <v>AR072002</v>
          </cell>
        </row>
        <row r="10797">
          <cell r="AN10797" t="str">
            <v>AR092002</v>
          </cell>
        </row>
        <row r="10798">
          <cell r="AN10798" t="str">
            <v>AR082002</v>
          </cell>
        </row>
        <row r="10799">
          <cell r="AN10799" t="str">
            <v>AR082002</v>
          </cell>
        </row>
        <row r="10800">
          <cell r="AN10800" t="str">
            <v>QR082002</v>
          </cell>
        </row>
        <row r="10801">
          <cell r="AN10801" t="str">
            <v>QR072002</v>
          </cell>
        </row>
        <row r="10802">
          <cell r="AN10802" t="str">
            <v>QR072002</v>
          </cell>
        </row>
        <row r="10803">
          <cell r="AN10803" t="str">
            <v>SR072002</v>
          </cell>
        </row>
        <row r="10804">
          <cell r="AN10804" t="str">
            <v>AR072002</v>
          </cell>
        </row>
        <row r="10805">
          <cell r="AN10805" t="str">
            <v>AR082002</v>
          </cell>
        </row>
        <row r="10806">
          <cell r="AN10806" t="str">
            <v>AR072002</v>
          </cell>
        </row>
        <row r="10807">
          <cell r="AN10807" t="str">
            <v>MR092002</v>
          </cell>
        </row>
        <row r="10808">
          <cell r="AN10808" t="str">
            <v>MR092002</v>
          </cell>
        </row>
        <row r="10809">
          <cell r="AN10809" t="str">
            <v>MR092002</v>
          </cell>
        </row>
        <row r="10810">
          <cell r="AN10810" t="str">
            <v>MR092002</v>
          </cell>
        </row>
        <row r="10811">
          <cell r="AN10811" t="str">
            <v>MR092002</v>
          </cell>
        </row>
        <row r="10812">
          <cell r="AN10812" t="str">
            <v>QR072002</v>
          </cell>
        </row>
        <row r="10813">
          <cell r="AN10813" t="str">
            <v>MR082002</v>
          </cell>
        </row>
        <row r="10814">
          <cell r="AN10814" t="str">
            <v>MR082002</v>
          </cell>
        </row>
        <row r="10815">
          <cell r="AN10815" t="str">
            <v>MR072002</v>
          </cell>
        </row>
        <row r="10816">
          <cell r="AN10816" t="str">
            <v>AR092002</v>
          </cell>
        </row>
        <row r="10817">
          <cell r="AN10817" t="str">
            <v>AR072002</v>
          </cell>
        </row>
        <row r="10818">
          <cell r="AN10818" t="str">
            <v>AR082002</v>
          </cell>
        </row>
        <row r="10819">
          <cell r="AN10819" t="str">
            <v>AR102002</v>
          </cell>
        </row>
        <row r="10820">
          <cell r="AN10820" t="str">
            <v>MR072002</v>
          </cell>
        </row>
        <row r="10821">
          <cell r="AN10821" t="str">
            <v>QR082002</v>
          </cell>
        </row>
        <row r="10822">
          <cell r="AN10822" t="str">
            <v>SR072002</v>
          </cell>
        </row>
        <row r="10823">
          <cell r="AN10823" t="str">
            <v>AR082002</v>
          </cell>
        </row>
        <row r="10824">
          <cell r="AN10824" t="str">
            <v>SR082002</v>
          </cell>
        </row>
        <row r="10825">
          <cell r="AN10825" t="str">
            <v>SR082002</v>
          </cell>
        </row>
        <row r="10826">
          <cell r="AN10826" t="str">
            <v>SR072002</v>
          </cell>
        </row>
        <row r="10827">
          <cell r="AN10827" t="str">
            <v>SR072002</v>
          </cell>
        </row>
        <row r="10828">
          <cell r="AN10828" t="str">
            <v>SR072002</v>
          </cell>
        </row>
        <row r="10829">
          <cell r="AN10829" t="str">
            <v>AR082002</v>
          </cell>
        </row>
        <row r="10830">
          <cell r="AN10830" t="str">
            <v>MR072002</v>
          </cell>
        </row>
        <row r="10831">
          <cell r="AN10831" t="str">
            <v>MR072002</v>
          </cell>
        </row>
        <row r="10832">
          <cell r="AN10832" t="str">
            <v>AR082002</v>
          </cell>
        </row>
        <row r="10833">
          <cell r="AN10833" t="str">
            <v>SR072002</v>
          </cell>
        </row>
        <row r="10834">
          <cell r="AN10834" t="str">
            <v>AR072002</v>
          </cell>
        </row>
        <row r="10835">
          <cell r="AN10835" t="str">
            <v>AR072002</v>
          </cell>
        </row>
        <row r="10836">
          <cell r="AN10836" t="str">
            <v>SR072002</v>
          </cell>
        </row>
        <row r="10837">
          <cell r="AN10837" t="str">
            <v>SR072002</v>
          </cell>
        </row>
        <row r="10838">
          <cell r="AN10838" t="str">
            <v>AR072002</v>
          </cell>
        </row>
        <row r="10839">
          <cell r="AN10839" t="str">
            <v>MR072002</v>
          </cell>
        </row>
        <row r="10840">
          <cell r="AN10840" t="str">
            <v>AR082002</v>
          </cell>
        </row>
        <row r="10841">
          <cell r="AN10841" t="str">
            <v>QR082002</v>
          </cell>
        </row>
        <row r="10842">
          <cell r="AN10842" t="str">
            <v>MR082002</v>
          </cell>
        </row>
        <row r="10843">
          <cell r="AN10843" t="str">
            <v>AR072002</v>
          </cell>
        </row>
        <row r="10844">
          <cell r="AN10844" t="str">
            <v>AR072002</v>
          </cell>
        </row>
        <row r="10845">
          <cell r="AN10845" t="str">
            <v>MR082002</v>
          </cell>
        </row>
        <row r="10846">
          <cell r="AN10846" t="str">
            <v>MR082002</v>
          </cell>
        </row>
        <row r="10847">
          <cell r="AN10847" t="str">
            <v>MR082002</v>
          </cell>
        </row>
        <row r="10848">
          <cell r="AN10848" t="str">
            <v>MR082002</v>
          </cell>
        </row>
        <row r="10849">
          <cell r="AN10849" t="str">
            <v>MR082002</v>
          </cell>
        </row>
        <row r="10850">
          <cell r="AN10850" t="str">
            <v>MR082002</v>
          </cell>
        </row>
        <row r="10851">
          <cell r="AN10851" t="str">
            <v>MR082002</v>
          </cell>
        </row>
        <row r="10852">
          <cell r="AN10852" t="str">
            <v>MR082002</v>
          </cell>
        </row>
        <row r="10853">
          <cell r="AN10853" t="str">
            <v>MR082002</v>
          </cell>
        </row>
        <row r="10854">
          <cell r="AN10854" t="str">
            <v>MR082002</v>
          </cell>
        </row>
        <row r="10855">
          <cell r="AN10855" t="str">
            <v>MR082002</v>
          </cell>
        </row>
        <row r="10856">
          <cell r="AN10856" t="str">
            <v>QR082002</v>
          </cell>
        </row>
        <row r="10857">
          <cell r="AN10857" t="str">
            <v>QR082002</v>
          </cell>
        </row>
        <row r="10858">
          <cell r="AN10858" t="str">
            <v>QR082002</v>
          </cell>
        </row>
        <row r="10859">
          <cell r="AN10859" t="str">
            <v>QR082002</v>
          </cell>
        </row>
        <row r="10860">
          <cell r="AN10860" t="str">
            <v>AR082002</v>
          </cell>
        </row>
        <row r="10861">
          <cell r="AN10861" t="str">
            <v>AR082002</v>
          </cell>
        </row>
        <row r="10862">
          <cell r="AN10862" t="str">
            <v>MR082002</v>
          </cell>
        </row>
        <row r="10863">
          <cell r="AN10863" t="str">
            <v>MR082002</v>
          </cell>
        </row>
        <row r="10864">
          <cell r="AN10864" t="str">
            <v>MR082002</v>
          </cell>
        </row>
        <row r="10865">
          <cell r="AN10865" t="str">
            <v>MR082002</v>
          </cell>
        </row>
        <row r="10866">
          <cell r="AN10866" t="str">
            <v>MR082002</v>
          </cell>
        </row>
        <row r="10867">
          <cell r="AN10867" t="str">
            <v>MR082002</v>
          </cell>
        </row>
        <row r="10868">
          <cell r="AN10868" t="str">
            <v>MR082002</v>
          </cell>
        </row>
        <row r="10869">
          <cell r="AN10869" t="str">
            <v>AR082002</v>
          </cell>
        </row>
        <row r="10870">
          <cell r="AN10870" t="str">
            <v>SR082002</v>
          </cell>
        </row>
        <row r="10871">
          <cell r="AN10871" t="str">
            <v>SR082002</v>
          </cell>
        </row>
        <row r="10872">
          <cell r="AN10872" t="str">
            <v>AR082002</v>
          </cell>
        </row>
        <row r="10873">
          <cell r="AN10873" t="str">
            <v>AR082002</v>
          </cell>
        </row>
        <row r="10874">
          <cell r="AN10874" t="str">
            <v>AR092002</v>
          </cell>
        </row>
        <row r="10875">
          <cell r="AN10875" t="str">
            <v>AR082002</v>
          </cell>
        </row>
        <row r="10876">
          <cell r="AN10876" t="str">
            <v>AR082002</v>
          </cell>
        </row>
        <row r="10877">
          <cell r="AN10877" t="str">
            <v>QR082002</v>
          </cell>
        </row>
        <row r="10878">
          <cell r="AN10878" t="str">
            <v>QR082002</v>
          </cell>
        </row>
        <row r="10879">
          <cell r="AN10879" t="str">
            <v>AR082002</v>
          </cell>
        </row>
        <row r="10880">
          <cell r="AN10880" t="str">
            <v>AR082002</v>
          </cell>
        </row>
        <row r="10881">
          <cell r="AN10881" t="str">
            <v>MR092002</v>
          </cell>
        </row>
        <row r="10882">
          <cell r="AN10882" t="str">
            <v>AR082002</v>
          </cell>
        </row>
        <row r="10883">
          <cell r="AN10883" t="str">
            <v>AR082002</v>
          </cell>
        </row>
        <row r="10884">
          <cell r="AN10884" t="str">
            <v>MR082002</v>
          </cell>
        </row>
        <row r="10885">
          <cell r="AN10885" t="str">
            <v>MR082002</v>
          </cell>
        </row>
        <row r="10886">
          <cell r="AN10886" t="str">
            <v>MR082002</v>
          </cell>
        </row>
        <row r="10887">
          <cell r="AN10887" t="str">
            <v>MR082002</v>
          </cell>
        </row>
        <row r="10888">
          <cell r="AN10888" t="str">
            <v>MR082002</v>
          </cell>
        </row>
        <row r="10889">
          <cell r="AN10889" t="str">
            <v>MR092002</v>
          </cell>
        </row>
        <row r="10890">
          <cell r="AN10890" t="str">
            <v>AR082002</v>
          </cell>
        </row>
        <row r="10891">
          <cell r="AN10891" t="str">
            <v>AR082002</v>
          </cell>
        </row>
        <row r="10892">
          <cell r="AN10892" t="str">
            <v>SR082002</v>
          </cell>
        </row>
        <row r="10893">
          <cell r="AN10893" t="str">
            <v>SR082002</v>
          </cell>
        </row>
        <row r="10894">
          <cell r="AN10894" t="str">
            <v>QR082002</v>
          </cell>
        </row>
        <row r="10895">
          <cell r="AN10895" t="str">
            <v>MR092002</v>
          </cell>
        </row>
        <row r="10896">
          <cell r="AN10896" t="str">
            <v>MR092002</v>
          </cell>
        </row>
        <row r="10897">
          <cell r="AN10897" t="str">
            <v>AR082002</v>
          </cell>
        </row>
        <row r="10898">
          <cell r="AN10898" t="str">
            <v>AR082002</v>
          </cell>
        </row>
        <row r="10899">
          <cell r="AN10899" t="str">
            <v>AR102002</v>
          </cell>
        </row>
        <row r="10900">
          <cell r="AN10900" t="str">
            <v>AR102002</v>
          </cell>
        </row>
        <row r="10901">
          <cell r="AN10901" t="str">
            <v>AR102002</v>
          </cell>
        </row>
        <row r="10902">
          <cell r="AN10902" t="str">
            <v>QR082002</v>
          </cell>
        </row>
        <row r="10903">
          <cell r="AN10903" t="str">
            <v>AR082002</v>
          </cell>
        </row>
        <row r="10904">
          <cell r="AN10904" t="str">
            <v>SR092002</v>
          </cell>
        </row>
        <row r="10905">
          <cell r="AN10905" t="str">
            <v>AR082002</v>
          </cell>
        </row>
        <row r="10906">
          <cell r="AN10906" t="str">
            <v>AR082002</v>
          </cell>
        </row>
        <row r="10907">
          <cell r="AN10907" t="str">
            <v>SR092002</v>
          </cell>
        </row>
        <row r="10908">
          <cell r="AN10908" t="str">
            <v>QR092002</v>
          </cell>
        </row>
        <row r="10909">
          <cell r="AN10909" t="str">
            <v>AR082002</v>
          </cell>
        </row>
        <row r="10910">
          <cell r="AN10910" t="str">
            <v>MR092002</v>
          </cell>
        </row>
        <row r="10911">
          <cell r="AN10911" t="str">
            <v>QR082002</v>
          </cell>
        </row>
        <row r="10912">
          <cell r="AN10912" t="str">
            <v>MR082002</v>
          </cell>
        </row>
        <row r="10913">
          <cell r="AN10913" t="str">
            <v>MR082002</v>
          </cell>
        </row>
        <row r="10914">
          <cell r="AN10914" t="str">
            <v>QR082002</v>
          </cell>
        </row>
        <row r="10915">
          <cell r="AN10915" t="str">
            <v>AR102002</v>
          </cell>
        </row>
        <row r="10916">
          <cell r="AN10916" t="str">
            <v>AR082002</v>
          </cell>
        </row>
        <row r="10917">
          <cell r="AN10917" t="str">
            <v>AR092002</v>
          </cell>
        </row>
        <row r="10918">
          <cell r="AN10918" t="str">
            <v>AR092002</v>
          </cell>
        </row>
        <row r="10919">
          <cell r="AN10919" t="str">
            <v>AR082002</v>
          </cell>
        </row>
        <row r="10920">
          <cell r="AN10920" t="str">
            <v>AR092002</v>
          </cell>
        </row>
        <row r="10921">
          <cell r="AN10921" t="str">
            <v>QR092002</v>
          </cell>
        </row>
        <row r="10922">
          <cell r="AN10922" t="str">
            <v>QR112002</v>
          </cell>
        </row>
        <row r="10923">
          <cell r="AN10923" t="str">
            <v>AR082002</v>
          </cell>
        </row>
        <row r="10924">
          <cell r="AN10924" t="str">
            <v>AR082002</v>
          </cell>
        </row>
        <row r="10925">
          <cell r="AN10925" t="str">
            <v>MR092002</v>
          </cell>
        </row>
        <row r="10926">
          <cell r="AN10926" t="str">
            <v>MR092002</v>
          </cell>
        </row>
        <row r="10927">
          <cell r="AN10927" t="str">
            <v>MR092002</v>
          </cell>
        </row>
        <row r="10928">
          <cell r="AN10928" t="str">
            <v>AR092002</v>
          </cell>
        </row>
        <row r="10929">
          <cell r="AN10929" t="str">
            <v>AR092002</v>
          </cell>
        </row>
        <row r="10930">
          <cell r="AN10930" t="str">
            <v>AR092002</v>
          </cell>
        </row>
        <row r="10931">
          <cell r="AN10931" t="str">
            <v>AR092002</v>
          </cell>
        </row>
        <row r="10932">
          <cell r="AN10932" t="str">
            <v>AR092002</v>
          </cell>
        </row>
        <row r="10933">
          <cell r="AN10933" t="str">
            <v>AR092002</v>
          </cell>
        </row>
        <row r="10934">
          <cell r="AN10934" t="str">
            <v>AR092002</v>
          </cell>
        </row>
        <row r="10935">
          <cell r="AN10935" t="str">
            <v>AR092002</v>
          </cell>
        </row>
        <row r="10936">
          <cell r="AN10936" t="str">
            <v>AR092002</v>
          </cell>
        </row>
        <row r="10937">
          <cell r="AN10937" t="str">
            <v>AR092002</v>
          </cell>
        </row>
        <row r="10938">
          <cell r="AN10938" t="str">
            <v>AR092002</v>
          </cell>
        </row>
        <row r="10939">
          <cell r="AN10939" t="str">
            <v>MR092002</v>
          </cell>
        </row>
        <row r="10940">
          <cell r="AN10940" t="str">
            <v>MR092002</v>
          </cell>
        </row>
        <row r="10941">
          <cell r="AN10941" t="str">
            <v>MR092002</v>
          </cell>
        </row>
        <row r="10942">
          <cell r="AN10942" t="str">
            <v>MR092002</v>
          </cell>
        </row>
        <row r="10943">
          <cell r="AN10943" t="str">
            <v>MR092002</v>
          </cell>
        </row>
        <row r="10944">
          <cell r="AN10944" t="str">
            <v>SR092002</v>
          </cell>
        </row>
        <row r="10945">
          <cell r="AN10945" t="str">
            <v>MR092002</v>
          </cell>
        </row>
        <row r="10946">
          <cell r="AN10946" t="str">
            <v>MR092002</v>
          </cell>
        </row>
        <row r="10947">
          <cell r="AN10947" t="str">
            <v>AR092002</v>
          </cell>
        </row>
        <row r="10948">
          <cell r="AN10948" t="str">
            <v>MR092002</v>
          </cell>
        </row>
        <row r="10949">
          <cell r="AN10949" t="str">
            <v>AR102002</v>
          </cell>
        </row>
        <row r="10950">
          <cell r="AN10950" t="str">
            <v>AR102002</v>
          </cell>
        </row>
        <row r="10951">
          <cell r="AN10951" t="str">
            <v>AR102002</v>
          </cell>
        </row>
        <row r="10952">
          <cell r="AN10952" t="str">
            <v>AR102002</v>
          </cell>
        </row>
        <row r="10953">
          <cell r="AN10953" t="str">
            <v>MR102002</v>
          </cell>
        </row>
        <row r="10954">
          <cell r="AN10954" t="str">
            <v>MR092002</v>
          </cell>
        </row>
        <row r="10955">
          <cell r="AN10955" t="str">
            <v>QR092002</v>
          </cell>
        </row>
        <row r="10956">
          <cell r="AN10956" t="str">
            <v>QR092002</v>
          </cell>
        </row>
        <row r="10957">
          <cell r="AN10957" t="str">
            <v>QR092002</v>
          </cell>
        </row>
        <row r="10958">
          <cell r="AN10958" t="str">
            <v>AR082002</v>
          </cell>
        </row>
        <row r="10959">
          <cell r="AN10959" t="str">
            <v>AR092002</v>
          </cell>
        </row>
        <row r="10960">
          <cell r="AN10960" t="str">
            <v>QR092002</v>
          </cell>
        </row>
        <row r="10961">
          <cell r="AN10961" t="str">
            <v>AR092002</v>
          </cell>
        </row>
        <row r="10962">
          <cell r="AN10962" t="str">
            <v>QR092002</v>
          </cell>
        </row>
        <row r="10963">
          <cell r="AN10963" t="str">
            <v>MR092002</v>
          </cell>
        </row>
        <row r="10964">
          <cell r="AN10964" t="str">
            <v>SR092002</v>
          </cell>
        </row>
        <row r="10965">
          <cell r="AN10965" t="str">
            <v>SR092002</v>
          </cell>
        </row>
        <row r="10966">
          <cell r="AN10966" t="str">
            <v>MR102002</v>
          </cell>
        </row>
        <row r="10967">
          <cell r="AN10967" t="str">
            <v>MR092002</v>
          </cell>
        </row>
        <row r="10968">
          <cell r="AN10968" t="str">
            <v>MR092002</v>
          </cell>
        </row>
        <row r="10969">
          <cell r="AN10969" t="str">
            <v>MR092002</v>
          </cell>
        </row>
        <row r="10970">
          <cell r="AN10970" t="str">
            <v>QR092002</v>
          </cell>
        </row>
        <row r="10971">
          <cell r="AN10971" t="str">
            <v>QR092002</v>
          </cell>
        </row>
        <row r="10972">
          <cell r="AN10972" t="str">
            <v>AR102002</v>
          </cell>
        </row>
        <row r="10973">
          <cell r="AN10973" t="str">
            <v>MR092002</v>
          </cell>
        </row>
        <row r="10974">
          <cell r="AN10974" t="str">
            <v>QR092002</v>
          </cell>
        </row>
        <row r="10975">
          <cell r="AN10975" t="str">
            <v>MR092002</v>
          </cell>
        </row>
        <row r="10976">
          <cell r="AN10976" t="str">
            <v>MR092002</v>
          </cell>
        </row>
        <row r="10977">
          <cell r="AN10977" t="str">
            <v>MR092002</v>
          </cell>
        </row>
        <row r="10978">
          <cell r="AN10978" t="str">
            <v>AR092002</v>
          </cell>
        </row>
        <row r="10979">
          <cell r="AN10979" t="str">
            <v>AR092002</v>
          </cell>
        </row>
        <row r="10980">
          <cell r="AN10980" t="str">
            <v>AR092002</v>
          </cell>
        </row>
        <row r="10981">
          <cell r="AN10981" t="str">
            <v>AR092002</v>
          </cell>
        </row>
        <row r="10982">
          <cell r="AN10982" t="str">
            <v>AR092002</v>
          </cell>
        </row>
        <row r="10983">
          <cell r="AN10983" t="str">
            <v>QR092002</v>
          </cell>
        </row>
        <row r="10984">
          <cell r="AN10984" t="str">
            <v>QR092002</v>
          </cell>
        </row>
        <row r="10985">
          <cell r="AN10985" t="str">
            <v>QR092002</v>
          </cell>
        </row>
        <row r="10986">
          <cell r="AN10986" t="str">
            <v>MR092002</v>
          </cell>
        </row>
        <row r="10987">
          <cell r="AN10987" t="str">
            <v>MR092002</v>
          </cell>
        </row>
        <row r="10988">
          <cell r="AN10988" t="str">
            <v>QR092002</v>
          </cell>
        </row>
        <row r="10989">
          <cell r="AN10989" t="str">
            <v>MR102002</v>
          </cell>
        </row>
        <row r="10990">
          <cell r="AN10990" t="str">
            <v>MR092002</v>
          </cell>
        </row>
        <row r="10991">
          <cell r="AN10991" t="str">
            <v>MR092002</v>
          </cell>
        </row>
        <row r="10992">
          <cell r="AN10992" t="str">
            <v>MR092002</v>
          </cell>
        </row>
        <row r="10993">
          <cell r="AN10993" t="str">
            <v>AR092002</v>
          </cell>
        </row>
        <row r="10994">
          <cell r="AN10994" t="str">
            <v>AR092002</v>
          </cell>
        </row>
        <row r="10995">
          <cell r="AN10995" t="str">
            <v>QR092002</v>
          </cell>
        </row>
        <row r="10996">
          <cell r="AN10996" t="str">
            <v>QR092002</v>
          </cell>
        </row>
        <row r="10997">
          <cell r="AN10997" t="str">
            <v>QR092002</v>
          </cell>
        </row>
        <row r="10998">
          <cell r="AN10998" t="str">
            <v>QR092002</v>
          </cell>
        </row>
        <row r="10999">
          <cell r="AN10999" t="str">
            <v>MR092002</v>
          </cell>
        </row>
        <row r="11000">
          <cell r="AN11000" t="str">
            <v>MR092002</v>
          </cell>
        </row>
        <row r="11001">
          <cell r="AN11001" t="str">
            <v>AR092002</v>
          </cell>
        </row>
        <row r="11002">
          <cell r="AN11002" t="str">
            <v>MR092002</v>
          </cell>
        </row>
        <row r="11003">
          <cell r="AN11003" t="str">
            <v>AR092002</v>
          </cell>
        </row>
        <row r="11004">
          <cell r="AN11004" t="str">
            <v>AR102002</v>
          </cell>
        </row>
        <row r="11005">
          <cell r="AN11005" t="str">
            <v>AR102002</v>
          </cell>
        </row>
        <row r="11006">
          <cell r="AN11006" t="str">
            <v>AR092002</v>
          </cell>
        </row>
        <row r="11007">
          <cell r="AN11007" t="str">
            <v>SR092002</v>
          </cell>
        </row>
        <row r="11008">
          <cell r="AN11008" t="str">
            <v>AR092002</v>
          </cell>
        </row>
        <row r="11009">
          <cell r="AN11009" t="str">
            <v>AR092002</v>
          </cell>
        </row>
        <row r="11010">
          <cell r="AN11010" t="str">
            <v>AR092002</v>
          </cell>
        </row>
        <row r="11011">
          <cell r="AN11011" t="str">
            <v>AR112002</v>
          </cell>
        </row>
        <row r="11012">
          <cell r="AN11012" t="str">
            <v>AR092002</v>
          </cell>
        </row>
        <row r="11013">
          <cell r="AN11013" t="str">
            <v>SR092002</v>
          </cell>
        </row>
        <row r="11014">
          <cell r="AN11014" t="str">
            <v>MR092002</v>
          </cell>
        </row>
        <row r="11015">
          <cell r="AN11015" t="str">
            <v>AR092002</v>
          </cell>
        </row>
        <row r="11016">
          <cell r="AN11016" t="str">
            <v>MR092002</v>
          </cell>
        </row>
        <row r="11017">
          <cell r="AN11017" t="str">
            <v>MR092002</v>
          </cell>
        </row>
        <row r="11018">
          <cell r="AN11018" t="str">
            <v>MR092002</v>
          </cell>
        </row>
        <row r="11019">
          <cell r="AN11019" t="str">
            <v>SR092002</v>
          </cell>
        </row>
        <row r="11020">
          <cell r="AN11020" t="str">
            <v>SR092002</v>
          </cell>
        </row>
        <row r="11021">
          <cell r="AN11021" t="str">
            <v>SR102002</v>
          </cell>
        </row>
        <row r="11022">
          <cell r="AN11022" t="str">
            <v>MR092002</v>
          </cell>
        </row>
        <row r="11023">
          <cell r="AN11023" t="str">
            <v>AR102002</v>
          </cell>
        </row>
        <row r="11024">
          <cell r="AN11024" t="str">
            <v>MR092002</v>
          </cell>
        </row>
        <row r="11025">
          <cell r="AN11025" t="str">
            <v>QR092002</v>
          </cell>
        </row>
        <row r="11026">
          <cell r="AN11026" t="str">
            <v>AR112002</v>
          </cell>
        </row>
        <row r="11027">
          <cell r="AN11027" t="str">
            <v>AR102002</v>
          </cell>
        </row>
        <row r="11028">
          <cell r="AN11028" t="str">
            <v>AR102002</v>
          </cell>
        </row>
        <row r="11029">
          <cell r="AN11029" t="str">
            <v>AR092002</v>
          </cell>
        </row>
        <row r="11030">
          <cell r="AN11030" t="str">
            <v>AR092002</v>
          </cell>
        </row>
        <row r="11031">
          <cell r="AN11031" t="str">
            <v>AR092002</v>
          </cell>
        </row>
        <row r="11032">
          <cell r="AN11032" t="str">
            <v>AR092002</v>
          </cell>
        </row>
        <row r="11033">
          <cell r="AN11033" t="str">
            <v>SR092002</v>
          </cell>
        </row>
        <row r="11034">
          <cell r="AN11034" t="str">
            <v>QR092002</v>
          </cell>
        </row>
        <row r="11035">
          <cell r="AN11035" t="str">
            <v>QR092002</v>
          </cell>
        </row>
        <row r="11036">
          <cell r="AN11036" t="str">
            <v>AR092002</v>
          </cell>
        </row>
        <row r="11037">
          <cell r="AN11037" t="str">
            <v>MR092002</v>
          </cell>
        </row>
        <row r="11038">
          <cell r="AN11038" t="str">
            <v>MR092002</v>
          </cell>
        </row>
        <row r="11039">
          <cell r="AN11039" t="str">
            <v>MR092002</v>
          </cell>
        </row>
        <row r="11040">
          <cell r="AN11040" t="str">
            <v>QR092002</v>
          </cell>
        </row>
        <row r="11041">
          <cell r="AN11041" t="str">
            <v>MR092002</v>
          </cell>
        </row>
        <row r="11042">
          <cell r="AN11042" t="str">
            <v>MR092002</v>
          </cell>
        </row>
        <row r="11043">
          <cell r="AN11043" t="str">
            <v>SR092002</v>
          </cell>
        </row>
        <row r="11044">
          <cell r="AN11044" t="str">
            <v>SR102002</v>
          </cell>
        </row>
        <row r="11045">
          <cell r="AN11045" t="str">
            <v>SR102002</v>
          </cell>
        </row>
        <row r="11046">
          <cell r="AN11046" t="str">
            <v>MR102002</v>
          </cell>
        </row>
        <row r="11047">
          <cell r="AN11047" t="str">
            <v>MR102003</v>
          </cell>
        </row>
        <row r="11048">
          <cell r="AN11048" t="str">
            <v>QR092002</v>
          </cell>
        </row>
        <row r="11049">
          <cell r="AN11049" t="str">
            <v>MR112002</v>
          </cell>
        </row>
        <row r="11050">
          <cell r="AN11050" t="str">
            <v>QR092002</v>
          </cell>
        </row>
        <row r="11051">
          <cell r="AN11051" t="str">
            <v>AR092002</v>
          </cell>
        </row>
        <row r="11052">
          <cell r="AN11052" t="str">
            <v>AR092002</v>
          </cell>
        </row>
        <row r="11053">
          <cell r="AN11053" t="str">
            <v>AR092002</v>
          </cell>
        </row>
        <row r="11054">
          <cell r="AN11054" t="str">
            <v>AR092002</v>
          </cell>
        </row>
        <row r="11055">
          <cell r="AN11055" t="str">
            <v>AR092002</v>
          </cell>
        </row>
        <row r="11056">
          <cell r="AN11056" t="str">
            <v>AR102002</v>
          </cell>
        </row>
        <row r="11057">
          <cell r="AN11057" t="str">
            <v>MR092002</v>
          </cell>
        </row>
        <row r="11058">
          <cell r="AN11058" t="str">
            <v>QR092002</v>
          </cell>
        </row>
        <row r="11059">
          <cell r="AN11059" t="str">
            <v>AR092002</v>
          </cell>
        </row>
        <row r="11060">
          <cell r="AN11060" t="str">
            <v>MR092002</v>
          </cell>
        </row>
        <row r="11061">
          <cell r="AN11061" t="str">
            <v>MR092002</v>
          </cell>
        </row>
        <row r="11062">
          <cell r="AN11062" t="str">
            <v>MR092002</v>
          </cell>
        </row>
        <row r="11063">
          <cell r="AN11063" t="str">
            <v>MR092002</v>
          </cell>
        </row>
        <row r="11064">
          <cell r="AN11064" t="str">
            <v>AR102002</v>
          </cell>
        </row>
        <row r="11065">
          <cell r="AN11065" t="str">
            <v>MR092002</v>
          </cell>
        </row>
        <row r="11066">
          <cell r="AN11066" t="str">
            <v>AR122002</v>
          </cell>
        </row>
        <row r="11067">
          <cell r="AN11067" t="str">
            <v>MR102002</v>
          </cell>
        </row>
        <row r="11068">
          <cell r="AN11068" t="str">
            <v>AR102002</v>
          </cell>
        </row>
        <row r="11069">
          <cell r="AN11069" t="str">
            <v>MR102002</v>
          </cell>
        </row>
        <row r="11070">
          <cell r="AN11070" t="str">
            <v>MR052003</v>
          </cell>
        </row>
        <row r="11071">
          <cell r="AN11071" t="str">
            <v>MR102002</v>
          </cell>
        </row>
        <row r="11072">
          <cell r="AN11072" t="str">
            <v>MR102002</v>
          </cell>
        </row>
        <row r="11073">
          <cell r="AN11073" t="str">
            <v>MR102002</v>
          </cell>
        </row>
        <row r="11074">
          <cell r="AN11074" t="str">
            <v>QR102002</v>
          </cell>
        </row>
        <row r="11075">
          <cell r="AN11075" t="str">
            <v>AR102002</v>
          </cell>
        </row>
        <row r="11076">
          <cell r="AN11076" t="str">
            <v>AR102002</v>
          </cell>
        </row>
        <row r="11077">
          <cell r="AN11077" t="str">
            <v>SR102002</v>
          </cell>
        </row>
        <row r="11078">
          <cell r="AN11078" t="str">
            <v>MR102002</v>
          </cell>
        </row>
        <row r="11079">
          <cell r="AN11079" t="str">
            <v>QR102002</v>
          </cell>
        </row>
        <row r="11080">
          <cell r="AN11080" t="str">
            <v>MR102002</v>
          </cell>
        </row>
        <row r="11081">
          <cell r="AN11081" t="str">
            <v>MR102002</v>
          </cell>
        </row>
        <row r="11082">
          <cell r="AN11082" t="str">
            <v>MR102002</v>
          </cell>
        </row>
        <row r="11083">
          <cell r="AN11083" t="str">
            <v>AR112002</v>
          </cell>
        </row>
        <row r="11084">
          <cell r="AN11084" t="str">
            <v>AR112002</v>
          </cell>
        </row>
        <row r="11085">
          <cell r="AN11085" t="str">
            <v>AR112002</v>
          </cell>
        </row>
        <row r="11086">
          <cell r="AN11086" t="str">
            <v>MR112002</v>
          </cell>
        </row>
        <row r="11087">
          <cell r="AN11087" t="str">
            <v>QR112002</v>
          </cell>
        </row>
        <row r="11088">
          <cell r="AN11088" t="str">
            <v>AR102002</v>
          </cell>
        </row>
        <row r="11089">
          <cell r="AN11089" t="str">
            <v>AR102002</v>
          </cell>
        </row>
        <row r="11090">
          <cell r="AN11090" t="str">
            <v>AR102002</v>
          </cell>
        </row>
        <row r="11091">
          <cell r="AN11091" t="str">
            <v>QR102002</v>
          </cell>
        </row>
        <row r="11092">
          <cell r="AN11092" t="str">
            <v>MR102002</v>
          </cell>
        </row>
        <row r="11093">
          <cell r="AN11093" t="str">
            <v>AR102002</v>
          </cell>
        </row>
        <row r="11094">
          <cell r="AN11094" t="str">
            <v>AR102002</v>
          </cell>
        </row>
        <row r="11095">
          <cell r="AN11095" t="str">
            <v>QR102002</v>
          </cell>
        </row>
        <row r="11096">
          <cell r="AN11096" t="str">
            <v>QR102002</v>
          </cell>
        </row>
        <row r="11097">
          <cell r="AN11097" t="str">
            <v>MR102002</v>
          </cell>
        </row>
        <row r="11098">
          <cell r="AN11098" t="str">
            <v>QR102002</v>
          </cell>
        </row>
        <row r="11099">
          <cell r="AN11099" t="str">
            <v>QR102002</v>
          </cell>
        </row>
        <row r="11100">
          <cell r="AN11100" t="str">
            <v>AR112002</v>
          </cell>
        </row>
        <row r="11101">
          <cell r="AN11101" t="str">
            <v>AR112002</v>
          </cell>
        </row>
        <row r="11102">
          <cell r="AN11102" t="str">
            <v>AR112002</v>
          </cell>
        </row>
        <row r="11103">
          <cell r="AN11103" t="str">
            <v>AR112002</v>
          </cell>
        </row>
        <row r="11104">
          <cell r="AN11104" t="str">
            <v>MR102002</v>
          </cell>
        </row>
        <row r="11105">
          <cell r="AN11105" t="str">
            <v>MR102002</v>
          </cell>
        </row>
        <row r="11106">
          <cell r="AN11106" t="str">
            <v>QR112002</v>
          </cell>
        </row>
        <row r="11107">
          <cell r="AN11107" t="str">
            <v>AR102002</v>
          </cell>
        </row>
        <row r="11108">
          <cell r="AN11108" t="str">
            <v>MR112002</v>
          </cell>
        </row>
        <row r="11109">
          <cell r="AN11109" t="str">
            <v>AR102002</v>
          </cell>
        </row>
        <row r="11110">
          <cell r="AN11110" t="str">
            <v>AR112002</v>
          </cell>
        </row>
        <row r="11111">
          <cell r="AN11111" t="str">
            <v>MR102002</v>
          </cell>
        </row>
        <row r="11112">
          <cell r="AN11112" t="str">
            <v>AR102002</v>
          </cell>
        </row>
        <row r="11113">
          <cell r="AN11113" t="str">
            <v>AR112002</v>
          </cell>
        </row>
        <row r="11114">
          <cell r="AN11114" t="str">
            <v>MR102002</v>
          </cell>
        </row>
        <row r="11115">
          <cell r="AN11115" t="str">
            <v>MR102002</v>
          </cell>
        </row>
        <row r="11116">
          <cell r="AN11116" t="str">
            <v>AR042003</v>
          </cell>
        </row>
        <row r="11117">
          <cell r="AN11117" t="str">
            <v>AR012003</v>
          </cell>
        </row>
        <row r="11118">
          <cell r="AN11118" t="str">
            <v>AR042003</v>
          </cell>
        </row>
        <row r="11119">
          <cell r="AN11119" t="str">
            <v>QR102002</v>
          </cell>
        </row>
        <row r="11120">
          <cell r="AN11120" t="str">
            <v>QR122002</v>
          </cell>
        </row>
        <row r="11121">
          <cell r="AN11121" t="str">
            <v>MR102002</v>
          </cell>
        </row>
        <row r="11122">
          <cell r="AN11122" t="str">
            <v>MR102002</v>
          </cell>
        </row>
        <row r="11123">
          <cell r="AN11123" t="str">
            <v>QR102002</v>
          </cell>
        </row>
        <row r="11124">
          <cell r="AN11124" t="str">
            <v>AR112002</v>
          </cell>
        </row>
        <row r="11125">
          <cell r="AN11125" t="str">
            <v>MR102002</v>
          </cell>
        </row>
        <row r="11126">
          <cell r="AN11126" t="str">
            <v>MR102002</v>
          </cell>
        </row>
        <row r="11127">
          <cell r="AN11127" t="str">
            <v>QR112002</v>
          </cell>
        </row>
        <row r="11128">
          <cell r="AN11128" t="str">
            <v>AR122002</v>
          </cell>
        </row>
        <row r="11129">
          <cell r="AN11129" t="str">
            <v>AR112002</v>
          </cell>
        </row>
        <row r="11130">
          <cell r="AN11130" t="str">
            <v>AR122002</v>
          </cell>
        </row>
        <row r="11131">
          <cell r="AN11131" t="str">
            <v>AR112002</v>
          </cell>
        </row>
        <row r="11132">
          <cell r="AN11132" t="str">
            <v>AR112002</v>
          </cell>
        </row>
        <row r="11133">
          <cell r="AN11133" t="str">
            <v>AR092002</v>
          </cell>
        </row>
        <row r="11134">
          <cell r="AN11134" t="str">
            <v>MR112002</v>
          </cell>
        </row>
        <row r="11135">
          <cell r="AN11135" t="str">
            <v>AR102002</v>
          </cell>
        </row>
        <row r="11136">
          <cell r="AN11136" t="str">
            <v>QR112002</v>
          </cell>
        </row>
        <row r="11137">
          <cell r="AN11137" t="str">
            <v>QR112002</v>
          </cell>
        </row>
        <row r="11138">
          <cell r="AN11138" t="str">
            <v>QR112002</v>
          </cell>
        </row>
        <row r="11139">
          <cell r="AN11139" t="str">
            <v>MR112002</v>
          </cell>
        </row>
        <row r="11140">
          <cell r="AN11140" t="str">
            <v>MR112002</v>
          </cell>
        </row>
        <row r="11141">
          <cell r="AN11141" t="str">
            <v>AR112002</v>
          </cell>
        </row>
        <row r="11142">
          <cell r="AN11142" t="str">
            <v>AR112002</v>
          </cell>
        </row>
        <row r="11143">
          <cell r="AN11143" t="str">
            <v>MR112002</v>
          </cell>
        </row>
        <row r="11144">
          <cell r="AN11144" t="str">
            <v>SR122002</v>
          </cell>
        </row>
        <row r="11145">
          <cell r="AN11145" t="str">
            <v>MR122002</v>
          </cell>
        </row>
        <row r="11146">
          <cell r="AN11146" t="str">
            <v>QR112002</v>
          </cell>
        </row>
        <row r="11147">
          <cell r="AN11147" t="str">
            <v>QR112002</v>
          </cell>
        </row>
        <row r="11148">
          <cell r="AN11148" t="str">
            <v>QR112002</v>
          </cell>
        </row>
        <row r="11149">
          <cell r="AN11149" t="str">
            <v>MR112002</v>
          </cell>
        </row>
        <row r="11150">
          <cell r="AN11150" t="str">
            <v>MR122002</v>
          </cell>
        </row>
        <row r="11151">
          <cell r="AN11151" t="str">
            <v>AR112002</v>
          </cell>
        </row>
        <row r="11152">
          <cell r="AN11152" t="str">
            <v>AR112002</v>
          </cell>
        </row>
        <row r="11153">
          <cell r="AN11153" t="str">
            <v>AR112002</v>
          </cell>
        </row>
        <row r="11154">
          <cell r="AN11154" t="str">
            <v>AR112002</v>
          </cell>
        </row>
        <row r="11155">
          <cell r="AN11155" t="str">
            <v>MR112002</v>
          </cell>
        </row>
        <row r="11156">
          <cell r="AN11156" t="str">
            <v>MR102002</v>
          </cell>
        </row>
        <row r="11157">
          <cell r="AN11157" t="str">
            <v>AR112002</v>
          </cell>
        </row>
        <row r="11158">
          <cell r="AN11158" t="str">
            <v>AR112002</v>
          </cell>
        </row>
        <row r="11159">
          <cell r="AN11159" t="str">
            <v>SR112002</v>
          </cell>
        </row>
        <row r="11160">
          <cell r="AN11160" t="str">
            <v>MR112002</v>
          </cell>
        </row>
        <row r="11161">
          <cell r="AN11161" t="str">
            <v>QR112002</v>
          </cell>
        </row>
        <row r="11162">
          <cell r="AN11162" t="str">
            <v>AR122002</v>
          </cell>
        </row>
        <row r="11163">
          <cell r="AN11163" t="str">
            <v>AR112002</v>
          </cell>
        </row>
        <row r="11164">
          <cell r="AN11164" t="str">
            <v>AR112002</v>
          </cell>
        </row>
        <row r="11165">
          <cell r="AN11165" t="str">
            <v>AR112002</v>
          </cell>
        </row>
        <row r="11166">
          <cell r="AN11166" t="str">
            <v>AR112002</v>
          </cell>
        </row>
        <row r="11167">
          <cell r="AN11167" t="str">
            <v>MR112002</v>
          </cell>
        </row>
        <row r="11168">
          <cell r="AN11168" t="str">
            <v>QR112002</v>
          </cell>
        </row>
        <row r="11169">
          <cell r="AN11169" t="str">
            <v>MR112002</v>
          </cell>
        </row>
        <row r="11170">
          <cell r="AN11170" t="str">
            <v>MR122002</v>
          </cell>
        </row>
        <row r="11171">
          <cell r="AN11171" t="str">
            <v>AR112002</v>
          </cell>
        </row>
        <row r="11172">
          <cell r="AN11172" t="str">
            <v>AR112002</v>
          </cell>
        </row>
        <row r="11173">
          <cell r="AN11173" t="str">
            <v>AR112002</v>
          </cell>
        </row>
        <row r="11174">
          <cell r="AN11174" t="str">
            <v>AR112002</v>
          </cell>
        </row>
        <row r="11175">
          <cell r="AN11175" t="str">
            <v>AR112002</v>
          </cell>
        </row>
        <row r="11176">
          <cell r="AN11176" t="str">
            <v>AR112002</v>
          </cell>
        </row>
        <row r="11177">
          <cell r="AN11177" t="str">
            <v>MR112002</v>
          </cell>
        </row>
        <row r="11178">
          <cell r="AN11178" t="str">
            <v>MR112002</v>
          </cell>
        </row>
        <row r="11179">
          <cell r="AN11179" t="str">
            <v>SR112002</v>
          </cell>
        </row>
        <row r="11180">
          <cell r="AN11180" t="str">
            <v>MR112002</v>
          </cell>
        </row>
        <row r="11181">
          <cell r="AN11181" t="str">
            <v>MR112002</v>
          </cell>
        </row>
        <row r="11182">
          <cell r="AN11182" t="str">
            <v>AR112002</v>
          </cell>
        </row>
        <row r="11183">
          <cell r="AN11183" t="str">
            <v>AR112002</v>
          </cell>
        </row>
        <row r="11184">
          <cell r="AN11184" t="str">
            <v>AR112002</v>
          </cell>
        </row>
        <row r="11185">
          <cell r="AN11185" t="str">
            <v>QR112002</v>
          </cell>
        </row>
        <row r="11186">
          <cell r="AN11186" t="str">
            <v>MR112002</v>
          </cell>
        </row>
        <row r="11187">
          <cell r="AN11187" t="str">
            <v>MR112002</v>
          </cell>
        </row>
        <row r="11188">
          <cell r="AN11188" t="str">
            <v>MR112002</v>
          </cell>
        </row>
        <row r="11189">
          <cell r="AN11189" t="str">
            <v>MR112002</v>
          </cell>
        </row>
        <row r="11190">
          <cell r="AN11190" t="str">
            <v>AR112002</v>
          </cell>
        </row>
        <row r="11191">
          <cell r="AN11191" t="str">
            <v>MR112002</v>
          </cell>
        </row>
        <row r="11192">
          <cell r="AN11192" t="str">
            <v>QR112002</v>
          </cell>
        </row>
        <row r="11193">
          <cell r="AN11193" t="str">
            <v>QR112002</v>
          </cell>
        </row>
        <row r="11194">
          <cell r="AN11194" t="str">
            <v>QR112002</v>
          </cell>
        </row>
        <row r="11195">
          <cell r="AN11195" t="str">
            <v>MR112002</v>
          </cell>
        </row>
        <row r="11196">
          <cell r="AN11196" t="str">
            <v>MR112002</v>
          </cell>
        </row>
        <row r="11197">
          <cell r="AN11197" t="str">
            <v>MR112002</v>
          </cell>
        </row>
        <row r="11198">
          <cell r="AN11198" t="str">
            <v>MR112002</v>
          </cell>
        </row>
        <row r="11199">
          <cell r="AN11199" t="str">
            <v>AR112002</v>
          </cell>
        </row>
        <row r="11200">
          <cell r="AN11200" t="str">
            <v>SR122002</v>
          </cell>
        </row>
        <row r="11201">
          <cell r="AN11201" t="str">
            <v>AR122002</v>
          </cell>
        </row>
        <row r="11202">
          <cell r="AN11202" t="str">
            <v>SR012003</v>
          </cell>
        </row>
        <row r="11203">
          <cell r="AN11203" t="str">
            <v>MR122002</v>
          </cell>
        </row>
        <row r="11204">
          <cell r="AN11204" t="str">
            <v>AR112002</v>
          </cell>
        </row>
        <row r="11205">
          <cell r="AN11205" t="str">
            <v>AR122002</v>
          </cell>
        </row>
        <row r="11206">
          <cell r="AN11206" t="str">
            <v>MR112002</v>
          </cell>
        </row>
        <row r="11207">
          <cell r="AN11207" t="str">
            <v>MR112002</v>
          </cell>
        </row>
        <row r="11208">
          <cell r="AN11208" t="str">
            <v>MR122002</v>
          </cell>
        </row>
        <row r="11209">
          <cell r="AN11209" t="str">
            <v>MR122002</v>
          </cell>
        </row>
        <row r="11210">
          <cell r="AN11210" t="str">
            <v>MR122002</v>
          </cell>
        </row>
        <row r="11211">
          <cell r="AN11211" t="str">
            <v>SR122002</v>
          </cell>
        </row>
        <row r="11212">
          <cell r="AN11212" t="str">
            <v>MR012003</v>
          </cell>
        </row>
        <row r="11213">
          <cell r="AN11213" t="str">
            <v>MR122002</v>
          </cell>
        </row>
        <row r="11214">
          <cell r="AN11214" t="str">
            <v>MR012003</v>
          </cell>
        </row>
        <row r="11215">
          <cell r="AN11215" t="str">
            <v>AR122002</v>
          </cell>
        </row>
        <row r="11216">
          <cell r="AN11216" t="str">
            <v>AR122002</v>
          </cell>
        </row>
        <row r="11217">
          <cell r="AN11217" t="str">
            <v>MR122002</v>
          </cell>
        </row>
        <row r="11218">
          <cell r="AN11218" t="str">
            <v>MR122002</v>
          </cell>
        </row>
        <row r="11219">
          <cell r="AN11219" t="str">
            <v>MR122002</v>
          </cell>
        </row>
        <row r="11220">
          <cell r="AN11220" t="str">
            <v>MR122002</v>
          </cell>
        </row>
        <row r="11221">
          <cell r="AN11221" t="str">
            <v>MR122002</v>
          </cell>
        </row>
        <row r="11222">
          <cell r="AN11222" t="str">
            <v>MR122002</v>
          </cell>
        </row>
        <row r="11223">
          <cell r="AN11223" t="str">
            <v>AR012003</v>
          </cell>
        </row>
        <row r="11224">
          <cell r="AN11224" t="str">
            <v>AR122002</v>
          </cell>
        </row>
        <row r="11225">
          <cell r="AN11225" t="str">
            <v>AR122002</v>
          </cell>
        </row>
        <row r="11226">
          <cell r="AN11226" t="str">
            <v>AR122002</v>
          </cell>
        </row>
        <row r="11227">
          <cell r="AN11227" t="str">
            <v>MR122002</v>
          </cell>
        </row>
        <row r="11228">
          <cell r="AN11228" t="str">
            <v>MR122002</v>
          </cell>
        </row>
        <row r="11229">
          <cell r="AN11229" t="str">
            <v>MR122002</v>
          </cell>
        </row>
        <row r="11230">
          <cell r="AN11230" t="str">
            <v>QR122002</v>
          </cell>
        </row>
        <row r="11231">
          <cell r="AN11231" t="str">
            <v>MR122002</v>
          </cell>
        </row>
        <row r="11232">
          <cell r="AN11232" t="str">
            <v>AR122002</v>
          </cell>
        </row>
        <row r="11233">
          <cell r="AN11233" t="str">
            <v>AR122002</v>
          </cell>
        </row>
        <row r="11234">
          <cell r="AN11234" t="str">
            <v>AR122002</v>
          </cell>
        </row>
        <row r="11235">
          <cell r="AN11235" t="str">
            <v>MR122002</v>
          </cell>
        </row>
        <row r="11236">
          <cell r="AN11236" t="str">
            <v>MR072003</v>
          </cell>
        </row>
        <row r="11237">
          <cell r="AN11237" t="str">
            <v>AR122002</v>
          </cell>
        </row>
        <row r="11238">
          <cell r="AN11238" t="str">
            <v>SR122002</v>
          </cell>
        </row>
        <row r="11239">
          <cell r="AN11239" t="str">
            <v>AR122002</v>
          </cell>
        </row>
        <row r="11240">
          <cell r="AN11240" t="str">
            <v>QR122002</v>
          </cell>
        </row>
        <row r="11241">
          <cell r="AN11241" t="str">
            <v>QR122002</v>
          </cell>
        </row>
        <row r="11242">
          <cell r="AN11242" t="str">
            <v>AR012003</v>
          </cell>
        </row>
        <row r="11243">
          <cell r="AN11243" t="str">
            <v>AR122002</v>
          </cell>
        </row>
        <row r="11244">
          <cell r="AN11244" t="str">
            <v>MR122002</v>
          </cell>
        </row>
        <row r="11245">
          <cell r="AN11245" t="str">
            <v>MR012003</v>
          </cell>
        </row>
        <row r="11246">
          <cell r="AN11246" t="str">
            <v>MR122002</v>
          </cell>
        </row>
        <row r="11247">
          <cell r="AN11247" t="str">
            <v>MR122002</v>
          </cell>
        </row>
        <row r="11248">
          <cell r="AN11248" t="str">
            <v>AR122002</v>
          </cell>
        </row>
        <row r="11249">
          <cell r="AN11249" t="str">
            <v>AR122002</v>
          </cell>
        </row>
        <row r="11250">
          <cell r="AN11250" t="str">
            <v>MR122002</v>
          </cell>
        </row>
        <row r="11251">
          <cell r="AN11251" t="str">
            <v>QR122002</v>
          </cell>
        </row>
        <row r="11252">
          <cell r="AN11252" t="str">
            <v>MR122002</v>
          </cell>
        </row>
        <row r="11253">
          <cell r="AN11253" t="str">
            <v>QR122002</v>
          </cell>
        </row>
        <row r="11254">
          <cell r="AN11254" t="str">
            <v>MR122002</v>
          </cell>
        </row>
        <row r="11255">
          <cell r="AN11255" t="str">
            <v>AR122002</v>
          </cell>
        </row>
        <row r="11256">
          <cell r="AN11256" t="str">
            <v>AR122002</v>
          </cell>
        </row>
        <row r="11257">
          <cell r="AN11257" t="str">
            <v>QR122002</v>
          </cell>
        </row>
        <row r="11258">
          <cell r="AN11258" t="str">
            <v>AR122002</v>
          </cell>
        </row>
        <row r="11259">
          <cell r="AN11259" t="str">
            <v>AR122002</v>
          </cell>
        </row>
        <row r="11260">
          <cell r="AN11260" t="str">
            <v>AR122002</v>
          </cell>
        </row>
        <row r="11261">
          <cell r="AN11261" t="str">
            <v>AR122002</v>
          </cell>
        </row>
        <row r="11262">
          <cell r="AN11262" t="str">
            <v>AR122002</v>
          </cell>
        </row>
        <row r="11263">
          <cell r="AN11263" t="str">
            <v>AR122002</v>
          </cell>
        </row>
        <row r="11264">
          <cell r="AN11264" t="str">
            <v>AR122002</v>
          </cell>
        </row>
        <row r="11265">
          <cell r="AN11265" t="str">
            <v>AR012003</v>
          </cell>
        </row>
        <row r="11266">
          <cell r="AN11266" t="str">
            <v>SR122002</v>
          </cell>
        </row>
        <row r="11267">
          <cell r="AN11267" t="str">
            <v>MR122002</v>
          </cell>
        </row>
        <row r="11268">
          <cell r="AN11268" t="str">
            <v>AR122002</v>
          </cell>
        </row>
        <row r="11269">
          <cell r="AN11269" t="str">
            <v>AR122002</v>
          </cell>
        </row>
        <row r="11270">
          <cell r="AN11270" t="str">
            <v>MR122002</v>
          </cell>
        </row>
        <row r="11271">
          <cell r="AN11271" t="str">
            <v>MR122002</v>
          </cell>
        </row>
        <row r="11272">
          <cell r="AN11272" t="str">
            <v>AR122002</v>
          </cell>
        </row>
        <row r="11273">
          <cell r="AN11273" t="str">
            <v>MR122002</v>
          </cell>
        </row>
        <row r="11274">
          <cell r="AN11274" t="str">
            <v>AR122002</v>
          </cell>
        </row>
        <row r="11275">
          <cell r="AN11275" t="str">
            <v>MR122002</v>
          </cell>
        </row>
        <row r="11276">
          <cell r="AN11276" t="str">
            <v>AR122002</v>
          </cell>
        </row>
        <row r="11277">
          <cell r="AN11277" t="str">
            <v>AR122002</v>
          </cell>
        </row>
        <row r="11278">
          <cell r="AN11278" t="str">
            <v>QR122002</v>
          </cell>
        </row>
        <row r="11279">
          <cell r="AN11279" t="str">
            <v>MR122002</v>
          </cell>
        </row>
        <row r="11280">
          <cell r="AN11280" t="str">
            <v>AR122002</v>
          </cell>
        </row>
        <row r="11281">
          <cell r="AN11281" t="str">
            <v>MR122002</v>
          </cell>
        </row>
        <row r="11282">
          <cell r="AN11282" t="str">
            <v>SR012003</v>
          </cell>
        </row>
        <row r="11283">
          <cell r="AN11283" t="str">
            <v>SR012003</v>
          </cell>
        </row>
        <row r="11284">
          <cell r="AN11284" t="str">
            <v>SR012003</v>
          </cell>
        </row>
        <row r="11285">
          <cell r="AN11285" t="str">
            <v>SR012003</v>
          </cell>
        </row>
        <row r="11286">
          <cell r="AN11286" t="str">
            <v>AR122002</v>
          </cell>
        </row>
        <row r="11287">
          <cell r="AN11287" t="str">
            <v>AR122002</v>
          </cell>
        </row>
        <row r="11288">
          <cell r="AN11288" t="str">
            <v>MR012003</v>
          </cell>
        </row>
        <row r="11289">
          <cell r="AN11289" t="str">
            <v>AR122002</v>
          </cell>
        </row>
        <row r="11290">
          <cell r="AN11290" t="str">
            <v>MR122002</v>
          </cell>
        </row>
        <row r="11291">
          <cell r="AN11291" t="str">
            <v>AR122002</v>
          </cell>
        </row>
        <row r="11292">
          <cell r="AN11292" t="str">
            <v>QR012003</v>
          </cell>
        </row>
        <row r="11293">
          <cell r="AN11293" t="str">
            <v>QR012003</v>
          </cell>
        </row>
        <row r="11294">
          <cell r="AN11294" t="str">
            <v>MR022003</v>
          </cell>
        </row>
        <row r="11295">
          <cell r="AN11295" t="str">
            <v>MR012003</v>
          </cell>
        </row>
        <row r="11296">
          <cell r="AN11296" t="str">
            <v>QR122002</v>
          </cell>
        </row>
        <row r="11297">
          <cell r="AN11297" t="str">
            <v>QR122002</v>
          </cell>
        </row>
        <row r="11298">
          <cell r="AN11298" t="str">
            <v>MR012003</v>
          </cell>
        </row>
        <row r="11299">
          <cell r="AN11299" t="str">
            <v>AR022003</v>
          </cell>
        </row>
        <row r="11300">
          <cell r="AN11300" t="str">
            <v>MR012003</v>
          </cell>
        </row>
        <row r="11301">
          <cell r="AN11301" t="str">
            <v>AR012003</v>
          </cell>
        </row>
        <row r="11302">
          <cell r="AN11302" t="str">
            <v>MR012003</v>
          </cell>
        </row>
        <row r="11303">
          <cell r="AN11303" t="str">
            <v>AR012003</v>
          </cell>
        </row>
        <row r="11304">
          <cell r="AN11304" t="str">
            <v>MR012003</v>
          </cell>
        </row>
        <row r="11305">
          <cell r="AN11305" t="str">
            <v>MR062003</v>
          </cell>
        </row>
        <row r="11306">
          <cell r="AN11306" t="str">
            <v>MR012003</v>
          </cell>
        </row>
        <row r="11307">
          <cell r="AN11307" t="str">
            <v>MR012003</v>
          </cell>
        </row>
        <row r="11308">
          <cell r="AN11308" t="str">
            <v>MR012003</v>
          </cell>
        </row>
        <row r="11309">
          <cell r="AN11309" t="str">
            <v>MR122002</v>
          </cell>
        </row>
        <row r="11310">
          <cell r="AN11310" t="str">
            <v>MR122002</v>
          </cell>
        </row>
        <row r="11311">
          <cell r="AN11311" t="str">
            <v>AR122002</v>
          </cell>
        </row>
        <row r="11312">
          <cell r="AN11312" t="str">
            <v>AR012003</v>
          </cell>
        </row>
        <row r="11313">
          <cell r="AN11313" t="str">
            <v>AR012003</v>
          </cell>
        </row>
        <row r="11314">
          <cell r="AN11314" t="str">
            <v>AR012003</v>
          </cell>
        </row>
        <row r="11315">
          <cell r="AN11315" t="str">
            <v>MR122002</v>
          </cell>
        </row>
        <row r="11316">
          <cell r="AN11316" t="str">
            <v>QR012003</v>
          </cell>
        </row>
        <row r="11317">
          <cell r="AN11317" t="str">
            <v>AR012003</v>
          </cell>
        </row>
        <row r="11318">
          <cell r="AN11318" t="str">
            <v>AR022003</v>
          </cell>
        </row>
        <row r="11319">
          <cell r="AN11319" t="str">
            <v>QR012003</v>
          </cell>
        </row>
        <row r="11320">
          <cell r="AN11320" t="str">
            <v>QR012003</v>
          </cell>
        </row>
        <row r="11321">
          <cell r="AN11321" t="str">
            <v>QR012003</v>
          </cell>
        </row>
        <row r="11322">
          <cell r="AN11322" t="str">
            <v>QR012003</v>
          </cell>
        </row>
        <row r="11323">
          <cell r="AN11323" t="str">
            <v>MR012003</v>
          </cell>
        </row>
        <row r="11324">
          <cell r="AN11324" t="str">
            <v>MR012003</v>
          </cell>
        </row>
        <row r="11325">
          <cell r="AN11325" t="str">
            <v>MR012003</v>
          </cell>
        </row>
        <row r="11326">
          <cell r="AN11326" t="str">
            <v>MR012003</v>
          </cell>
        </row>
        <row r="11327">
          <cell r="AN11327" t="str">
            <v>MR022003</v>
          </cell>
        </row>
        <row r="11328">
          <cell r="AN11328" t="str">
            <v>MR012003</v>
          </cell>
        </row>
        <row r="11329">
          <cell r="AN11329" t="str">
            <v>MR012003</v>
          </cell>
        </row>
        <row r="11330">
          <cell r="AN11330" t="str">
            <v>MR032003</v>
          </cell>
        </row>
        <row r="11331">
          <cell r="AN11331" t="str">
            <v>MR012003</v>
          </cell>
        </row>
        <row r="11332">
          <cell r="AN11332" t="str">
            <v>QR012003</v>
          </cell>
        </row>
        <row r="11333">
          <cell r="AN11333" t="str">
            <v>SR022003</v>
          </cell>
        </row>
        <row r="11334">
          <cell r="AN11334" t="str">
            <v>QR012003</v>
          </cell>
        </row>
        <row r="11335">
          <cell r="AN11335" t="str">
            <v>QR012003</v>
          </cell>
        </row>
        <row r="11336">
          <cell r="AN11336" t="str">
            <v>AR012003</v>
          </cell>
        </row>
        <row r="11337">
          <cell r="AN11337" t="str">
            <v>AR012003</v>
          </cell>
        </row>
        <row r="11338">
          <cell r="AN11338" t="str">
            <v>SR102002</v>
          </cell>
        </row>
        <row r="11339">
          <cell r="AN11339" t="str">
            <v>AR022003</v>
          </cell>
        </row>
        <row r="11340">
          <cell r="AN11340" t="str">
            <v>AR012003</v>
          </cell>
        </row>
        <row r="11341">
          <cell r="AN11341" t="str">
            <v>QR042003</v>
          </cell>
        </row>
        <row r="11342">
          <cell r="AN11342" t="str">
            <v>SR012003</v>
          </cell>
        </row>
        <row r="11343">
          <cell r="AN11343" t="str">
            <v>SR012003</v>
          </cell>
        </row>
        <row r="11344">
          <cell r="AN11344" t="str">
            <v>AR012003</v>
          </cell>
        </row>
        <row r="11345">
          <cell r="AN11345" t="str">
            <v>QR022003</v>
          </cell>
        </row>
        <row r="11346">
          <cell r="AN11346" t="str">
            <v>MR012003</v>
          </cell>
        </row>
        <row r="11347">
          <cell r="AN11347" t="str">
            <v>MR012003</v>
          </cell>
        </row>
        <row r="11348">
          <cell r="AN11348" t="str">
            <v>AR012003</v>
          </cell>
        </row>
        <row r="11349">
          <cell r="AN11349" t="str">
            <v>AR012003</v>
          </cell>
        </row>
        <row r="11350">
          <cell r="AN11350" t="str">
            <v>AR012003</v>
          </cell>
        </row>
        <row r="11351">
          <cell r="AN11351" t="str">
            <v>QR012003</v>
          </cell>
        </row>
        <row r="11352">
          <cell r="AN11352" t="str">
            <v>AR012003</v>
          </cell>
        </row>
        <row r="11353">
          <cell r="AN11353" t="str">
            <v>MR012003</v>
          </cell>
        </row>
        <row r="11354">
          <cell r="AN11354" t="str">
            <v>MR022003</v>
          </cell>
        </row>
        <row r="11355">
          <cell r="AN11355" t="str">
            <v>MR022003</v>
          </cell>
        </row>
        <row r="11356">
          <cell r="AN11356" t="str">
            <v>MR032003</v>
          </cell>
        </row>
        <row r="11357">
          <cell r="AN11357" t="str">
            <v>AR012003</v>
          </cell>
        </row>
        <row r="11358">
          <cell r="AN11358" t="str">
            <v>MR012003</v>
          </cell>
        </row>
        <row r="11359">
          <cell r="AN11359" t="str">
            <v>MR012003</v>
          </cell>
        </row>
        <row r="11360">
          <cell r="AN11360" t="str">
            <v>MR012003</v>
          </cell>
        </row>
        <row r="11361">
          <cell r="AN11361" t="str">
            <v>AR012003</v>
          </cell>
        </row>
        <row r="11362">
          <cell r="AN11362" t="str">
            <v>QR012003</v>
          </cell>
        </row>
        <row r="11363">
          <cell r="AN11363" t="str">
            <v>AR012003</v>
          </cell>
        </row>
        <row r="11364">
          <cell r="AN11364" t="str">
            <v>AR022003</v>
          </cell>
        </row>
        <row r="11365">
          <cell r="AN11365" t="str">
            <v>AR022003</v>
          </cell>
        </row>
        <row r="11366">
          <cell r="AN11366" t="str">
            <v>AR012003</v>
          </cell>
        </row>
        <row r="11367">
          <cell r="AN11367" t="str">
            <v>AR012003</v>
          </cell>
        </row>
        <row r="11368">
          <cell r="AN11368" t="str">
            <v>MR012003</v>
          </cell>
        </row>
        <row r="11369">
          <cell r="AN11369" t="str">
            <v>MR012003</v>
          </cell>
        </row>
        <row r="11370">
          <cell r="AN11370" t="str">
            <v>MR012003</v>
          </cell>
        </row>
        <row r="11371">
          <cell r="AN11371" t="str">
            <v>MR012003</v>
          </cell>
        </row>
        <row r="11372">
          <cell r="AN11372" t="str">
            <v>AR032003</v>
          </cell>
        </row>
        <row r="11373">
          <cell r="AN11373" t="str">
            <v>QR012003</v>
          </cell>
        </row>
        <row r="11374">
          <cell r="AN11374" t="str">
            <v>QR012003</v>
          </cell>
        </row>
        <row r="11375">
          <cell r="AN11375" t="str">
            <v>QR032003</v>
          </cell>
        </row>
        <row r="11376">
          <cell r="AN11376" t="str">
            <v>AR022003</v>
          </cell>
        </row>
        <row r="11377">
          <cell r="AN11377" t="str">
            <v>AR022003</v>
          </cell>
        </row>
        <row r="11378">
          <cell r="AN11378" t="str">
            <v>AR012003</v>
          </cell>
        </row>
        <row r="11379">
          <cell r="AN11379" t="str">
            <v>AR022003</v>
          </cell>
        </row>
        <row r="11380">
          <cell r="AN11380" t="str">
            <v>AR012003</v>
          </cell>
        </row>
        <row r="11381">
          <cell r="AN11381" t="str">
            <v>AR012003</v>
          </cell>
        </row>
        <row r="11382">
          <cell r="AN11382" t="str">
            <v>AR012003</v>
          </cell>
        </row>
        <row r="11383">
          <cell r="AN11383" t="str">
            <v>AR042003</v>
          </cell>
        </row>
        <row r="11384">
          <cell r="AN11384" t="str">
            <v>AR042003</v>
          </cell>
        </row>
        <row r="11385">
          <cell r="AN11385" t="str">
            <v>MR012003</v>
          </cell>
        </row>
        <row r="11386">
          <cell r="AN11386" t="str">
            <v>MR022003</v>
          </cell>
        </row>
        <row r="11387">
          <cell r="AN11387" t="str">
            <v>MR012003</v>
          </cell>
        </row>
        <row r="11388">
          <cell r="AN11388" t="str">
            <v>AR012003</v>
          </cell>
        </row>
        <row r="11389">
          <cell r="AN11389" t="str">
            <v>AR022003</v>
          </cell>
        </row>
        <row r="11390">
          <cell r="AN11390" t="str">
            <v>QR012003</v>
          </cell>
        </row>
        <row r="11391">
          <cell r="AN11391" t="str">
            <v>AR012003</v>
          </cell>
        </row>
        <row r="11392">
          <cell r="AN11392" t="str">
            <v>MR012003</v>
          </cell>
        </row>
        <row r="11393">
          <cell r="AN11393" t="str">
            <v>AR032003</v>
          </cell>
        </row>
        <row r="11394">
          <cell r="AN11394" t="str">
            <v>AR022003</v>
          </cell>
        </row>
        <row r="11395">
          <cell r="AN11395" t="str">
            <v>QR022003</v>
          </cell>
        </row>
        <row r="11396">
          <cell r="AN11396" t="str">
            <v>AR012003</v>
          </cell>
        </row>
        <row r="11397">
          <cell r="AN11397" t="str">
            <v>AR022003</v>
          </cell>
        </row>
        <row r="11398">
          <cell r="AN11398" t="str">
            <v>SR012003</v>
          </cell>
        </row>
        <row r="11399">
          <cell r="AN11399" t="str">
            <v>MR032003</v>
          </cell>
        </row>
        <row r="11400">
          <cell r="AN11400" t="str">
            <v>SR082003</v>
          </cell>
        </row>
        <row r="11401">
          <cell r="AN11401" t="str">
            <v>QR012003</v>
          </cell>
        </row>
        <row r="11402">
          <cell r="AN11402" t="str">
            <v>AR012003</v>
          </cell>
        </row>
        <row r="11403">
          <cell r="AN11403" t="str">
            <v>MR022003</v>
          </cell>
        </row>
        <row r="11404">
          <cell r="AN11404" t="str">
            <v>MR012003</v>
          </cell>
        </row>
        <row r="11405">
          <cell r="AN11405" t="str">
            <v>SR012003</v>
          </cell>
        </row>
        <row r="11406">
          <cell r="AN11406" t="str">
            <v>SR012003</v>
          </cell>
        </row>
        <row r="11407">
          <cell r="AN11407" t="str">
            <v>QR022003</v>
          </cell>
        </row>
        <row r="11408">
          <cell r="AN11408" t="str">
            <v>QR012003</v>
          </cell>
        </row>
        <row r="11409">
          <cell r="AN11409" t="str">
            <v>AR022003</v>
          </cell>
        </row>
        <row r="11410">
          <cell r="AN11410" t="str">
            <v>AR022003</v>
          </cell>
        </row>
        <row r="11411">
          <cell r="AN11411" t="str">
            <v>AR032003</v>
          </cell>
        </row>
        <row r="11412">
          <cell r="AN11412" t="str">
            <v>AR022003</v>
          </cell>
        </row>
        <row r="11413">
          <cell r="AN11413" t="str">
            <v>AR022003</v>
          </cell>
        </row>
        <row r="11414">
          <cell r="AN11414" t="str">
            <v>AR022003</v>
          </cell>
        </row>
        <row r="11415">
          <cell r="AN11415" t="str">
            <v>AR032003</v>
          </cell>
        </row>
        <row r="11416">
          <cell r="AN11416" t="str">
            <v>AR032003</v>
          </cell>
        </row>
        <row r="11417">
          <cell r="AN11417" t="str">
            <v>MR012003</v>
          </cell>
        </row>
        <row r="11418">
          <cell r="AN11418" t="str">
            <v>AR022003</v>
          </cell>
        </row>
        <row r="11419">
          <cell r="AN11419" t="str">
            <v>AR012003</v>
          </cell>
        </row>
        <row r="11420">
          <cell r="AN11420" t="str">
            <v>MR012003</v>
          </cell>
        </row>
        <row r="11421">
          <cell r="AN11421" t="str">
            <v>QR012003</v>
          </cell>
        </row>
        <row r="11422">
          <cell r="AN11422" t="str">
            <v>MR012003</v>
          </cell>
        </row>
        <row r="11423">
          <cell r="AN11423" t="str">
            <v>QR022003</v>
          </cell>
        </row>
        <row r="11424">
          <cell r="AN11424" t="str">
            <v>MR022003</v>
          </cell>
        </row>
        <row r="11425">
          <cell r="AN11425" t="str">
            <v>AR012003</v>
          </cell>
        </row>
        <row r="11426">
          <cell r="AN11426" t="str">
            <v>MR012003</v>
          </cell>
        </row>
        <row r="11427">
          <cell r="AN11427" t="str">
            <v>MR012003</v>
          </cell>
        </row>
        <row r="11428">
          <cell r="AN11428" t="str">
            <v>MR012003</v>
          </cell>
        </row>
        <row r="11429">
          <cell r="AN11429" t="str">
            <v>MR012003</v>
          </cell>
        </row>
        <row r="11430">
          <cell r="AN11430" t="str">
            <v>MR012003</v>
          </cell>
        </row>
        <row r="11431">
          <cell r="AN11431" t="str">
            <v>MR012003</v>
          </cell>
        </row>
        <row r="11432">
          <cell r="AN11432" t="str">
            <v>MR032003</v>
          </cell>
        </row>
        <row r="11433">
          <cell r="AN11433" t="str">
            <v>QR022003</v>
          </cell>
        </row>
        <row r="11434">
          <cell r="AN11434" t="str">
            <v>QR022003</v>
          </cell>
        </row>
        <row r="11435">
          <cell r="AN11435" t="str">
            <v>QR012003</v>
          </cell>
        </row>
        <row r="11436">
          <cell r="AN11436" t="str">
            <v>SR012003</v>
          </cell>
        </row>
        <row r="11437">
          <cell r="AN11437" t="str">
            <v>AR022003</v>
          </cell>
        </row>
        <row r="11438">
          <cell r="AN11438" t="str">
            <v>AR022003</v>
          </cell>
        </row>
        <row r="11439">
          <cell r="AN11439" t="str">
            <v>AR012003</v>
          </cell>
        </row>
        <row r="11440">
          <cell r="AN11440" t="str">
            <v>MR022003</v>
          </cell>
        </row>
        <row r="11441">
          <cell r="AN11441" t="str">
            <v>MR022003</v>
          </cell>
        </row>
        <row r="11442">
          <cell r="AN11442" t="str">
            <v>MR022003</v>
          </cell>
        </row>
        <row r="11443">
          <cell r="AN11443" t="str">
            <v>AR032003</v>
          </cell>
        </row>
        <row r="11444">
          <cell r="AN11444" t="str">
            <v>QR022003</v>
          </cell>
        </row>
        <row r="11445">
          <cell r="AN11445" t="str">
            <v>MR022003</v>
          </cell>
        </row>
        <row r="11446">
          <cell r="AN11446" t="str">
            <v>MR032003</v>
          </cell>
        </row>
        <row r="11447">
          <cell r="AN11447" t="str">
            <v>QR022003</v>
          </cell>
        </row>
        <row r="11448">
          <cell r="AN11448" t="str">
            <v>MR022003</v>
          </cell>
        </row>
        <row r="11449">
          <cell r="AN11449" t="str">
            <v>AR032003</v>
          </cell>
        </row>
        <row r="11450">
          <cell r="AN11450" t="str">
            <v>QR022003</v>
          </cell>
        </row>
        <row r="11451">
          <cell r="AN11451" t="str">
            <v>MR032003</v>
          </cell>
        </row>
        <row r="11452">
          <cell r="AN11452" t="str">
            <v>SR022003</v>
          </cell>
        </row>
        <row r="11453">
          <cell r="AN11453" t="str">
            <v>AR022003</v>
          </cell>
        </row>
        <row r="11454">
          <cell r="AN11454" t="str">
            <v>AR022003</v>
          </cell>
        </row>
        <row r="11455">
          <cell r="AN11455" t="str">
            <v>AR022003</v>
          </cell>
        </row>
        <row r="11456">
          <cell r="AN11456" t="str">
            <v>AR032003</v>
          </cell>
        </row>
        <row r="11457">
          <cell r="AN11457" t="str">
            <v>QR032003</v>
          </cell>
        </row>
        <row r="11458">
          <cell r="AN11458" t="str">
            <v>MR022003</v>
          </cell>
        </row>
        <row r="11459">
          <cell r="AN11459" t="str">
            <v>MR022003</v>
          </cell>
        </row>
        <row r="11460">
          <cell r="AN11460" t="str">
            <v>AR022003</v>
          </cell>
        </row>
        <row r="11461">
          <cell r="AN11461" t="str">
            <v>MR032003</v>
          </cell>
        </row>
        <row r="11462">
          <cell r="AN11462" t="str">
            <v>MR022003</v>
          </cell>
        </row>
        <row r="11463">
          <cell r="AN11463" t="str">
            <v>MR022003</v>
          </cell>
        </row>
        <row r="11464">
          <cell r="AN11464" t="str">
            <v>AR022003</v>
          </cell>
        </row>
        <row r="11465">
          <cell r="AN11465" t="str">
            <v>AR022003</v>
          </cell>
        </row>
        <row r="11466">
          <cell r="AN11466" t="str">
            <v>AR022003</v>
          </cell>
        </row>
        <row r="11467">
          <cell r="AN11467" t="str">
            <v>AR022003</v>
          </cell>
        </row>
        <row r="11468">
          <cell r="AN11468" t="str">
            <v>QR022003</v>
          </cell>
        </row>
        <row r="11469">
          <cell r="AN11469" t="str">
            <v>QR022003</v>
          </cell>
        </row>
        <row r="11470">
          <cell r="AN11470" t="str">
            <v>MR022003</v>
          </cell>
        </row>
        <row r="11471">
          <cell r="AN11471" t="str">
            <v>AR022003</v>
          </cell>
        </row>
        <row r="11472">
          <cell r="AN11472" t="str">
            <v>AR022003</v>
          </cell>
        </row>
        <row r="11473">
          <cell r="AN11473" t="str">
            <v>MR032003</v>
          </cell>
        </row>
        <row r="11474">
          <cell r="AN11474" t="str">
            <v>MR022003</v>
          </cell>
        </row>
        <row r="11475">
          <cell r="AN11475" t="str">
            <v>MR022003</v>
          </cell>
        </row>
        <row r="11476">
          <cell r="AN11476" t="str">
            <v>AR052003</v>
          </cell>
        </row>
        <row r="11477">
          <cell r="AN11477" t="str">
            <v>MR022003</v>
          </cell>
        </row>
        <row r="11478">
          <cell r="AN11478" t="str">
            <v>AR022003</v>
          </cell>
        </row>
        <row r="11479">
          <cell r="AN11479" t="str">
            <v>MR022003</v>
          </cell>
        </row>
        <row r="11480">
          <cell r="AN11480" t="str">
            <v>AR022003</v>
          </cell>
        </row>
        <row r="11481">
          <cell r="AN11481" t="str">
            <v>AR042003</v>
          </cell>
        </row>
        <row r="11482">
          <cell r="AN11482" t="str">
            <v>AR032003</v>
          </cell>
        </row>
        <row r="11483">
          <cell r="AN11483" t="str">
            <v>AR022003</v>
          </cell>
        </row>
        <row r="11484">
          <cell r="AN11484" t="str">
            <v>MR022003</v>
          </cell>
        </row>
        <row r="11485">
          <cell r="AN11485" t="str">
            <v>QR022003</v>
          </cell>
        </row>
        <row r="11486">
          <cell r="AN11486" t="str">
            <v>AR022003</v>
          </cell>
        </row>
        <row r="11487">
          <cell r="AN11487" t="str">
            <v>AR032003</v>
          </cell>
        </row>
        <row r="11488">
          <cell r="AN11488" t="str">
            <v>MR022003</v>
          </cell>
        </row>
        <row r="11489">
          <cell r="AN11489" t="str">
            <v>MR022003</v>
          </cell>
        </row>
        <row r="11490">
          <cell r="AN11490" t="str">
            <v>MR022003</v>
          </cell>
        </row>
        <row r="11491">
          <cell r="AN11491" t="str">
            <v>QR022003</v>
          </cell>
        </row>
        <row r="11492">
          <cell r="AN11492" t="str">
            <v>QR022003</v>
          </cell>
        </row>
        <row r="11493">
          <cell r="AN11493" t="str">
            <v>AR032003</v>
          </cell>
        </row>
        <row r="11494">
          <cell r="AN11494" t="str">
            <v>MR022003</v>
          </cell>
        </row>
        <row r="11495">
          <cell r="AN11495" t="str">
            <v>QR032003</v>
          </cell>
        </row>
        <row r="11496">
          <cell r="AN11496" t="str">
            <v>AR032003</v>
          </cell>
        </row>
        <row r="11497">
          <cell r="AN11497" t="str">
            <v>AR032003</v>
          </cell>
        </row>
        <row r="11498">
          <cell r="AN11498" t="str">
            <v>AR042003</v>
          </cell>
        </row>
        <row r="11499">
          <cell r="AN11499" t="str">
            <v>AR032003</v>
          </cell>
        </row>
        <row r="11500">
          <cell r="AN11500" t="str">
            <v>AR032003</v>
          </cell>
        </row>
        <row r="11501">
          <cell r="AN11501" t="str">
            <v>AR042003</v>
          </cell>
        </row>
        <row r="11502">
          <cell r="AN11502" t="str">
            <v>AR032003</v>
          </cell>
        </row>
        <row r="11503">
          <cell r="AN11503" t="str">
            <v>MR032003</v>
          </cell>
        </row>
        <row r="11504">
          <cell r="AN11504" t="str">
            <v>MR022003</v>
          </cell>
        </row>
        <row r="11505">
          <cell r="AN11505" t="str">
            <v>AR022003</v>
          </cell>
        </row>
        <row r="11506">
          <cell r="AN11506" t="str">
            <v>AR022003</v>
          </cell>
        </row>
        <row r="11507">
          <cell r="AN11507" t="str">
            <v>MR022003</v>
          </cell>
        </row>
        <row r="11508">
          <cell r="AN11508" t="str">
            <v>MR022003</v>
          </cell>
        </row>
        <row r="11509">
          <cell r="AN11509" t="str">
            <v>AR032003</v>
          </cell>
        </row>
        <row r="11510">
          <cell r="AN11510" t="str">
            <v>QR032003</v>
          </cell>
        </row>
        <row r="11511">
          <cell r="AN11511" t="str">
            <v>AR032003</v>
          </cell>
        </row>
        <row r="11512">
          <cell r="AN11512" t="str">
            <v>SR032003</v>
          </cell>
        </row>
        <row r="11513">
          <cell r="AN11513" t="str">
            <v>AR032003</v>
          </cell>
        </row>
        <row r="11514">
          <cell r="AN11514" t="str">
            <v>AR032003</v>
          </cell>
        </row>
        <row r="11515">
          <cell r="AN11515" t="str">
            <v>AR032003</v>
          </cell>
        </row>
        <row r="11516">
          <cell r="AN11516" t="str">
            <v>AR052003</v>
          </cell>
        </row>
        <row r="11517">
          <cell r="AN11517" t="str">
            <v>MR042003</v>
          </cell>
        </row>
        <row r="11518">
          <cell r="AN11518" t="str">
            <v>AR042003</v>
          </cell>
        </row>
        <row r="11519">
          <cell r="AN11519" t="str">
            <v>AR062003</v>
          </cell>
        </row>
        <row r="11520">
          <cell r="AN11520" t="str">
            <v>AR042003</v>
          </cell>
        </row>
        <row r="11521">
          <cell r="AN11521" t="str">
            <v>MR032003</v>
          </cell>
        </row>
        <row r="11522">
          <cell r="AN11522" t="str">
            <v>AR032003</v>
          </cell>
        </row>
        <row r="11523">
          <cell r="AN11523" t="str">
            <v>AR032003</v>
          </cell>
        </row>
        <row r="11524">
          <cell r="AN11524" t="str">
            <v>MR032003</v>
          </cell>
        </row>
        <row r="11525">
          <cell r="AN11525" t="str">
            <v>MR032003</v>
          </cell>
        </row>
        <row r="11526">
          <cell r="AN11526" t="str">
            <v>AR032003</v>
          </cell>
        </row>
        <row r="11527">
          <cell r="AN11527" t="str">
            <v>AR032003</v>
          </cell>
        </row>
        <row r="11528">
          <cell r="AN11528" t="str">
            <v>AR032003</v>
          </cell>
        </row>
        <row r="11529">
          <cell r="AN11529" t="str">
            <v>AR042003</v>
          </cell>
        </row>
        <row r="11530">
          <cell r="AN11530" t="str">
            <v>AR042003</v>
          </cell>
        </row>
        <row r="11531">
          <cell r="AN11531" t="str">
            <v>AR042003</v>
          </cell>
        </row>
        <row r="11532">
          <cell r="AN11532" t="str">
            <v>AR032003</v>
          </cell>
        </row>
        <row r="11533">
          <cell r="AN11533" t="str">
            <v>AR062003</v>
          </cell>
        </row>
        <row r="11534">
          <cell r="AN11534" t="str">
            <v>AR032003</v>
          </cell>
        </row>
        <row r="11535">
          <cell r="AN11535" t="str">
            <v>AR032003</v>
          </cell>
        </row>
        <row r="11536">
          <cell r="AN11536" t="str">
            <v>AR032003</v>
          </cell>
        </row>
        <row r="11537">
          <cell r="AN11537" t="str">
            <v>AR032003</v>
          </cell>
        </row>
        <row r="11538">
          <cell r="AN11538" t="str">
            <v>MR042003</v>
          </cell>
        </row>
        <row r="11539">
          <cell r="AN11539" t="str">
            <v>AR072003</v>
          </cell>
        </row>
        <row r="11540">
          <cell r="AN11540" t="str">
            <v>AR032003</v>
          </cell>
        </row>
        <row r="11541">
          <cell r="AN11541" t="str">
            <v>AR032003</v>
          </cell>
        </row>
        <row r="11542">
          <cell r="AN11542" t="str">
            <v>AR032003</v>
          </cell>
        </row>
        <row r="11543">
          <cell r="AN11543" t="str">
            <v>AR042003</v>
          </cell>
        </row>
        <row r="11544">
          <cell r="AN11544" t="str">
            <v>AR032003</v>
          </cell>
        </row>
        <row r="11545">
          <cell r="AN11545" t="str">
            <v>AR032003</v>
          </cell>
        </row>
        <row r="11546">
          <cell r="AN11546" t="str">
            <v>AR032003</v>
          </cell>
        </row>
        <row r="11547">
          <cell r="AN11547" t="str">
            <v>AR042003</v>
          </cell>
        </row>
        <row r="11548">
          <cell r="AN11548" t="str">
            <v>AR052003</v>
          </cell>
        </row>
        <row r="11549">
          <cell r="AN11549" t="str">
            <v>AR062003</v>
          </cell>
        </row>
        <row r="11550">
          <cell r="AN11550" t="str">
            <v>AR032003</v>
          </cell>
        </row>
        <row r="11551">
          <cell r="AN11551" t="str">
            <v>AR042003</v>
          </cell>
        </row>
        <row r="11552">
          <cell r="AN11552" t="str">
            <v>AR122003</v>
          </cell>
        </row>
        <row r="11553">
          <cell r="AN11553" t="str">
            <v>AR032003</v>
          </cell>
        </row>
        <row r="11554">
          <cell r="AN11554" t="str">
            <v>AR032003</v>
          </cell>
        </row>
        <row r="11555">
          <cell r="AN11555" t="str">
            <v>AR032003</v>
          </cell>
        </row>
        <row r="11556">
          <cell r="AN11556" t="str">
            <v>AR032003</v>
          </cell>
        </row>
        <row r="11557">
          <cell r="AN11557" t="str">
            <v>AR042003</v>
          </cell>
        </row>
        <row r="11558">
          <cell r="AN11558" t="str">
            <v>AR042003</v>
          </cell>
        </row>
        <row r="11559">
          <cell r="AN11559" t="str">
            <v>AR042003</v>
          </cell>
        </row>
        <row r="11560">
          <cell r="AN11560" t="str">
            <v>MR032003</v>
          </cell>
        </row>
        <row r="11561">
          <cell r="AN11561" t="str">
            <v>MR032003</v>
          </cell>
        </row>
        <row r="11562">
          <cell r="AN11562" t="str">
            <v>AR032003</v>
          </cell>
        </row>
        <row r="11563">
          <cell r="AN11563" t="str">
            <v>AR042003</v>
          </cell>
        </row>
        <row r="11564">
          <cell r="AN11564" t="str">
            <v>MR032003</v>
          </cell>
        </row>
        <row r="11565">
          <cell r="AN11565" t="str">
            <v>MR032003</v>
          </cell>
        </row>
        <row r="11566">
          <cell r="AN11566" t="str">
            <v>AR042003</v>
          </cell>
        </row>
        <row r="11567">
          <cell r="AN11567" t="str">
            <v>QR042003</v>
          </cell>
        </row>
        <row r="11568">
          <cell r="AN11568" t="str">
            <v>MR032003</v>
          </cell>
        </row>
        <row r="11569">
          <cell r="AN11569" t="str">
            <v>AR032003</v>
          </cell>
        </row>
        <row r="11570">
          <cell r="AN11570" t="str">
            <v>MR042003</v>
          </cell>
        </row>
        <row r="11571">
          <cell r="AN11571" t="str">
            <v>MR032003</v>
          </cell>
        </row>
        <row r="11572">
          <cell r="AN11572" t="str">
            <v>MR032003</v>
          </cell>
        </row>
        <row r="11573">
          <cell r="AN11573" t="str">
            <v>MR032003</v>
          </cell>
        </row>
        <row r="11574">
          <cell r="AN11574" t="str">
            <v>MR032003</v>
          </cell>
        </row>
        <row r="11575">
          <cell r="AN11575" t="str">
            <v>MR032003</v>
          </cell>
        </row>
        <row r="11576">
          <cell r="AN11576" t="str">
            <v>MR042003</v>
          </cell>
        </row>
        <row r="11577">
          <cell r="AN11577" t="str">
            <v>MR072003</v>
          </cell>
        </row>
        <row r="11578">
          <cell r="AN11578" t="str">
            <v>MR072003</v>
          </cell>
        </row>
        <row r="11579">
          <cell r="AN11579" t="str">
            <v>AR032003</v>
          </cell>
        </row>
        <row r="11580">
          <cell r="AN11580" t="str">
            <v>QR042003</v>
          </cell>
        </row>
        <row r="11581">
          <cell r="AN11581" t="str">
            <v>QR032003</v>
          </cell>
        </row>
        <row r="11582">
          <cell r="AN11582" t="str">
            <v>AR042003</v>
          </cell>
        </row>
        <row r="11583">
          <cell r="AN11583" t="str">
            <v>AR042003</v>
          </cell>
        </row>
        <row r="11584">
          <cell r="AN11584" t="str">
            <v>AR052003</v>
          </cell>
        </row>
        <row r="11585">
          <cell r="AN11585" t="str">
            <v>AR042003</v>
          </cell>
        </row>
        <row r="11586">
          <cell r="AN11586" t="str">
            <v>MR042003</v>
          </cell>
        </row>
        <row r="11587">
          <cell r="AN11587" t="str">
            <v>MR042003</v>
          </cell>
        </row>
        <row r="11588">
          <cell r="AN11588" t="str">
            <v>AR042003</v>
          </cell>
        </row>
        <row r="11589">
          <cell r="AN11589" t="str">
            <v>AR042003</v>
          </cell>
        </row>
        <row r="11590">
          <cell r="AN11590" t="str">
            <v>AR042003</v>
          </cell>
        </row>
        <row r="11591">
          <cell r="AN11591" t="str">
            <v>MR042003</v>
          </cell>
        </row>
        <row r="11592">
          <cell r="AN11592" t="str">
            <v>AR052003</v>
          </cell>
        </row>
        <row r="11593">
          <cell r="AN11593" t="str">
            <v>MR042003</v>
          </cell>
        </row>
        <row r="11594">
          <cell r="AN11594" t="str">
            <v>MR042003</v>
          </cell>
        </row>
        <row r="11595">
          <cell r="AN11595" t="str">
            <v>MR042003</v>
          </cell>
        </row>
        <row r="11596">
          <cell r="AN11596" t="str">
            <v>MR042003</v>
          </cell>
        </row>
        <row r="11597">
          <cell r="AN11597" t="str">
            <v>AR042003</v>
          </cell>
        </row>
        <row r="11598">
          <cell r="AN11598" t="str">
            <v>MR042003</v>
          </cell>
        </row>
        <row r="11599">
          <cell r="AN11599" t="str">
            <v>MR042003</v>
          </cell>
        </row>
        <row r="11600">
          <cell r="AN11600" t="str">
            <v>AR042003</v>
          </cell>
        </row>
        <row r="11601">
          <cell r="AN11601" t="str">
            <v>AR042003</v>
          </cell>
        </row>
        <row r="11602">
          <cell r="AN11602" t="str">
            <v>MR042003</v>
          </cell>
        </row>
        <row r="11603">
          <cell r="AN11603" t="str">
            <v>MR042003</v>
          </cell>
        </row>
        <row r="11604">
          <cell r="AN11604" t="str">
            <v>MR042003</v>
          </cell>
        </row>
        <row r="11605">
          <cell r="AN11605" t="str">
            <v>MR042003</v>
          </cell>
        </row>
        <row r="11606">
          <cell r="AN11606" t="str">
            <v>AR042003</v>
          </cell>
        </row>
        <row r="11607">
          <cell r="AN11607" t="str">
            <v>AR042003</v>
          </cell>
        </row>
        <row r="11608">
          <cell r="AN11608" t="str">
            <v>AR042003</v>
          </cell>
        </row>
        <row r="11609">
          <cell r="AN11609" t="str">
            <v>AR042003</v>
          </cell>
        </row>
        <row r="11610">
          <cell r="AN11610" t="str">
            <v>AR042003</v>
          </cell>
        </row>
        <row r="11611">
          <cell r="AN11611" t="str">
            <v>AR042003</v>
          </cell>
        </row>
        <row r="11612">
          <cell r="AN11612" t="str">
            <v>MR042003</v>
          </cell>
        </row>
        <row r="11613">
          <cell r="AN11613" t="str">
            <v>MR042003</v>
          </cell>
        </row>
        <row r="11614">
          <cell r="AN11614" t="str">
            <v>AR042003</v>
          </cell>
        </row>
        <row r="11615">
          <cell r="AN11615" t="str">
            <v>AR042003</v>
          </cell>
        </row>
        <row r="11616">
          <cell r="AN11616" t="str">
            <v>MR042003</v>
          </cell>
        </row>
        <row r="11617">
          <cell r="AN11617" t="str">
            <v>AR042003</v>
          </cell>
        </row>
        <row r="11618">
          <cell r="AN11618" t="str">
            <v>AR052003</v>
          </cell>
        </row>
        <row r="11619">
          <cell r="AN11619" t="str">
            <v>QR062003</v>
          </cell>
        </row>
        <row r="11620">
          <cell r="AN11620" t="str">
            <v>QR052003</v>
          </cell>
        </row>
        <row r="11621">
          <cell r="AN11621" t="str">
            <v>MR042003</v>
          </cell>
        </row>
        <row r="11622">
          <cell r="AN11622" t="str">
            <v>MR042003</v>
          </cell>
        </row>
        <row r="11623">
          <cell r="AN11623" t="str">
            <v>AR072003</v>
          </cell>
        </row>
        <row r="11624">
          <cell r="AN11624" t="str">
            <v>AR052003</v>
          </cell>
        </row>
        <row r="11625">
          <cell r="AN11625" t="str">
            <v>MR062003</v>
          </cell>
        </row>
        <row r="11626">
          <cell r="AN11626" t="str">
            <v>MR042003</v>
          </cell>
        </row>
        <row r="11627">
          <cell r="AN11627" t="str">
            <v>QR052003</v>
          </cell>
        </row>
        <row r="11628">
          <cell r="AN11628" t="str">
            <v>AR042003</v>
          </cell>
        </row>
        <row r="11629">
          <cell r="AN11629" t="str">
            <v>AR072003</v>
          </cell>
        </row>
        <row r="11630">
          <cell r="AN11630" t="str">
            <v>AR042003</v>
          </cell>
        </row>
        <row r="11631">
          <cell r="AN11631" t="str">
            <v>AR052003</v>
          </cell>
        </row>
        <row r="11632">
          <cell r="AN11632" t="str">
            <v>AR042003</v>
          </cell>
        </row>
        <row r="11633">
          <cell r="AN11633" t="str">
            <v>AR052003</v>
          </cell>
        </row>
        <row r="11634">
          <cell r="AN11634" t="str">
            <v>AR042003</v>
          </cell>
        </row>
        <row r="11635">
          <cell r="AN11635" t="str">
            <v>AR042003</v>
          </cell>
        </row>
        <row r="11636">
          <cell r="AN11636" t="str">
            <v>MR042003</v>
          </cell>
        </row>
        <row r="11637">
          <cell r="AN11637" t="str">
            <v>MR042003</v>
          </cell>
        </row>
        <row r="11638">
          <cell r="AN11638" t="str">
            <v>MR042003</v>
          </cell>
        </row>
        <row r="11639">
          <cell r="AN11639" t="str">
            <v>MR052003</v>
          </cell>
        </row>
        <row r="11640">
          <cell r="AN11640" t="str">
            <v>MR052003</v>
          </cell>
        </row>
        <row r="11641">
          <cell r="AN11641" t="str">
            <v>MR042003</v>
          </cell>
        </row>
        <row r="11642">
          <cell r="AN11642" t="str">
            <v>MR052003</v>
          </cell>
        </row>
        <row r="11643">
          <cell r="AN11643" t="str">
            <v>AR052003</v>
          </cell>
        </row>
        <row r="11644">
          <cell r="AN11644" t="str">
            <v>SR052003</v>
          </cell>
        </row>
        <row r="11645">
          <cell r="AN11645" t="str">
            <v>AR092003</v>
          </cell>
        </row>
        <row r="11646">
          <cell r="AN11646" t="str">
            <v>AR092003</v>
          </cell>
        </row>
        <row r="11647">
          <cell r="AN11647" t="str">
            <v>AR092003</v>
          </cell>
        </row>
        <row r="11648">
          <cell r="AN11648" t="str">
            <v>QR042003</v>
          </cell>
        </row>
        <row r="11649">
          <cell r="AN11649" t="str">
            <v>SR052003</v>
          </cell>
        </row>
        <row r="11650">
          <cell r="AN11650" t="str">
            <v>MR042003</v>
          </cell>
        </row>
        <row r="11651">
          <cell r="AN11651" t="str">
            <v>QR042003</v>
          </cell>
        </row>
        <row r="11652">
          <cell r="AN11652" t="str">
            <v>QR042003</v>
          </cell>
        </row>
        <row r="11653">
          <cell r="AN11653" t="str">
            <v>MR042003</v>
          </cell>
        </row>
        <row r="11654">
          <cell r="AN11654" t="str">
            <v>AR052003</v>
          </cell>
        </row>
        <row r="11655">
          <cell r="AN11655" t="str">
            <v>AR062003</v>
          </cell>
        </row>
        <row r="11656">
          <cell r="AN11656" t="str">
            <v>AR062003</v>
          </cell>
        </row>
        <row r="11657">
          <cell r="AN11657" t="str">
            <v>AR042003</v>
          </cell>
        </row>
        <row r="11658">
          <cell r="AN11658" t="str">
            <v>MR072003</v>
          </cell>
        </row>
        <row r="11659">
          <cell r="AN11659" t="str">
            <v>MR072003</v>
          </cell>
        </row>
        <row r="11660">
          <cell r="AN11660" t="str">
            <v>AR062003</v>
          </cell>
        </row>
        <row r="11661">
          <cell r="AN11661" t="str">
            <v>AR062003</v>
          </cell>
        </row>
        <row r="11662">
          <cell r="AN11662" t="str">
            <v>AR062003</v>
          </cell>
        </row>
        <row r="11663">
          <cell r="AN11663" t="str">
            <v>QR052003</v>
          </cell>
        </row>
        <row r="11664">
          <cell r="AN11664" t="str">
            <v>AR052003</v>
          </cell>
        </row>
        <row r="11665">
          <cell r="AN11665" t="str">
            <v>AR062003</v>
          </cell>
        </row>
        <row r="11666">
          <cell r="AN11666" t="str">
            <v>MR052003</v>
          </cell>
        </row>
        <row r="11667">
          <cell r="AN11667" t="str">
            <v>AR052003</v>
          </cell>
        </row>
        <row r="11668">
          <cell r="AN11668" t="str">
            <v>AR052003</v>
          </cell>
        </row>
        <row r="11669">
          <cell r="AN11669" t="str">
            <v>AR042003</v>
          </cell>
        </row>
        <row r="11670">
          <cell r="AN11670" t="str">
            <v>MR042003</v>
          </cell>
        </row>
        <row r="11671">
          <cell r="AN11671" t="str">
            <v>AR042003</v>
          </cell>
        </row>
        <row r="11672">
          <cell r="AN11672" t="str">
            <v>AR052003</v>
          </cell>
        </row>
        <row r="11673">
          <cell r="AN11673" t="str">
            <v>QR052003</v>
          </cell>
        </row>
        <row r="11674">
          <cell r="AN11674" t="str">
            <v>AR042003</v>
          </cell>
        </row>
        <row r="11675">
          <cell r="AN11675" t="str">
            <v>SR042003</v>
          </cell>
        </row>
        <row r="11676">
          <cell r="AN11676" t="str">
            <v>AR042003</v>
          </cell>
        </row>
        <row r="11677">
          <cell r="AN11677" t="str">
            <v>MR062003</v>
          </cell>
        </row>
        <row r="11678">
          <cell r="AN11678" t="str">
            <v>QR112003</v>
          </cell>
        </row>
        <row r="11679">
          <cell r="AN11679" t="str">
            <v>QR112003</v>
          </cell>
        </row>
        <row r="11680">
          <cell r="AN11680" t="str">
            <v>AR062003</v>
          </cell>
        </row>
        <row r="11681">
          <cell r="AN11681" t="str">
            <v>AR062003</v>
          </cell>
        </row>
        <row r="11682">
          <cell r="AN11682" t="str">
            <v>QR052003</v>
          </cell>
        </row>
        <row r="11683">
          <cell r="AN11683" t="str">
            <v>SR052003</v>
          </cell>
        </row>
        <row r="11684">
          <cell r="AN11684" t="str">
            <v>AR052003</v>
          </cell>
        </row>
        <row r="11685">
          <cell r="AN11685" t="str">
            <v>AR052003</v>
          </cell>
        </row>
        <row r="11686">
          <cell r="AN11686" t="str">
            <v>AR052003</v>
          </cell>
        </row>
        <row r="11687">
          <cell r="AN11687" t="str">
            <v>SR052003</v>
          </cell>
        </row>
        <row r="11688">
          <cell r="AN11688" t="str">
            <v>AR062003</v>
          </cell>
        </row>
        <row r="11689">
          <cell r="AN11689" t="str">
            <v>AR052003</v>
          </cell>
        </row>
        <row r="11690">
          <cell r="AN11690" t="str">
            <v>AR052003</v>
          </cell>
        </row>
        <row r="11691">
          <cell r="AN11691" t="str">
            <v>AR052003</v>
          </cell>
        </row>
        <row r="11692">
          <cell r="AN11692" t="str">
            <v>AR062003</v>
          </cell>
        </row>
        <row r="11693">
          <cell r="AN11693" t="str">
            <v>AR062003</v>
          </cell>
        </row>
        <row r="11694">
          <cell r="AN11694" t="str">
            <v>AR062003</v>
          </cell>
        </row>
        <row r="11695">
          <cell r="AN11695" t="str">
            <v>AR062003</v>
          </cell>
        </row>
        <row r="11696">
          <cell r="AN11696" t="str">
            <v>AR052003</v>
          </cell>
        </row>
        <row r="11697">
          <cell r="AN11697" t="str">
            <v>MR052003</v>
          </cell>
        </row>
        <row r="11698">
          <cell r="AN11698" t="str">
            <v>MR052003</v>
          </cell>
        </row>
        <row r="11699">
          <cell r="AN11699" t="str">
            <v>MR052003</v>
          </cell>
        </row>
        <row r="11700">
          <cell r="AN11700" t="str">
            <v>AR052003</v>
          </cell>
        </row>
        <row r="11701">
          <cell r="AN11701" t="str">
            <v>AR062003</v>
          </cell>
        </row>
        <row r="11702">
          <cell r="AN11702" t="str">
            <v>MR062003</v>
          </cell>
        </row>
        <row r="11703">
          <cell r="AN11703" t="str">
            <v>AR062003</v>
          </cell>
        </row>
        <row r="11704">
          <cell r="AN11704" t="str">
            <v>AR062003</v>
          </cell>
        </row>
        <row r="11705">
          <cell r="AN11705" t="str">
            <v>AR052003</v>
          </cell>
        </row>
        <row r="11706">
          <cell r="AN11706" t="str">
            <v>AR052003</v>
          </cell>
        </row>
        <row r="11707">
          <cell r="AN11707" t="str">
            <v>AR052003</v>
          </cell>
        </row>
        <row r="11708">
          <cell r="AN11708" t="str">
            <v>AR072003</v>
          </cell>
        </row>
        <row r="11709">
          <cell r="AN11709" t="str">
            <v>MR052003</v>
          </cell>
        </row>
        <row r="11710">
          <cell r="AN11710" t="str">
            <v>AR062003</v>
          </cell>
        </row>
        <row r="11711">
          <cell r="AN11711" t="str">
            <v>AR062003</v>
          </cell>
        </row>
        <row r="11712">
          <cell r="AN11712" t="str">
            <v>AR062003</v>
          </cell>
        </row>
        <row r="11713">
          <cell r="AN11713" t="str">
            <v>AR062003</v>
          </cell>
        </row>
        <row r="11714">
          <cell r="AN11714" t="str">
            <v>QR072003</v>
          </cell>
        </row>
        <row r="11715">
          <cell r="AN11715" t="str">
            <v>QR052003</v>
          </cell>
        </row>
        <row r="11716">
          <cell r="AN11716" t="str">
            <v>MR052003</v>
          </cell>
        </row>
        <row r="11717">
          <cell r="AN11717" t="str">
            <v>MR052003</v>
          </cell>
        </row>
        <row r="11718">
          <cell r="AN11718" t="str">
            <v>MR052003</v>
          </cell>
        </row>
        <row r="11719">
          <cell r="AN11719" t="str">
            <v>MR052003</v>
          </cell>
        </row>
        <row r="11720">
          <cell r="AN11720" t="str">
            <v>AR052003</v>
          </cell>
        </row>
        <row r="11721">
          <cell r="AN11721" t="str">
            <v>SR052003</v>
          </cell>
        </row>
        <row r="11722">
          <cell r="AN11722" t="str">
            <v>MR052003</v>
          </cell>
        </row>
        <row r="11723">
          <cell r="AN11723" t="str">
            <v>AR062003</v>
          </cell>
        </row>
        <row r="11724">
          <cell r="AN11724" t="str">
            <v>AR052003</v>
          </cell>
        </row>
        <row r="11725">
          <cell r="AN11725" t="str">
            <v>AR052003</v>
          </cell>
        </row>
        <row r="11726">
          <cell r="AN11726" t="str">
            <v>MR062003</v>
          </cell>
        </row>
        <row r="11727">
          <cell r="AN11727" t="str">
            <v>QR052003</v>
          </cell>
        </row>
        <row r="11728">
          <cell r="AN11728" t="str">
            <v>AR052003</v>
          </cell>
        </row>
        <row r="11729">
          <cell r="AN11729" t="str">
            <v>MR052003</v>
          </cell>
        </row>
        <row r="11730">
          <cell r="AN11730" t="str">
            <v>SR052003</v>
          </cell>
        </row>
        <row r="11731">
          <cell r="AN11731" t="str">
            <v>AR062003</v>
          </cell>
        </row>
        <row r="11732">
          <cell r="AN11732" t="str">
            <v>SR052003</v>
          </cell>
        </row>
        <row r="11733">
          <cell r="AN11733" t="str">
            <v>QR062003</v>
          </cell>
        </row>
        <row r="11734">
          <cell r="AN11734" t="str">
            <v>QR062003</v>
          </cell>
        </row>
        <row r="11735">
          <cell r="AN11735" t="str">
            <v>MR052003</v>
          </cell>
        </row>
        <row r="11736">
          <cell r="AN11736" t="str">
            <v>AR052003</v>
          </cell>
        </row>
        <row r="11737">
          <cell r="AN11737" t="str">
            <v>AR052003</v>
          </cell>
        </row>
        <row r="11738">
          <cell r="AN11738" t="str">
            <v>SR092003</v>
          </cell>
        </row>
        <row r="11739">
          <cell r="AN11739" t="str">
            <v>SR092003</v>
          </cell>
        </row>
        <row r="11740">
          <cell r="AN11740" t="str">
            <v>MR052003</v>
          </cell>
        </row>
        <row r="11741">
          <cell r="AN11741" t="str">
            <v>AR052003</v>
          </cell>
        </row>
        <row r="11742">
          <cell r="AN11742" t="str">
            <v>AR062003</v>
          </cell>
        </row>
        <row r="11743">
          <cell r="AN11743" t="str">
            <v>QR052003</v>
          </cell>
        </row>
        <row r="11744">
          <cell r="AN11744" t="str">
            <v>AR072003</v>
          </cell>
        </row>
        <row r="11745">
          <cell r="AN11745" t="str">
            <v>QR052003</v>
          </cell>
        </row>
        <row r="11746">
          <cell r="AN11746" t="str">
            <v>QR052003</v>
          </cell>
        </row>
        <row r="11747">
          <cell r="AN11747" t="str">
            <v>AR052003</v>
          </cell>
        </row>
        <row r="11748">
          <cell r="AN11748" t="str">
            <v>QR062003</v>
          </cell>
        </row>
        <row r="11749">
          <cell r="AN11749" t="str">
            <v>QR062003</v>
          </cell>
        </row>
        <row r="11750">
          <cell r="AN11750" t="str">
            <v>QR062003</v>
          </cell>
        </row>
        <row r="11751">
          <cell r="AN11751" t="str">
            <v>AR062003</v>
          </cell>
        </row>
        <row r="11752">
          <cell r="AN11752" t="str">
            <v>AR052003</v>
          </cell>
        </row>
        <row r="11753">
          <cell r="AN11753" t="str">
            <v>AR052003</v>
          </cell>
        </row>
        <row r="11754">
          <cell r="AN11754" t="str">
            <v>AR052003</v>
          </cell>
        </row>
        <row r="11755">
          <cell r="AN11755" t="str">
            <v>AR052003</v>
          </cell>
        </row>
        <row r="11756">
          <cell r="AN11756" t="str">
            <v>QR062003</v>
          </cell>
        </row>
        <row r="11757">
          <cell r="AN11757" t="str">
            <v>SR052003</v>
          </cell>
        </row>
        <row r="11758">
          <cell r="AN11758" t="str">
            <v>QR062003</v>
          </cell>
        </row>
        <row r="11759">
          <cell r="AN11759" t="str">
            <v>QR052003</v>
          </cell>
        </row>
        <row r="11760">
          <cell r="AN11760" t="str">
            <v>QR052003</v>
          </cell>
        </row>
        <row r="11761">
          <cell r="AN11761" t="str">
            <v>QR052003</v>
          </cell>
        </row>
        <row r="11762">
          <cell r="AN11762" t="str">
            <v>MR052003</v>
          </cell>
        </row>
        <row r="11763">
          <cell r="AN11763" t="str">
            <v>MR052003</v>
          </cell>
        </row>
        <row r="11764">
          <cell r="AN11764" t="str">
            <v>AR072003</v>
          </cell>
        </row>
        <row r="11765">
          <cell r="AN11765" t="str">
            <v>SR052003</v>
          </cell>
        </row>
        <row r="11766">
          <cell r="AN11766" t="str">
            <v>SR072003</v>
          </cell>
        </row>
        <row r="11767">
          <cell r="AN11767" t="str">
            <v>QR052003</v>
          </cell>
        </row>
        <row r="11768">
          <cell r="AN11768" t="str">
            <v>MR072003</v>
          </cell>
        </row>
        <row r="11769">
          <cell r="AN11769" t="str">
            <v>QR052003</v>
          </cell>
        </row>
        <row r="11770">
          <cell r="AN11770" t="str">
            <v>AR052003</v>
          </cell>
        </row>
        <row r="11771">
          <cell r="AN11771" t="str">
            <v>AR052003</v>
          </cell>
        </row>
        <row r="11772">
          <cell r="AN11772" t="str">
            <v>QR062003</v>
          </cell>
        </row>
        <row r="11773">
          <cell r="AN11773" t="str">
            <v>SR052003</v>
          </cell>
        </row>
        <row r="11774">
          <cell r="AN11774" t="str">
            <v>MR062003</v>
          </cell>
        </row>
        <row r="11775">
          <cell r="AN11775" t="str">
            <v>MR052003</v>
          </cell>
        </row>
        <row r="11776">
          <cell r="AN11776" t="str">
            <v>MR062003</v>
          </cell>
        </row>
        <row r="11777">
          <cell r="AN11777" t="str">
            <v>MR062003</v>
          </cell>
        </row>
        <row r="11778">
          <cell r="AN11778" t="str">
            <v>MR062003</v>
          </cell>
        </row>
        <row r="11779">
          <cell r="AN11779" t="str">
            <v>MR062003</v>
          </cell>
        </row>
        <row r="11780">
          <cell r="AN11780" t="str">
            <v>QR052003</v>
          </cell>
        </row>
        <row r="11781">
          <cell r="AN11781" t="str">
            <v>AR072003</v>
          </cell>
        </row>
        <row r="11782">
          <cell r="AN11782" t="str">
            <v>AR062003</v>
          </cell>
        </row>
        <row r="11783">
          <cell r="AN11783" t="str">
            <v>AR062003</v>
          </cell>
        </row>
        <row r="11784">
          <cell r="AN11784" t="str">
            <v>AR072003</v>
          </cell>
        </row>
        <row r="11785">
          <cell r="AN11785" t="str">
            <v>AR072003</v>
          </cell>
        </row>
        <row r="11786">
          <cell r="AN11786" t="str">
            <v>SR052003</v>
          </cell>
        </row>
        <row r="11787">
          <cell r="AN11787" t="str">
            <v>AR052003</v>
          </cell>
        </row>
        <row r="11788">
          <cell r="AN11788" t="str">
            <v>AR052003</v>
          </cell>
        </row>
        <row r="11789">
          <cell r="AN11789" t="str">
            <v>AR062003</v>
          </cell>
        </row>
        <row r="11790">
          <cell r="AN11790" t="str">
            <v>QR062003</v>
          </cell>
        </row>
        <row r="11791">
          <cell r="AN11791" t="str">
            <v>MR062003</v>
          </cell>
        </row>
        <row r="11792">
          <cell r="AN11792" t="str">
            <v>QR062003</v>
          </cell>
        </row>
        <row r="11793">
          <cell r="AN11793" t="str">
            <v>QR062003</v>
          </cell>
        </row>
        <row r="11794">
          <cell r="AN11794" t="str">
            <v>AR082003</v>
          </cell>
        </row>
        <row r="11795">
          <cell r="AN11795" t="str">
            <v>AR082003</v>
          </cell>
        </row>
        <row r="11796">
          <cell r="AN11796" t="str">
            <v>QR052003</v>
          </cell>
        </row>
        <row r="11797">
          <cell r="AN11797" t="str">
            <v>AR062003</v>
          </cell>
        </row>
        <row r="11798">
          <cell r="AN11798" t="str">
            <v>AR062003</v>
          </cell>
        </row>
        <row r="11799">
          <cell r="AN11799" t="str">
            <v>AR062003</v>
          </cell>
        </row>
        <row r="11800">
          <cell r="AN11800" t="str">
            <v>SR052003</v>
          </cell>
        </row>
        <row r="11801">
          <cell r="AN11801" t="str">
            <v>SR052003</v>
          </cell>
        </row>
        <row r="11802">
          <cell r="AN11802" t="str">
            <v>SR052003</v>
          </cell>
        </row>
        <row r="11803">
          <cell r="AN11803" t="str">
            <v>AR072003</v>
          </cell>
        </row>
        <row r="11804">
          <cell r="AN11804" t="str">
            <v>AR052003</v>
          </cell>
        </row>
        <row r="11805">
          <cell r="AN11805" t="str">
            <v>AR062003</v>
          </cell>
        </row>
        <row r="11806">
          <cell r="AN11806" t="str">
            <v>AR072003</v>
          </cell>
        </row>
        <row r="11807">
          <cell r="AN11807" t="str">
            <v>AR072003</v>
          </cell>
        </row>
        <row r="11808">
          <cell r="AN11808" t="str">
            <v>AR072003</v>
          </cell>
        </row>
        <row r="11809">
          <cell r="AN11809" t="str">
            <v>MR052003</v>
          </cell>
        </row>
        <row r="11810">
          <cell r="AN11810" t="str">
            <v>MR112003</v>
          </cell>
        </row>
        <row r="11811">
          <cell r="AN11811" t="str">
            <v>AR052003</v>
          </cell>
        </row>
        <row r="11812">
          <cell r="AN11812" t="str">
            <v>AR052003</v>
          </cell>
        </row>
        <row r="11813">
          <cell r="AN11813" t="str">
            <v>MR062003</v>
          </cell>
        </row>
        <row r="11814">
          <cell r="AN11814" t="str">
            <v>MR102003</v>
          </cell>
        </row>
        <row r="11815">
          <cell r="AN11815" t="str">
            <v>MR072003</v>
          </cell>
        </row>
        <row r="11816">
          <cell r="AN11816" t="str">
            <v>AR062003</v>
          </cell>
        </row>
        <row r="11817">
          <cell r="AN11817" t="str">
            <v>MR052003</v>
          </cell>
        </row>
        <row r="11818">
          <cell r="AN11818" t="str">
            <v>AR052003</v>
          </cell>
        </row>
        <row r="11819">
          <cell r="AN11819" t="str">
            <v>AR062003</v>
          </cell>
        </row>
        <row r="11820">
          <cell r="AN11820" t="str">
            <v>AR062003</v>
          </cell>
        </row>
        <row r="11821">
          <cell r="AN11821" t="str">
            <v>AR062003</v>
          </cell>
        </row>
        <row r="11822">
          <cell r="AN11822" t="str">
            <v>AR062003</v>
          </cell>
        </row>
        <row r="11823">
          <cell r="AN11823" t="str">
            <v>QR062003</v>
          </cell>
        </row>
        <row r="11824">
          <cell r="AN11824" t="str">
            <v>AR052003</v>
          </cell>
        </row>
        <row r="11825">
          <cell r="AN11825" t="str">
            <v>AR062003</v>
          </cell>
        </row>
        <row r="11826">
          <cell r="AN11826" t="str">
            <v>SR052003</v>
          </cell>
        </row>
        <row r="11827">
          <cell r="AN11827" t="str">
            <v>QR062003</v>
          </cell>
        </row>
        <row r="11828">
          <cell r="AN11828" t="str">
            <v>AR052003</v>
          </cell>
        </row>
        <row r="11829">
          <cell r="AN11829" t="str">
            <v>AR052003</v>
          </cell>
        </row>
        <row r="11830">
          <cell r="AN11830" t="str">
            <v>AR062003</v>
          </cell>
        </row>
        <row r="11831">
          <cell r="AN11831" t="str">
            <v>AR062003</v>
          </cell>
        </row>
        <row r="11832">
          <cell r="AN11832" t="str">
            <v>AR052003</v>
          </cell>
        </row>
        <row r="11833">
          <cell r="AN11833" t="str">
            <v>AR052003</v>
          </cell>
        </row>
        <row r="11834">
          <cell r="AN11834" t="str">
            <v>AR052003</v>
          </cell>
        </row>
        <row r="11835">
          <cell r="AN11835" t="str">
            <v>AR072003</v>
          </cell>
        </row>
        <row r="11836">
          <cell r="AN11836" t="str">
            <v>AR062003</v>
          </cell>
        </row>
        <row r="11837">
          <cell r="AN11837" t="str">
            <v>AR062003</v>
          </cell>
        </row>
        <row r="11838">
          <cell r="AN11838" t="str">
            <v>QR052003</v>
          </cell>
        </row>
        <row r="11839">
          <cell r="AN11839" t="str">
            <v>QR052003</v>
          </cell>
        </row>
        <row r="11840">
          <cell r="AN11840" t="str">
            <v>AR052003</v>
          </cell>
        </row>
        <row r="11841">
          <cell r="AN11841" t="str">
            <v>AR062003</v>
          </cell>
        </row>
        <row r="11842">
          <cell r="AN11842" t="str">
            <v>AR062003</v>
          </cell>
        </row>
        <row r="11843">
          <cell r="AN11843" t="str">
            <v>MR062003</v>
          </cell>
        </row>
        <row r="11844">
          <cell r="AN11844" t="str">
            <v>AR122003</v>
          </cell>
        </row>
        <row r="11845">
          <cell r="AN11845" t="str">
            <v>AR072003</v>
          </cell>
        </row>
        <row r="11846">
          <cell r="AN11846" t="str">
            <v>MR062003</v>
          </cell>
        </row>
        <row r="11847">
          <cell r="AN11847" t="str">
            <v>MR032002</v>
          </cell>
        </row>
        <row r="11848">
          <cell r="AN11848" t="str">
            <v>AR032002</v>
          </cell>
        </row>
        <row r="11849">
          <cell r="AN11849" t="str">
            <v>SR062002</v>
          </cell>
        </row>
        <row r="11850">
          <cell r="AN11850" t="str">
            <v>AR092002</v>
          </cell>
        </row>
        <row r="11851">
          <cell r="AN11851" t="str">
            <v>AR092002</v>
          </cell>
        </row>
        <row r="11852">
          <cell r="AN11852" t="str">
            <v>SR062002</v>
          </cell>
        </row>
        <row r="11853">
          <cell r="AN11853" t="str">
            <v>MR072002</v>
          </cell>
        </row>
        <row r="11854">
          <cell r="AN11854" t="str">
            <v>MR072002</v>
          </cell>
        </row>
        <row r="11855">
          <cell r="AN11855" t="str">
            <v>MR082002</v>
          </cell>
        </row>
        <row r="11856">
          <cell r="AN11856" t="str">
            <v>AR082002</v>
          </cell>
        </row>
        <row r="11857">
          <cell r="AN11857" t="str">
            <v>MR012003</v>
          </cell>
        </row>
        <row r="11858">
          <cell r="AN11858" t="str">
            <v>MR012003</v>
          </cell>
        </row>
        <row r="11859">
          <cell r="AN11859" t="str">
            <v>AR042003</v>
          </cell>
        </row>
        <row r="11860">
          <cell r="AN11860" t="str">
            <v>AR052003</v>
          </cell>
        </row>
        <row r="11861">
          <cell r="AN11861" t="str">
            <v>AR042003</v>
          </cell>
        </row>
        <row r="11862">
          <cell r="AN11862" t="str">
            <v>AR062003</v>
          </cell>
        </row>
        <row r="11863">
          <cell r="AN11863" t="str">
            <v>AR062003</v>
          </cell>
        </row>
        <row r="11864">
          <cell r="AN11864" t="str">
            <v>MR052003</v>
          </cell>
        </row>
        <row r="11865">
          <cell r="AN11865" t="str">
            <v>QR052003</v>
          </cell>
        </row>
        <row r="11866">
          <cell r="AN11866" t="str">
            <v>AR052003</v>
          </cell>
        </row>
        <row r="11867">
          <cell r="AN11867" t="str">
            <v>AR062003</v>
          </cell>
        </row>
        <row r="11868">
          <cell r="AN11868" t="str">
            <v>AR072003</v>
          </cell>
        </row>
        <row r="11869">
          <cell r="AN11869" t="str">
            <v>SR062003</v>
          </cell>
        </row>
        <row r="11870">
          <cell r="AN11870" t="str">
            <v>AR052002</v>
          </cell>
        </row>
        <row r="11871">
          <cell r="AN11871" t="str">
            <v>MR062002</v>
          </cell>
        </row>
        <row r="11872">
          <cell r="AN11872" t="str">
            <v>MR062002</v>
          </cell>
        </row>
        <row r="11873">
          <cell r="AN11873" t="str">
            <v>QR052003</v>
          </cell>
        </row>
        <row r="11874">
          <cell r="AN11874" t="str">
            <v>QR052003</v>
          </cell>
        </row>
        <row r="11875">
          <cell r="AN11875" t="str">
            <v>MR012002</v>
          </cell>
        </row>
        <row r="11876">
          <cell r="AN11876" t="str">
            <v>MR032002</v>
          </cell>
        </row>
        <row r="11877">
          <cell r="AN11877" t="str">
            <v>MR032002</v>
          </cell>
        </row>
        <row r="11878">
          <cell r="AN11878" t="str">
            <v>QR032002</v>
          </cell>
        </row>
        <row r="11879">
          <cell r="AN11879" t="str">
            <v>MR032002</v>
          </cell>
        </row>
        <row r="11880">
          <cell r="AN11880" t="str">
            <v>AR032002</v>
          </cell>
        </row>
        <row r="11881">
          <cell r="AN11881" t="str">
            <v>AR032002</v>
          </cell>
        </row>
        <row r="11882">
          <cell r="AN11882" t="str">
            <v>QR042002</v>
          </cell>
        </row>
        <row r="11883">
          <cell r="AN11883" t="str">
            <v>MR042002</v>
          </cell>
        </row>
        <row r="11884">
          <cell r="AN11884" t="str">
            <v>MR042002</v>
          </cell>
        </row>
        <row r="11885">
          <cell r="AN11885" t="str">
            <v>QR052002</v>
          </cell>
        </row>
        <row r="11886">
          <cell r="AN11886" t="str">
            <v>QR042002</v>
          </cell>
        </row>
        <row r="11887">
          <cell r="AN11887" t="str">
            <v>MR062002</v>
          </cell>
        </row>
        <row r="11888">
          <cell r="AN11888" t="str">
            <v>MR062002</v>
          </cell>
        </row>
        <row r="11889">
          <cell r="AN11889" t="str">
            <v>MR062002</v>
          </cell>
        </row>
        <row r="11890">
          <cell r="AN11890" t="str">
            <v>MR062002</v>
          </cell>
        </row>
        <row r="11891">
          <cell r="AN11891" t="str">
            <v>MR052002</v>
          </cell>
        </row>
        <row r="11892">
          <cell r="AN11892" t="str">
            <v>MR052002</v>
          </cell>
        </row>
        <row r="11893">
          <cell r="AN11893" t="str">
            <v>MR052002</v>
          </cell>
        </row>
        <row r="11894">
          <cell r="AN11894" t="str">
            <v>SR052002</v>
          </cell>
        </row>
        <row r="11895">
          <cell r="AN11895" t="str">
            <v>MR062002</v>
          </cell>
        </row>
        <row r="11896">
          <cell r="AN11896" t="str">
            <v>MR062002</v>
          </cell>
        </row>
        <row r="11897">
          <cell r="AN11897" t="str">
            <v>MR062002</v>
          </cell>
        </row>
        <row r="11898">
          <cell r="AN11898" t="str">
            <v>MR062002</v>
          </cell>
        </row>
        <row r="11899">
          <cell r="AN11899" t="str">
            <v>MR062002</v>
          </cell>
        </row>
        <row r="11900">
          <cell r="AN11900" t="str">
            <v>MR062002</v>
          </cell>
        </row>
        <row r="11901">
          <cell r="AN11901" t="str">
            <v>MR072002</v>
          </cell>
        </row>
        <row r="11902">
          <cell r="AN11902" t="str">
            <v>MR072002</v>
          </cell>
        </row>
        <row r="11903">
          <cell r="AN11903" t="str">
            <v>AR072002</v>
          </cell>
        </row>
        <row r="11904">
          <cell r="AN11904" t="str">
            <v>AR082002</v>
          </cell>
        </row>
        <row r="11905">
          <cell r="AN11905" t="str">
            <v>AR072002</v>
          </cell>
        </row>
        <row r="11906">
          <cell r="AN11906" t="str">
            <v>AR082002</v>
          </cell>
        </row>
        <row r="11907">
          <cell r="AN11907" t="str">
            <v>MR082002</v>
          </cell>
        </row>
        <row r="11908">
          <cell r="AN11908" t="str">
            <v>SR082002</v>
          </cell>
        </row>
        <row r="11909">
          <cell r="AN11909" t="str">
            <v>MR082002</v>
          </cell>
        </row>
        <row r="11910">
          <cell r="AN11910" t="str">
            <v>MR082002</v>
          </cell>
        </row>
        <row r="11911">
          <cell r="AN11911" t="str">
            <v>MR082002</v>
          </cell>
        </row>
        <row r="11912">
          <cell r="AN11912" t="str">
            <v>MR082002</v>
          </cell>
        </row>
        <row r="11913">
          <cell r="AN11913" t="str">
            <v>AR092002</v>
          </cell>
        </row>
        <row r="11914">
          <cell r="AN11914" t="str">
            <v>MR032003</v>
          </cell>
        </row>
        <row r="11915">
          <cell r="AN11915" t="str">
            <v>MR032003</v>
          </cell>
        </row>
        <row r="11916">
          <cell r="AN11916" t="str">
            <v>MR092002</v>
          </cell>
        </row>
        <row r="11917">
          <cell r="AN11917" t="str">
            <v>QR092002</v>
          </cell>
        </row>
        <row r="11918">
          <cell r="AN11918" t="str">
            <v>AR092002</v>
          </cell>
        </row>
        <row r="11919">
          <cell r="AN11919" t="str">
            <v>MR092002</v>
          </cell>
        </row>
        <row r="11920">
          <cell r="AN11920" t="str">
            <v>QR102002</v>
          </cell>
        </row>
        <row r="11921">
          <cell r="AN11921" t="str">
            <v>QR102002</v>
          </cell>
        </row>
        <row r="11922">
          <cell r="AN11922" t="str">
            <v>MR092002</v>
          </cell>
        </row>
        <row r="11923">
          <cell r="AN11923" t="str">
            <v>QR092002</v>
          </cell>
        </row>
        <row r="11924">
          <cell r="AN11924" t="str">
            <v>MR092002</v>
          </cell>
        </row>
        <row r="11925">
          <cell r="AN11925" t="str">
            <v>MR072003</v>
          </cell>
        </row>
        <row r="11926">
          <cell r="AN11926" t="str">
            <v>QR112002</v>
          </cell>
        </row>
        <row r="11927">
          <cell r="AN11927" t="str">
            <v>MR112002</v>
          </cell>
        </row>
        <row r="11928">
          <cell r="AN11928" t="str">
            <v>MR112002</v>
          </cell>
        </row>
        <row r="11929">
          <cell r="AN11929" t="str">
            <v>MR122002</v>
          </cell>
        </row>
        <row r="11930">
          <cell r="AN11930" t="str">
            <v>MR122002</v>
          </cell>
        </row>
        <row r="11931">
          <cell r="AN11931" t="str">
            <v>QR012003</v>
          </cell>
        </row>
        <row r="11932">
          <cell r="AN11932" t="str">
            <v>MR122002</v>
          </cell>
        </row>
        <row r="11933">
          <cell r="AN11933" t="str">
            <v>MR122002</v>
          </cell>
        </row>
        <row r="11934">
          <cell r="AN11934" t="str">
            <v>AR012003</v>
          </cell>
        </row>
        <row r="11935">
          <cell r="AN11935" t="str">
            <v>MR012003</v>
          </cell>
        </row>
        <row r="11936">
          <cell r="AN11936" t="str">
            <v>MR012003</v>
          </cell>
        </row>
        <row r="11937">
          <cell r="AN11937" t="str">
            <v>MR012003</v>
          </cell>
        </row>
        <row r="11938">
          <cell r="AN11938" t="str">
            <v>MR012003</v>
          </cell>
        </row>
        <row r="11939">
          <cell r="AN11939" t="str">
            <v>MR012003</v>
          </cell>
        </row>
        <row r="11940">
          <cell r="AN11940" t="str">
            <v>MR042003</v>
          </cell>
        </row>
        <row r="11941">
          <cell r="AN11941" t="str">
            <v>MR042003</v>
          </cell>
        </row>
        <row r="11942">
          <cell r="AN11942" t="str">
            <v>QR012003</v>
          </cell>
        </row>
        <row r="11943">
          <cell r="AN11943" t="str">
            <v>MR032003</v>
          </cell>
        </row>
        <row r="11944">
          <cell r="AN11944" t="str">
            <v>MR032003</v>
          </cell>
        </row>
        <row r="11945">
          <cell r="AN11945" t="str">
            <v>MR022003</v>
          </cell>
        </row>
        <row r="11946">
          <cell r="AN11946" t="str">
            <v>MR022003</v>
          </cell>
        </row>
        <row r="11947">
          <cell r="AN11947" t="str">
            <v>QR022003</v>
          </cell>
        </row>
        <row r="11948">
          <cell r="AN11948" t="str">
            <v>MR022003</v>
          </cell>
        </row>
        <row r="11949">
          <cell r="AN11949" t="str">
            <v>QR022003</v>
          </cell>
        </row>
        <row r="11950">
          <cell r="AN11950" t="str">
            <v>MR072003</v>
          </cell>
        </row>
        <row r="11951">
          <cell r="AN11951" t="str">
            <v>MR022003</v>
          </cell>
        </row>
        <row r="11952">
          <cell r="AN11952" t="str">
            <v>MR032003</v>
          </cell>
        </row>
        <row r="11953">
          <cell r="AN11953" t="str">
            <v>MR032003</v>
          </cell>
        </row>
        <row r="11954">
          <cell r="AN11954" t="str">
            <v>MR032003</v>
          </cell>
        </row>
        <row r="11955">
          <cell r="AN11955" t="str">
            <v>QR102003</v>
          </cell>
        </row>
        <row r="11956">
          <cell r="AN11956" t="str">
            <v>MR042003</v>
          </cell>
        </row>
        <row r="11957">
          <cell r="AN11957" t="str">
            <v>MR042003</v>
          </cell>
        </row>
        <row r="11958">
          <cell r="AN11958" t="str">
            <v>MR042003</v>
          </cell>
        </row>
        <row r="11959">
          <cell r="AN11959" t="str">
            <v>AR052003</v>
          </cell>
        </row>
        <row r="11960">
          <cell r="AN11960" t="str">
            <v>MR052003</v>
          </cell>
        </row>
        <row r="11961">
          <cell r="AN11961" t="str">
            <v>QR052003</v>
          </cell>
        </row>
        <row r="11962">
          <cell r="AN11962" t="str">
            <v>AR052003</v>
          </cell>
        </row>
        <row r="11963">
          <cell r="AN11963" t="str">
            <v>MR012004</v>
          </cell>
        </row>
        <row r="11964">
          <cell r="AN11964" t="str">
            <v>MR052003</v>
          </cell>
        </row>
        <row r="11965">
          <cell r="AN11965" t="str">
            <v>MR082003</v>
          </cell>
        </row>
        <row r="11966">
          <cell r="AN11966" t="str">
            <v>QR052003</v>
          </cell>
        </row>
        <row r="11967">
          <cell r="AN11967" t="str">
            <v>MR052003</v>
          </cell>
        </row>
        <row r="11968">
          <cell r="AN11968" t="str">
            <v>MR062003</v>
          </cell>
        </row>
        <row r="11969">
          <cell r="AN11969" t="str">
            <v>QR042002</v>
          </cell>
        </row>
        <row r="11970">
          <cell r="AN11970" t="str">
            <v>MR042002</v>
          </cell>
        </row>
        <row r="11971">
          <cell r="AN11971" t="str">
            <v>MR042002</v>
          </cell>
        </row>
        <row r="11972">
          <cell r="AN11972" t="str">
            <v>MR042002</v>
          </cell>
        </row>
        <row r="11973">
          <cell r="AN11973" t="str">
            <v>MR082002</v>
          </cell>
        </row>
        <row r="11974">
          <cell r="AN11974" t="str">
            <v>SR102002</v>
          </cell>
        </row>
        <row r="11975">
          <cell r="AN11975" t="str">
            <v>MR042003</v>
          </cell>
        </row>
        <row r="11976">
          <cell r="AN11976" t="str">
            <v>MR042003</v>
          </cell>
        </row>
        <row r="11977">
          <cell r="AN11977" t="str">
            <v>SR052003</v>
          </cell>
        </row>
        <row r="11978">
          <cell r="AN11978" t="str">
            <v>MR062002</v>
          </cell>
        </row>
        <row r="11979">
          <cell r="AN11979" t="str">
            <v>MR062002</v>
          </cell>
        </row>
        <row r="11980">
          <cell r="AN11980" t="str">
            <v>MR062002</v>
          </cell>
        </row>
        <row r="11981">
          <cell r="AN11981" t="str">
            <v>MR072002</v>
          </cell>
        </row>
        <row r="11982">
          <cell r="AN11982" t="str">
            <v>MR012002</v>
          </cell>
        </row>
        <row r="11983">
          <cell r="AN11983" t="str">
            <v>MR012002</v>
          </cell>
        </row>
        <row r="11984">
          <cell r="AN11984" t="str">
            <v>MR012002</v>
          </cell>
        </row>
        <row r="11985">
          <cell r="AN11985" t="str">
            <v>MR012002</v>
          </cell>
        </row>
        <row r="11986">
          <cell r="AN11986" t="str">
            <v>MR012002</v>
          </cell>
        </row>
        <row r="11987">
          <cell r="AN11987" t="str">
            <v>MR012002</v>
          </cell>
        </row>
        <row r="11988">
          <cell r="AN11988" t="str">
            <v>MR042003</v>
          </cell>
        </row>
        <row r="11990">
          <cell r="AN11990" t="str">
            <v>MR012002</v>
          </cell>
        </row>
        <row r="11991">
          <cell r="AN11991" t="str">
            <v>MR122001</v>
          </cell>
        </row>
        <row r="11992">
          <cell r="AN11992" t="str">
            <v>MR122001</v>
          </cell>
        </row>
        <row r="11993">
          <cell r="AN11993" t="str">
            <v>MR012002</v>
          </cell>
        </row>
        <row r="11994">
          <cell r="AN11994" t="str">
            <v>QR122001</v>
          </cell>
        </row>
        <row r="11995">
          <cell r="AN11995" t="str">
            <v>QR122001</v>
          </cell>
        </row>
        <row r="11996">
          <cell r="AN11996" t="str">
            <v>QR122001</v>
          </cell>
        </row>
        <row r="11997">
          <cell r="AN11997" t="str">
            <v>QR122001</v>
          </cell>
        </row>
        <row r="11998">
          <cell r="AN11998" t="str">
            <v>AR122001</v>
          </cell>
        </row>
        <row r="11999">
          <cell r="AN11999" t="str">
            <v>AR122001</v>
          </cell>
        </row>
        <row r="12000">
          <cell r="AN12000" t="str">
            <v>AR122001</v>
          </cell>
        </row>
        <row r="12001">
          <cell r="AN12001" t="str">
            <v>AR122001</v>
          </cell>
        </row>
        <row r="12002">
          <cell r="AN12002" t="str">
            <v>AR122001</v>
          </cell>
        </row>
        <row r="12003">
          <cell r="AN12003" t="str">
            <v>AR122001</v>
          </cell>
        </row>
        <row r="12004">
          <cell r="AN12004" t="str">
            <v>SR122001</v>
          </cell>
        </row>
        <row r="12005">
          <cell r="AN12005" t="str">
            <v>SR012002</v>
          </cell>
        </row>
        <row r="12006">
          <cell r="AN12006" t="str">
            <v>QR122001</v>
          </cell>
        </row>
        <row r="12007">
          <cell r="AN12007" t="str">
            <v>QR042002</v>
          </cell>
        </row>
        <row r="12008">
          <cell r="AN12008" t="str">
            <v>QR122001</v>
          </cell>
        </row>
        <row r="12009">
          <cell r="AN12009" t="str">
            <v>QR122001</v>
          </cell>
        </row>
        <row r="12010">
          <cell r="AN12010" t="str">
            <v>SR012002</v>
          </cell>
        </row>
        <row r="12011">
          <cell r="AN12011" t="str">
            <v>MR012002</v>
          </cell>
        </row>
        <row r="12012">
          <cell r="AN12012" t="str">
            <v>MR012002</v>
          </cell>
        </row>
        <row r="12013">
          <cell r="AN12013" t="str">
            <v>MR012002</v>
          </cell>
        </row>
        <row r="12014">
          <cell r="AN12014" t="str">
            <v>SR012002</v>
          </cell>
        </row>
        <row r="12015">
          <cell r="AN12015" t="str">
            <v>MR012002</v>
          </cell>
        </row>
        <row r="12016">
          <cell r="AN12016" t="str">
            <v>AR042002</v>
          </cell>
        </row>
        <row r="12017">
          <cell r="AN12017" t="str">
            <v>MR012002</v>
          </cell>
        </row>
        <row r="12018">
          <cell r="AN12018" t="str">
            <v>MR012002</v>
          </cell>
        </row>
        <row r="12019">
          <cell r="AN12019" t="str">
            <v>MR012002</v>
          </cell>
        </row>
        <row r="12020">
          <cell r="AN12020" t="str">
            <v>MR012002</v>
          </cell>
        </row>
        <row r="12021">
          <cell r="AN12021" t="str">
            <v>MR012002</v>
          </cell>
        </row>
        <row r="12022">
          <cell r="AN12022" t="str">
            <v>MR012002</v>
          </cell>
        </row>
        <row r="12023">
          <cell r="AN12023" t="str">
            <v>MR012002</v>
          </cell>
        </row>
        <row r="12024">
          <cell r="AN12024" t="str">
            <v>MR012002</v>
          </cell>
        </row>
        <row r="12025">
          <cell r="AN12025" t="str">
            <v>MR012002</v>
          </cell>
        </row>
        <row r="12026">
          <cell r="AN12026" t="str">
            <v>SR012002</v>
          </cell>
        </row>
        <row r="12027">
          <cell r="AN12027" t="str">
            <v>QR012002</v>
          </cell>
        </row>
        <row r="12028">
          <cell r="AN12028" t="str">
            <v>AR012002</v>
          </cell>
        </row>
        <row r="12029">
          <cell r="AN12029" t="str">
            <v>MR012002</v>
          </cell>
        </row>
        <row r="12030">
          <cell r="AN12030" t="str">
            <v>MR022002</v>
          </cell>
        </row>
        <row r="12031">
          <cell r="AN12031" t="str">
            <v>MR012002</v>
          </cell>
        </row>
        <row r="12032">
          <cell r="AN12032" t="str">
            <v>MR012002</v>
          </cell>
        </row>
        <row r="12033">
          <cell r="AN12033" t="str">
            <v>QR012002</v>
          </cell>
        </row>
        <row r="12034">
          <cell r="AN12034" t="str">
            <v>QR012002</v>
          </cell>
        </row>
        <row r="12035">
          <cell r="AN12035" t="str">
            <v>QR012002</v>
          </cell>
        </row>
        <row r="12036">
          <cell r="AN12036" t="str">
            <v>QR012002</v>
          </cell>
        </row>
        <row r="12037">
          <cell r="AN12037" t="str">
            <v>SR012002</v>
          </cell>
        </row>
        <row r="12038">
          <cell r="AN12038" t="str">
            <v>MR022002</v>
          </cell>
        </row>
        <row r="12039">
          <cell r="AN12039" t="str">
            <v>MR022002</v>
          </cell>
        </row>
        <row r="12040">
          <cell r="AN12040" t="str">
            <v>MR022002</v>
          </cell>
        </row>
        <row r="12041">
          <cell r="AN12041" t="str">
            <v>MR022002</v>
          </cell>
        </row>
        <row r="12042">
          <cell r="AN12042" t="str">
            <v>MR022002</v>
          </cell>
        </row>
        <row r="12043">
          <cell r="AN12043" t="str">
            <v>QR022002</v>
          </cell>
        </row>
        <row r="12044">
          <cell r="AN12044" t="str">
            <v>QR022002</v>
          </cell>
        </row>
        <row r="12045">
          <cell r="AN12045" t="str">
            <v>MR022002</v>
          </cell>
        </row>
        <row r="12046">
          <cell r="AN12046" t="str">
            <v>QR022002</v>
          </cell>
        </row>
        <row r="12047">
          <cell r="AN12047" t="str">
            <v>AR022002</v>
          </cell>
        </row>
        <row r="12048">
          <cell r="AN12048" t="str">
            <v>MR022002</v>
          </cell>
        </row>
        <row r="12049">
          <cell r="AN12049" t="str">
            <v>AR022002</v>
          </cell>
        </row>
        <row r="12050">
          <cell r="AN12050" t="str">
            <v>AR022002</v>
          </cell>
        </row>
        <row r="12051">
          <cell r="AN12051" t="str">
            <v>QR022002</v>
          </cell>
        </row>
        <row r="12052">
          <cell r="AN12052" t="str">
            <v>MR022002</v>
          </cell>
        </row>
        <row r="12053">
          <cell r="AN12053" t="str">
            <v>MR022002</v>
          </cell>
        </row>
        <row r="12054">
          <cell r="AN12054" t="str">
            <v>QR022002</v>
          </cell>
        </row>
        <row r="12055">
          <cell r="AN12055" t="str">
            <v>MR032002</v>
          </cell>
        </row>
        <row r="12056">
          <cell r="AN12056" t="str">
            <v>MR032002</v>
          </cell>
        </row>
        <row r="12057">
          <cell r="AN12057" t="str">
            <v>AR032002</v>
          </cell>
        </row>
        <row r="12058">
          <cell r="AN12058" t="str">
            <v>SR032002</v>
          </cell>
        </row>
        <row r="12059">
          <cell r="AN12059" t="str">
            <v>MR032002</v>
          </cell>
        </row>
        <row r="12060">
          <cell r="AN12060" t="str">
            <v>MR022002</v>
          </cell>
        </row>
        <row r="12061">
          <cell r="AN12061" t="str">
            <v>QR032002</v>
          </cell>
        </row>
        <row r="12062">
          <cell r="AN12062" t="str">
            <v>SR032002</v>
          </cell>
        </row>
        <row r="12063">
          <cell r="AN12063" t="str">
            <v>QR032002</v>
          </cell>
        </row>
        <row r="12064">
          <cell r="AN12064" t="str">
            <v>QR032002</v>
          </cell>
        </row>
        <row r="12065">
          <cell r="AN12065" t="str">
            <v>QR032002</v>
          </cell>
        </row>
        <row r="12066">
          <cell r="AN12066" t="str">
            <v>QR032002</v>
          </cell>
        </row>
        <row r="12067">
          <cell r="AN12067" t="str">
            <v>AR032002</v>
          </cell>
        </row>
        <row r="12068">
          <cell r="AN12068" t="str">
            <v>AR032002</v>
          </cell>
        </row>
        <row r="12069">
          <cell r="AN12069" t="str">
            <v>AR032002</v>
          </cell>
        </row>
        <row r="12070">
          <cell r="AN12070" t="str">
            <v>QR032002</v>
          </cell>
        </row>
        <row r="12071">
          <cell r="AN12071" t="str">
            <v>MR032002</v>
          </cell>
        </row>
        <row r="12072">
          <cell r="AN12072" t="str">
            <v>MR032002</v>
          </cell>
        </row>
        <row r="12073">
          <cell r="AN12073" t="str">
            <v>QR042002</v>
          </cell>
        </row>
        <row r="12074">
          <cell r="AN12074" t="str">
            <v>SR032002</v>
          </cell>
        </row>
        <row r="12075">
          <cell r="AN12075" t="str">
            <v>AR042002</v>
          </cell>
        </row>
        <row r="12076">
          <cell r="AN12076" t="str">
            <v>MR032002</v>
          </cell>
        </row>
        <row r="12077">
          <cell r="AN12077" t="str">
            <v>AR032002</v>
          </cell>
        </row>
        <row r="12078">
          <cell r="AN12078" t="str">
            <v>AR032002</v>
          </cell>
        </row>
        <row r="12079">
          <cell r="AN12079" t="str">
            <v>MR032002</v>
          </cell>
        </row>
        <row r="12080">
          <cell r="AN12080" t="str">
            <v>MR042002</v>
          </cell>
        </row>
        <row r="12081">
          <cell r="AN12081" t="str">
            <v>MR042002</v>
          </cell>
        </row>
        <row r="12082">
          <cell r="AN12082" t="str">
            <v>QR042002</v>
          </cell>
        </row>
        <row r="12083">
          <cell r="AN12083" t="str">
            <v>MR032002</v>
          </cell>
        </row>
        <row r="12084">
          <cell r="AN12084" t="str">
            <v>QR042002</v>
          </cell>
        </row>
        <row r="12085">
          <cell r="AN12085" t="str">
            <v>AR042002</v>
          </cell>
        </row>
        <row r="12086">
          <cell r="AN12086" t="str">
            <v>QR032002</v>
          </cell>
        </row>
        <row r="12087">
          <cell r="AN12087" t="str">
            <v>MR032002</v>
          </cell>
        </row>
        <row r="12088">
          <cell r="AN12088" t="str">
            <v>QR032002</v>
          </cell>
        </row>
        <row r="12089">
          <cell r="AN12089" t="str">
            <v>SR042002</v>
          </cell>
        </row>
        <row r="12090">
          <cell r="AN12090" t="str">
            <v>AR042002</v>
          </cell>
        </row>
        <row r="12091">
          <cell r="AN12091" t="str">
            <v>AR042002</v>
          </cell>
        </row>
        <row r="12092">
          <cell r="AN12092" t="str">
            <v>AR032002</v>
          </cell>
        </row>
        <row r="12093">
          <cell r="AN12093" t="str">
            <v>AR032002</v>
          </cell>
        </row>
        <row r="12094">
          <cell r="AN12094" t="str">
            <v>SR042002</v>
          </cell>
        </row>
        <row r="12095">
          <cell r="AN12095" t="str">
            <v>QR042002</v>
          </cell>
        </row>
        <row r="12096">
          <cell r="AN12096" t="str">
            <v>QR032002</v>
          </cell>
        </row>
        <row r="12097">
          <cell r="AN12097" t="str">
            <v>MR042002</v>
          </cell>
        </row>
        <row r="12098">
          <cell r="AN12098" t="str">
            <v>MR042002</v>
          </cell>
        </row>
        <row r="12099">
          <cell r="AN12099" t="str">
            <v>MR042002</v>
          </cell>
        </row>
        <row r="12100">
          <cell r="AN12100" t="str">
            <v>AR042002</v>
          </cell>
        </row>
        <row r="12101">
          <cell r="AN12101" t="str">
            <v>QR042002</v>
          </cell>
        </row>
        <row r="12102">
          <cell r="AN12102" t="str">
            <v>QR042002</v>
          </cell>
        </row>
        <row r="12103">
          <cell r="AN12103" t="str">
            <v>QR042002</v>
          </cell>
        </row>
        <row r="12104">
          <cell r="AN12104" t="str">
            <v>MR042002</v>
          </cell>
        </row>
        <row r="12105">
          <cell r="AN12105" t="str">
            <v>MR042002</v>
          </cell>
        </row>
        <row r="12106">
          <cell r="AN12106" t="str">
            <v>MR042002</v>
          </cell>
        </row>
        <row r="12107">
          <cell r="AN12107" t="str">
            <v>AR042002</v>
          </cell>
        </row>
        <row r="12108">
          <cell r="AN12108" t="str">
            <v>QR042002</v>
          </cell>
        </row>
        <row r="12109">
          <cell r="AN12109" t="str">
            <v>QR032002</v>
          </cell>
        </row>
        <row r="12110">
          <cell r="AN12110" t="str">
            <v>QR042002</v>
          </cell>
        </row>
        <row r="12111">
          <cell r="AN12111" t="str">
            <v>QR042002</v>
          </cell>
        </row>
        <row r="12112">
          <cell r="AN12112" t="str">
            <v>QR042002</v>
          </cell>
        </row>
        <row r="12113">
          <cell r="AN12113" t="str">
            <v>MR042002</v>
          </cell>
        </row>
        <row r="12114">
          <cell r="AN12114" t="str">
            <v>MR042002</v>
          </cell>
        </row>
        <row r="12115">
          <cell r="AN12115" t="str">
            <v>MR042002</v>
          </cell>
        </row>
        <row r="12116">
          <cell r="AN12116" t="str">
            <v>MR042002</v>
          </cell>
        </row>
        <row r="12117">
          <cell r="AN12117" t="str">
            <v>QR042002</v>
          </cell>
        </row>
        <row r="12118">
          <cell r="AN12118" t="str">
            <v>QR042002</v>
          </cell>
        </row>
        <row r="12119">
          <cell r="AN12119" t="str">
            <v>AR042002</v>
          </cell>
        </row>
        <row r="12120">
          <cell r="AN12120" t="str">
            <v>SR042002</v>
          </cell>
        </row>
        <row r="12121">
          <cell r="AN12121" t="str">
            <v>QR052002</v>
          </cell>
        </row>
        <row r="12122">
          <cell r="AN12122" t="str">
            <v>QR052002</v>
          </cell>
        </row>
        <row r="12123">
          <cell r="AN12123" t="str">
            <v>QR052002</v>
          </cell>
        </row>
        <row r="12124">
          <cell r="AN12124" t="str">
            <v>AR042002</v>
          </cell>
        </row>
        <row r="12125">
          <cell r="AN12125" t="str">
            <v>AR052002</v>
          </cell>
        </row>
        <row r="12126">
          <cell r="AN12126" t="str">
            <v>AR042002</v>
          </cell>
        </row>
        <row r="12127">
          <cell r="AN12127" t="str">
            <v>AR042002</v>
          </cell>
        </row>
        <row r="12128">
          <cell r="AN12128" t="str">
            <v>QR042002</v>
          </cell>
        </row>
        <row r="12129">
          <cell r="AN12129" t="str">
            <v>AR042002</v>
          </cell>
        </row>
        <row r="12130">
          <cell r="AN12130" t="str">
            <v>SR042002</v>
          </cell>
        </row>
        <row r="12131">
          <cell r="AN12131" t="str">
            <v>QR042002</v>
          </cell>
        </row>
        <row r="12132">
          <cell r="AN12132" t="str">
            <v>MR042002</v>
          </cell>
        </row>
        <row r="12133">
          <cell r="AN12133" t="str">
            <v>QR042002</v>
          </cell>
        </row>
        <row r="12134">
          <cell r="AN12134" t="str">
            <v>QR042002</v>
          </cell>
        </row>
        <row r="12135">
          <cell r="AN12135" t="str">
            <v>SR052002</v>
          </cell>
        </row>
        <row r="12136">
          <cell r="AN12136" t="str">
            <v>QR052002</v>
          </cell>
        </row>
        <row r="12137">
          <cell r="AN12137" t="str">
            <v>QR052002</v>
          </cell>
        </row>
        <row r="12138">
          <cell r="AN12138" t="str">
            <v>QR052002</v>
          </cell>
        </row>
        <row r="12139">
          <cell r="AN12139" t="str">
            <v>MR062002</v>
          </cell>
        </row>
        <row r="12140">
          <cell r="AN12140" t="str">
            <v>AR062002</v>
          </cell>
        </row>
        <row r="12141">
          <cell r="AN12141" t="str">
            <v>AR062002</v>
          </cell>
        </row>
        <row r="12142">
          <cell r="AN12142" t="str">
            <v>AR062002</v>
          </cell>
        </row>
        <row r="12143">
          <cell r="AN12143" t="str">
            <v>AR052002</v>
          </cell>
        </row>
        <row r="12144">
          <cell r="AN12144" t="str">
            <v>QR052002</v>
          </cell>
        </row>
        <row r="12145">
          <cell r="AN12145" t="str">
            <v>QR052002</v>
          </cell>
        </row>
        <row r="12146">
          <cell r="AN12146" t="str">
            <v>QR052002</v>
          </cell>
        </row>
        <row r="12147">
          <cell r="AN12147" t="str">
            <v>QR052002</v>
          </cell>
        </row>
        <row r="12148">
          <cell r="AN12148" t="str">
            <v>QR052002</v>
          </cell>
        </row>
        <row r="12149">
          <cell r="AN12149" t="str">
            <v>MR052002</v>
          </cell>
        </row>
        <row r="12150">
          <cell r="AN12150" t="str">
            <v>MR052002</v>
          </cell>
        </row>
        <row r="12151">
          <cell r="AN12151" t="str">
            <v>MR052002</v>
          </cell>
        </row>
        <row r="12152">
          <cell r="AN12152" t="str">
            <v>AR052002</v>
          </cell>
        </row>
        <row r="12153">
          <cell r="AN12153" t="str">
            <v>AR052002</v>
          </cell>
        </row>
        <row r="12154">
          <cell r="AN12154" t="str">
            <v>AR052002</v>
          </cell>
        </row>
        <row r="12155">
          <cell r="AN12155" t="str">
            <v>SR062002</v>
          </cell>
        </row>
        <row r="12156">
          <cell r="AN12156" t="str">
            <v>AR052002</v>
          </cell>
        </row>
        <row r="12157">
          <cell r="AN12157" t="str">
            <v>SR062002</v>
          </cell>
        </row>
        <row r="12158">
          <cell r="AN12158" t="str">
            <v>SR052002</v>
          </cell>
        </row>
        <row r="12159">
          <cell r="AN12159" t="str">
            <v>QR052002</v>
          </cell>
        </row>
        <row r="12160">
          <cell r="AN12160" t="str">
            <v>QR062002</v>
          </cell>
        </row>
        <row r="12161">
          <cell r="AN12161" t="str">
            <v>AR052002</v>
          </cell>
        </row>
        <row r="12162">
          <cell r="AN12162" t="str">
            <v>MR052002</v>
          </cell>
        </row>
        <row r="12163">
          <cell r="AN12163" t="str">
            <v>MR062002</v>
          </cell>
        </row>
        <row r="12164">
          <cell r="AN12164" t="str">
            <v>QR052002</v>
          </cell>
        </row>
        <row r="12165">
          <cell r="AN12165" t="str">
            <v>MR052002</v>
          </cell>
        </row>
        <row r="12166">
          <cell r="AN12166" t="str">
            <v>MR062002</v>
          </cell>
        </row>
        <row r="12167">
          <cell r="AN12167" t="str">
            <v>MR062002</v>
          </cell>
        </row>
        <row r="12168">
          <cell r="AN12168" t="str">
            <v>QR062002</v>
          </cell>
        </row>
        <row r="12169">
          <cell r="AN12169" t="str">
            <v>AR072002</v>
          </cell>
        </row>
        <row r="12170">
          <cell r="AN12170" t="str">
            <v>AR062002</v>
          </cell>
        </row>
        <row r="12171">
          <cell r="AN12171" t="str">
            <v>AR062002</v>
          </cell>
        </row>
        <row r="12172">
          <cell r="AN12172" t="str">
            <v>AR062002</v>
          </cell>
        </row>
        <row r="12173">
          <cell r="AN12173" t="str">
            <v>QR062002</v>
          </cell>
        </row>
        <row r="12174">
          <cell r="AN12174" t="str">
            <v>MR062002</v>
          </cell>
        </row>
        <row r="12175">
          <cell r="AN12175" t="str">
            <v>MR062002</v>
          </cell>
        </row>
        <row r="12176">
          <cell r="AN12176" t="str">
            <v>AR062002</v>
          </cell>
        </row>
        <row r="12177">
          <cell r="AN12177" t="str">
            <v>MR102002</v>
          </cell>
        </row>
        <row r="12178">
          <cell r="AN12178" t="str">
            <v>AR052002</v>
          </cell>
        </row>
        <row r="12179">
          <cell r="AN12179" t="str">
            <v>MR062002</v>
          </cell>
        </row>
        <row r="12180">
          <cell r="AN12180" t="str">
            <v>SR062002</v>
          </cell>
        </row>
        <row r="12181">
          <cell r="AN12181" t="str">
            <v>AR062002</v>
          </cell>
        </row>
        <row r="12182">
          <cell r="AN12182" t="str">
            <v>AR062002</v>
          </cell>
        </row>
        <row r="12183">
          <cell r="AN12183" t="str">
            <v>SR062002</v>
          </cell>
        </row>
        <row r="12184">
          <cell r="AN12184" t="str">
            <v>QR062002</v>
          </cell>
        </row>
        <row r="12185">
          <cell r="AN12185" t="str">
            <v>AR062002</v>
          </cell>
        </row>
        <row r="12186">
          <cell r="AN12186" t="str">
            <v>MR062002</v>
          </cell>
        </row>
        <row r="12187">
          <cell r="AN12187" t="str">
            <v>AR062002</v>
          </cell>
        </row>
        <row r="12188">
          <cell r="AN12188" t="str">
            <v>SR072002</v>
          </cell>
        </row>
        <row r="12189">
          <cell r="AN12189" t="str">
            <v>QR062002</v>
          </cell>
        </row>
        <row r="12190">
          <cell r="AN12190" t="str">
            <v>MR062002</v>
          </cell>
        </row>
        <row r="12191">
          <cell r="AN12191" t="str">
            <v>MR062002</v>
          </cell>
        </row>
        <row r="12192">
          <cell r="AN12192" t="str">
            <v>AR072002</v>
          </cell>
        </row>
        <row r="12193">
          <cell r="AN12193" t="str">
            <v>MR062002</v>
          </cell>
        </row>
        <row r="12194">
          <cell r="AN12194" t="str">
            <v>SR062002</v>
          </cell>
        </row>
        <row r="12195">
          <cell r="AN12195" t="str">
            <v>AR062002</v>
          </cell>
        </row>
        <row r="12196">
          <cell r="AN12196" t="str">
            <v>MR062002</v>
          </cell>
        </row>
        <row r="12197">
          <cell r="AN12197" t="str">
            <v>MR062002</v>
          </cell>
        </row>
        <row r="12198">
          <cell r="AN12198" t="str">
            <v>MR062002</v>
          </cell>
        </row>
        <row r="12199">
          <cell r="AN12199" t="str">
            <v>MR062002</v>
          </cell>
        </row>
        <row r="12200">
          <cell r="AN12200" t="str">
            <v>AR062002</v>
          </cell>
        </row>
        <row r="12201">
          <cell r="AN12201" t="str">
            <v>AR062002</v>
          </cell>
        </row>
        <row r="12202">
          <cell r="AN12202" t="str">
            <v>AR062002</v>
          </cell>
        </row>
        <row r="12203">
          <cell r="AN12203" t="str">
            <v>MR062002</v>
          </cell>
        </row>
        <row r="12204">
          <cell r="AN12204" t="str">
            <v>MR072002</v>
          </cell>
        </row>
        <row r="12205">
          <cell r="AN12205" t="str">
            <v>MR062002</v>
          </cell>
        </row>
        <row r="12206">
          <cell r="AN12206" t="str">
            <v>QR072002</v>
          </cell>
        </row>
        <row r="12207">
          <cell r="AN12207" t="str">
            <v>QR062002</v>
          </cell>
        </row>
        <row r="12208">
          <cell r="AN12208" t="str">
            <v>AR062002</v>
          </cell>
        </row>
        <row r="12209">
          <cell r="AN12209" t="str">
            <v>MR062002</v>
          </cell>
        </row>
        <row r="12210">
          <cell r="AN12210" t="str">
            <v>MR062002</v>
          </cell>
        </row>
        <row r="12211">
          <cell r="AN12211" t="str">
            <v>MR062002</v>
          </cell>
        </row>
        <row r="12212">
          <cell r="AN12212" t="str">
            <v>AR062002</v>
          </cell>
        </row>
        <row r="12213">
          <cell r="AN12213" t="str">
            <v>SR062002</v>
          </cell>
        </row>
        <row r="12214">
          <cell r="AN12214" t="str">
            <v>SR062002</v>
          </cell>
        </row>
        <row r="12215">
          <cell r="AN12215" t="str">
            <v>SR062002</v>
          </cell>
        </row>
        <row r="12216">
          <cell r="AN12216" t="str">
            <v>MR062002</v>
          </cell>
        </row>
        <row r="12217">
          <cell r="AN12217" t="str">
            <v>AR072002</v>
          </cell>
        </row>
        <row r="12218">
          <cell r="AN12218" t="str">
            <v>SR072002</v>
          </cell>
        </row>
        <row r="12219">
          <cell r="AN12219" t="str">
            <v>SR072002</v>
          </cell>
        </row>
        <row r="12220">
          <cell r="AN12220" t="str">
            <v>AR072002</v>
          </cell>
        </row>
        <row r="12221">
          <cell r="AN12221" t="str">
            <v>MR072002</v>
          </cell>
        </row>
        <row r="12222">
          <cell r="AN12222" t="str">
            <v>AR062002</v>
          </cell>
        </row>
        <row r="12223">
          <cell r="AN12223" t="str">
            <v>AR062002</v>
          </cell>
        </row>
        <row r="12224">
          <cell r="AN12224" t="str">
            <v>MR072002</v>
          </cell>
        </row>
        <row r="12225">
          <cell r="AN12225" t="str">
            <v>MR062002</v>
          </cell>
        </row>
        <row r="12226">
          <cell r="AN12226" t="str">
            <v>AR062002</v>
          </cell>
        </row>
        <row r="12227">
          <cell r="AN12227" t="str">
            <v>AR072002</v>
          </cell>
        </row>
        <row r="12228">
          <cell r="AN12228" t="str">
            <v>MR032003</v>
          </cell>
        </row>
        <row r="12229">
          <cell r="AN12229" t="str">
            <v>MR072002</v>
          </cell>
        </row>
        <row r="12230">
          <cell r="AN12230" t="str">
            <v>SR062002</v>
          </cell>
        </row>
        <row r="12231">
          <cell r="AN12231" t="str">
            <v>AR072002</v>
          </cell>
        </row>
        <row r="12232">
          <cell r="AN12232" t="str">
            <v>SR072002</v>
          </cell>
        </row>
        <row r="12233">
          <cell r="AN12233" t="str">
            <v>MR062002</v>
          </cell>
        </row>
        <row r="12234">
          <cell r="AN12234" t="str">
            <v>AR062002</v>
          </cell>
        </row>
        <row r="12235">
          <cell r="AN12235" t="str">
            <v>AR062002</v>
          </cell>
        </row>
        <row r="12236">
          <cell r="AN12236" t="str">
            <v>QR072002</v>
          </cell>
        </row>
        <row r="12237">
          <cell r="AN12237" t="str">
            <v>MR062002</v>
          </cell>
        </row>
        <row r="12238">
          <cell r="AN12238" t="str">
            <v>MR062002</v>
          </cell>
        </row>
        <row r="12239">
          <cell r="AN12239" t="str">
            <v>MR072002</v>
          </cell>
        </row>
        <row r="12240">
          <cell r="AN12240" t="str">
            <v>MR072002</v>
          </cell>
        </row>
        <row r="12241">
          <cell r="AN12241" t="str">
            <v>MR062002</v>
          </cell>
        </row>
        <row r="12242">
          <cell r="AN12242" t="str">
            <v>MR072002</v>
          </cell>
        </row>
        <row r="12243">
          <cell r="AN12243" t="str">
            <v>MR062002</v>
          </cell>
        </row>
        <row r="12244">
          <cell r="AN12244" t="str">
            <v>MR072002</v>
          </cell>
        </row>
        <row r="12245">
          <cell r="AN12245" t="str">
            <v>SR062002</v>
          </cell>
        </row>
        <row r="12246">
          <cell r="AN12246" t="str">
            <v>MR072002</v>
          </cell>
        </row>
        <row r="12247">
          <cell r="AN12247" t="str">
            <v>AR072002</v>
          </cell>
        </row>
        <row r="12248">
          <cell r="AN12248" t="str">
            <v>MR072002</v>
          </cell>
        </row>
        <row r="12249">
          <cell r="AN12249" t="str">
            <v>MR072002</v>
          </cell>
        </row>
        <row r="12250">
          <cell r="AN12250" t="str">
            <v>MR072002</v>
          </cell>
        </row>
        <row r="12251">
          <cell r="AN12251" t="str">
            <v>MR072002</v>
          </cell>
        </row>
        <row r="12252">
          <cell r="AN12252" t="str">
            <v>MR072002</v>
          </cell>
        </row>
        <row r="12253">
          <cell r="AN12253" t="str">
            <v>QR072002</v>
          </cell>
        </row>
        <row r="12254">
          <cell r="AN12254" t="str">
            <v>QR072002</v>
          </cell>
        </row>
        <row r="12255">
          <cell r="AN12255" t="str">
            <v>MR072002</v>
          </cell>
        </row>
        <row r="12256">
          <cell r="AN12256" t="str">
            <v>MR072002</v>
          </cell>
        </row>
        <row r="12257">
          <cell r="AN12257" t="str">
            <v>MR072002</v>
          </cell>
        </row>
        <row r="12258">
          <cell r="AN12258" t="str">
            <v>AR072002</v>
          </cell>
        </row>
        <row r="12259">
          <cell r="AN12259" t="str">
            <v>MR072002</v>
          </cell>
        </row>
        <row r="12260">
          <cell r="AN12260" t="str">
            <v>QR072002</v>
          </cell>
        </row>
        <row r="12261">
          <cell r="AN12261" t="str">
            <v>SR082002</v>
          </cell>
        </row>
        <row r="12262">
          <cell r="AN12262" t="str">
            <v>AR072002</v>
          </cell>
        </row>
        <row r="12263">
          <cell r="AN12263" t="str">
            <v>AR072002</v>
          </cell>
        </row>
        <row r="12264">
          <cell r="AN12264" t="str">
            <v>QR072002</v>
          </cell>
        </row>
        <row r="12265">
          <cell r="AN12265" t="str">
            <v>MR072002</v>
          </cell>
        </row>
        <row r="12266">
          <cell r="AN12266" t="str">
            <v>MR072002</v>
          </cell>
        </row>
        <row r="12267">
          <cell r="AN12267" t="str">
            <v>MR072002</v>
          </cell>
        </row>
        <row r="12268">
          <cell r="AN12268" t="str">
            <v>AR072002</v>
          </cell>
        </row>
        <row r="12269">
          <cell r="AN12269" t="str">
            <v>AR072002</v>
          </cell>
        </row>
        <row r="12270">
          <cell r="AN12270" t="str">
            <v>AR072002</v>
          </cell>
        </row>
        <row r="12271">
          <cell r="AN12271" t="str">
            <v>AR072002</v>
          </cell>
        </row>
        <row r="12272">
          <cell r="AN12272" t="str">
            <v>QR072002</v>
          </cell>
        </row>
        <row r="12273">
          <cell r="AN12273" t="str">
            <v>SR072002</v>
          </cell>
        </row>
        <row r="12274">
          <cell r="AN12274" t="str">
            <v>AR072002</v>
          </cell>
        </row>
        <row r="12275">
          <cell r="AN12275" t="str">
            <v>AR072002</v>
          </cell>
        </row>
        <row r="12276">
          <cell r="AN12276" t="str">
            <v>MR062003</v>
          </cell>
        </row>
        <row r="12277">
          <cell r="AN12277" t="str">
            <v>MR072002</v>
          </cell>
        </row>
        <row r="12278">
          <cell r="AN12278" t="str">
            <v>MR072002</v>
          </cell>
        </row>
        <row r="12279">
          <cell r="AN12279" t="str">
            <v>AR082002</v>
          </cell>
        </row>
        <row r="12280">
          <cell r="AN12280" t="str">
            <v>AR072002</v>
          </cell>
        </row>
        <row r="12281">
          <cell r="AN12281" t="str">
            <v>QR082002</v>
          </cell>
        </row>
        <row r="12282">
          <cell r="AN12282" t="str">
            <v>MR072002</v>
          </cell>
        </row>
        <row r="12283">
          <cell r="AN12283" t="str">
            <v>MR072002</v>
          </cell>
        </row>
        <row r="12284">
          <cell r="AN12284" t="str">
            <v>AR092002</v>
          </cell>
        </row>
        <row r="12285">
          <cell r="AN12285" t="str">
            <v>AR072002</v>
          </cell>
        </row>
        <row r="12286">
          <cell r="AN12286" t="str">
            <v>AR092002</v>
          </cell>
        </row>
        <row r="12287">
          <cell r="AN12287" t="str">
            <v>AR082002</v>
          </cell>
        </row>
        <row r="12288">
          <cell r="AN12288" t="str">
            <v>AR082002</v>
          </cell>
        </row>
        <row r="12289">
          <cell r="AN12289" t="str">
            <v>QR072002</v>
          </cell>
        </row>
        <row r="12290">
          <cell r="AN12290" t="str">
            <v>SR072002</v>
          </cell>
        </row>
        <row r="12291">
          <cell r="AN12291" t="str">
            <v>AR072002</v>
          </cell>
        </row>
        <row r="12292">
          <cell r="AN12292" t="str">
            <v>AR082002</v>
          </cell>
        </row>
        <row r="12293">
          <cell r="AN12293" t="str">
            <v>AR072002</v>
          </cell>
        </row>
        <row r="12294">
          <cell r="AN12294" t="str">
            <v>MR072002</v>
          </cell>
        </row>
        <row r="12295">
          <cell r="AN12295" t="str">
            <v>AR092002</v>
          </cell>
        </row>
        <row r="12296">
          <cell r="AN12296" t="str">
            <v>AR092002</v>
          </cell>
        </row>
        <row r="12297">
          <cell r="AN12297" t="str">
            <v>QR082002</v>
          </cell>
        </row>
        <row r="12298">
          <cell r="AN12298" t="str">
            <v>MR082002</v>
          </cell>
        </row>
        <row r="12299">
          <cell r="AN12299" t="str">
            <v>AR082002</v>
          </cell>
        </row>
        <row r="12300">
          <cell r="AN12300" t="str">
            <v>MR082002</v>
          </cell>
        </row>
        <row r="12301">
          <cell r="AN12301" t="str">
            <v>MR072002</v>
          </cell>
        </row>
        <row r="12302">
          <cell r="AN12302" t="str">
            <v>SR072002</v>
          </cell>
        </row>
        <row r="12303">
          <cell r="AN12303" t="str">
            <v>SR072002</v>
          </cell>
        </row>
        <row r="12304">
          <cell r="AN12304" t="str">
            <v>SR072002</v>
          </cell>
        </row>
        <row r="12305">
          <cell r="AN12305" t="str">
            <v>AR082002</v>
          </cell>
        </row>
        <row r="12306">
          <cell r="AN12306" t="str">
            <v>AR082002</v>
          </cell>
        </row>
        <row r="12307">
          <cell r="AN12307" t="str">
            <v>MR112002</v>
          </cell>
        </row>
        <row r="12308">
          <cell r="AN12308" t="str">
            <v>AR082002</v>
          </cell>
        </row>
        <row r="12309">
          <cell r="AN12309" t="str">
            <v>SR072002</v>
          </cell>
        </row>
        <row r="12310">
          <cell r="AN12310" t="str">
            <v>AR072002</v>
          </cell>
        </row>
        <row r="12311">
          <cell r="AN12311" t="str">
            <v>MR072002</v>
          </cell>
        </row>
        <row r="12312">
          <cell r="AN12312" t="str">
            <v>SR072002</v>
          </cell>
        </row>
        <row r="12313">
          <cell r="AN12313" t="str">
            <v>SR072002</v>
          </cell>
        </row>
        <row r="12314">
          <cell r="AN12314" t="str">
            <v>MR082002</v>
          </cell>
        </row>
        <row r="12315">
          <cell r="AN12315" t="str">
            <v>MR082002</v>
          </cell>
        </row>
        <row r="12316">
          <cell r="AN12316" t="str">
            <v>QR082002</v>
          </cell>
        </row>
        <row r="12317">
          <cell r="AN12317" t="str">
            <v>AR072002</v>
          </cell>
        </row>
        <row r="12318">
          <cell r="AN12318" t="str">
            <v>AR072002</v>
          </cell>
        </row>
        <row r="12319">
          <cell r="AN12319" t="str">
            <v>QR082002</v>
          </cell>
        </row>
        <row r="12320">
          <cell r="AN12320" t="str">
            <v>MR082002</v>
          </cell>
        </row>
        <row r="12321">
          <cell r="AN12321" t="str">
            <v>MR082002</v>
          </cell>
        </row>
        <row r="12322">
          <cell r="AN12322" t="str">
            <v>MR082002</v>
          </cell>
        </row>
        <row r="12323">
          <cell r="AN12323" t="str">
            <v>MR082002</v>
          </cell>
        </row>
        <row r="12324">
          <cell r="AN12324" t="str">
            <v>MR082002</v>
          </cell>
        </row>
        <row r="12325">
          <cell r="AN12325" t="str">
            <v>MR082002</v>
          </cell>
        </row>
        <row r="12326">
          <cell r="AN12326" t="str">
            <v>AR082002</v>
          </cell>
        </row>
        <row r="12327">
          <cell r="AN12327" t="str">
            <v>AR082002</v>
          </cell>
        </row>
        <row r="12328">
          <cell r="AN12328" t="str">
            <v>MR082002</v>
          </cell>
        </row>
        <row r="12329">
          <cell r="AN12329" t="str">
            <v>AR092002</v>
          </cell>
        </row>
        <row r="12330">
          <cell r="AN12330" t="str">
            <v>AR082002</v>
          </cell>
        </row>
        <row r="12331">
          <cell r="AN12331" t="str">
            <v>MR092002</v>
          </cell>
        </row>
        <row r="12332">
          <cell r="AN12332" t="str">
            <v>AR082002</v>
          </cell>
        </row>
        <row r="12333">
          <cell r="AN12333" t="str">
            <v>AR082002</v>
          </cell>
        </row>
        <row r="12334">
          <cell r="AN12334" t="str">
            <v>MR092002</v>
          </cell>
        </row>
        <row r="12335">
          <cell r="AN12335" t="str">
            <v>MR082002</v>
          </cell>
        </row>
        <row r="12336">
          <cell r="AN12336" t="str">
            <v>MR082002</v>
          </cell>
        </row>
        <row r="12337">
          <cell r="AN12337" t="str">
            <v>SR082002</v>
          </cell>
        </row>
        <row r="12338">
          <cell r="AN12338" t="str">
            <v>SR082002</v>
          </cell>
        </row>
        <row r="12339">
          <cell r="AN12339" t="str">
            <v>MR082002</v>
          </cell>
        </row>
        <row r="12340">
          <cell r="AN12340" t="str">
            <v>MR082002</v>
          </cell>
        </row>
        <row r="12341">
          <cell r="AN12341" t="str">
            <v>MR082002</v>
          </cell>
        </row>
        <row r="12342">
          <cell r="AN12342" t="str">
            <v>MR092002</v>
          </cell>
        </row>
        <row r="12343">
          <cell r="AN12343" t="str">
            <v>AR082002</v>
          </cell>
        </row>
        <row r="12344">
          <cell r="AN12344" t="str">
            <v>QR082002</v>
          </cell>
        </row>
        <row r="12345">
          <cell r="AN12345" t="str">
            <v>MR092002</v>
          </cell>
        </row>
        <row r="12346">
          <cell r="AN12346" t="str">
            <v>MR092002</v>
          </cell>
        </row>
        <row r="12347">
          <cell r="AN12347" t="str">
            <v>SR082002</v>
          </cell>
        </row>
        <row r="12348">
          <cell r="AN12348" t="str">
            <v>AR082002</v>
          </cell>
        </row>
        <row r="12349">
          <cell r="AN12349" t="str">
            <v>QR082002</v>
          </cell>
        </row>
        <row r="12350">
          <cell r="AN12350" t="str">
            <v>QR082002</v>
          </cell>
        </row>
        <row r="12351">
          <cell r="AN12351" t="str">
            <v>QR082002</v>
          </cell>
        </row>
        <row r="12352">
          <cell r="AN12352" t="str">
            <v>QR082002</v>
          </cell>
        </row>
        <row r="12353">
          <cell r="AN12353" t="str">
            <v>AR102002</v>
          </cell>
        </row>
        <row r="12354">
          <cell r="AN12354" t="str">
            <v>MR092002</v>
          </cell>
        </row>
        <row r="12355">
          <cell r="AN12355" t="str">
            <v>AR092002</v>
          </cell>
        </row>
        <row r="12356">
          <cell r="AN12356" t="str">
            <v>MR032003</v>
          </cell>
        </row>
        <row r="12357">
          <cell r="AN12357" t="str">
            <v>MR032003</v>
          </cell>
        </row>
        <row r="12358">
          <cell r="AN12358" t="str">
            <v>QR092002</v>
          </cell>
        </row>
        <row r="12359">
          <cell r="AN12359" t="str">
            <v>MR082002</v>
          </cell>
        </row>
        <row r="12360">
          <cell r="AN12360" t="str">
            <v>QR092002</v>
          </cell>
        </row>
        <row r="12361">
          <cell r="AN12361" t="str">
            <v>AR082002</v>
          </cell>
        </row>
        <row r="12362">
          <cell r="AN12362" t="str">
            <v>AR082002</v>
          </cell>
        </row>
        <row r="12363">
          <cell r="AN12363" t="str">
            <v>AR092002</v>
          </cell>
        </row>
        <row r="12364">
          <cell r="AN12364" t="str">
            <v>AR092002</v>
          </cell>
        </row>
        <row r="12365">
          <cell r="AN12365" t="str">
            <v>AR092002</v>
          </cell>
        </row>
        <row r="12366">
          <cell r="AN12366" t="str">
            <v>AR092002</v>
          </cell>
        </row>
        <row r="12367">
          <cell r="AN12367" t="str">
            <v>AR092002</v>
          </cell>
        </row>
        <row r="12368">
          <cell r="AN12368" t="str">
            <v>AR092002</v>
          </cell>
        </row>
        <row r="12369">
          <cell r="AN12369" t="str">
            <v>MR092002</v>
          </cell>
        </row>
        <row r="12370">
          <cell r="AN12370" t="str">
            <v>AR092002</v>
          </cell>
        </row>
        <row r="12371">
          <cell r="AN12371" t="str">
            <v>QR092002</v>
          </cell>
        </row>
        <row r="12372">
          <cell r="AN12372" t="str">
            <v>MR092002</v>
          </cell>
        </row>
        <row r="12373">
          <cell r="AN12373" t="str">
            <v>QR092002</v>
          </cell>
        </row>
        <row r="12374">
          <cell r="AN12374" t="str">
            <v>QR092002</v>
          </cell>
        </row>
        <row r="12375">
          <cell r="AN12375" t="str">
            <v>QR092002</v>
          </cell>
        </row>
        <row r="12376">
          <cell r="AN12376" t="str">
            <v>AR092002</v>
          </cell>
        </row>
        <row r="12377">
          <cell r="AN12377" t="str">
            <v>AR092002</v>
          </cell>
        </row>
        <row r="12378">
          <cell r="AN12378" t="str">
            <v>AR092002</v>
          </cell>
        </row>
        <row r="12379">
          <cell r="AN12379" t="str">
            <v>MR092002</v>
          </cell>
        </row>
        <row r="12380">
          <cell r="AN12380" t="str">
            <v>AR092002</v>
          </cell>
        </row>
        <row r="12381">
          <cell r="AN12381" t="str">
            <v>MR092002</v>
          </cell>
        </row>
        <row r="12382">
          <cell r="AN12382" t="str">
            <v>MR092002</v>
          </cell>
        </row>
        <row r="12383">
          <cell r="AN12383" t="str">
            <v>AR092002</v>
          </cell>
        </row>
        <row r="12384">
          <cell r="AN12384" t="str">
            <v>QR092002</v>
          </cell>
        </row>
        <row r="12385">
          <cell r="AN12385" t="str">
            <v>QR092002</v>
          </cell>
        </row>
        <row r="12386">
          <cell r="AN12386" t="str">
            <v>QR092002</v>
          </cell>
        </row>
        <row r="12387">
          <cell r="AN12387" t="str">
            <v>QR092002</v>
          </cell>
        </row>
        <row r="12388">
          <cell r="AN12388" t="str">
            <v>QR092002</v>
          </cell>
        </row>
        <row r="12389">
          <cell r="AN12389" t="str">
            <v>AR092002</v>
          </cell>
        </row>
        <row r="12390">
          <cell r="AN12390" t="str">
            <v>QR092002</v>
          </cell>
        </row>
        <row r="12391">
          <cell r="AN12391" t="str">
            <v>MR092002</v>
          </cell>
        </row>
        <row r="12392">
          <cell r="AN12392" t="str">
            <v>SR092002</v>
          </cell>
        </row>
        <row r="12393">
          <cell r="AN12393" t="str">
            <v>SR092002</v>
          </cell>
        </row>
        <row r="12394">
          <cell r="AN12394" t="str">
            <v>MR092002</v>
          </cell>
        </row>
        <row r="12395">
          <cell r="AN12395" t="str">
            <v>MR092002</v>
          </cell>
        </row>
        <row r="12396">
          <cell r="AN12396" t="str">
            <v>MR092002</v>
          </cell>
        </row>
        <row r="12397">
          <cell r="AN12397" t="str">
            <v>QR102002</v>
          </cell>
        </row>
        <row r="12398">
          <cell r="AN12398" t="str">
            <v>QR092002</v>
          </cell>
        </row>
        <row r="12399">
          <cell r="AN12399" t="str">
            <v>QR092002</v>
          </cell>
        </row>
        <row r="12400">
          <cell r="AN12400" t="str">
            <v>QR092002</v>
          </cell>
        </row>
        <row r="12401">
          <cell r="AN12401" t="str">
            <v>MR092002</v>
          </cell>
        </row>
        <row r="12402">
          <cell r="AN12402" t="str">
            <v>MR092002</v>
          </cell>
        </row>
        <row r="12403">
          <cell r="AN12403" t="str">
            <v>MR092002</v>
          </cell>
        </row>
        <row r="12404">
          <cell r="AN12404" t="str">
            <v>MR092002</v>
          </cell>
        </row>
        <row r="12405">
          <cell r="AN12405" t="str">
            <v>MR092002</v>
          </cell>
        </row>
        <row r="12406">
          <cell r="AN12406" t="str">
            <v>QR092002</v>
          </cell>
        </row>
        <row r="12407">
          <cell r="AN12407" t="str">
            <v>AR092002</v>
          </cell>
        </row>
        <row r="12408">
          <cell r="AN12408" t="str">
            <v>AR092002</v>
          </cell>
        </row>
        <row r="12409">
          <cell r="AN12409" t="str">
            <v>QR092002</v>
          </cell>
        </row>
        <row r="12410">
          <cell r="AN12410" t="str">
            <v>QR092002</v>
          </cell>
        </row>
        <row r="12411">
          <cell r="AN12411" t="str">
            <v>MR092002</v>
          </cell>
        </row>
        <row r="12412">
          <cell r="AN12412" t="str">
            <v>MR092002</v>
          </cell>
        </row>
        <row r="12413">
          <cell r="AN12413" t="str">
            <v>MR092002</v>
          </cell>
        </row>
        <row r="12414">
          <cell r="AN12414" t="str">
            <v>AR092002</v>
          </cell>
        </row>
        <row r="12415">
          <cell r="AN12415" t="str">
            <v>AR092002</v>
          </cell>
        </row>
        <row r="12416">
          <cell r="AN12416" t="str">
            <v>SR112002</v>
          </cell>
        </row>
        <row r="12417">
          <cell r="AN12417" t="str">
            <v>SR092002</v>
          </cell>
        </row>
        <row r="12418">
          <cell r="AN12418" t="str">
            <v>QR092002</v>
          </cell>
        </row>
        <row r="12419">
          <cell r="AN12419" t="str">
            <v>AR102002</v>
          </cell>
        </row>
        <row r="12420">
          <cell r="AN12420" t="str">
            <v>AR092002</v>
          </cell>
        </row>
        <row r="12421">
          <cell r="AN12421" t="str">
            <v>SR092002</v>
          </cell>
        </row>
        <row r="12422">
          <cell r="AN12422" t="str">
            <v>AR092002</v>
          </cell>
        </row>
        <row r="12423">
          <cell r="AN12423" t="str">
            <v>AR092002</v>
          </cell>
        </row>
        <row r="12424">
          <cell r="AN12424" t="str">
            <v>MR092002</v>
          </cell>
        </row>
        <row r="12425">
          <cell r="AN12425" t="str">
            <v>MR092002</v>
          </cell>
        </row>
        <row r="12426">
          <cell r="AN12426" t="str">
            <v>AR092002</v>
          </cell>
        </row>
        <row r="12427">
          <cell r="AN12427" t="str">
            <v>AR092002</v>
          </cell>
        </row>
        <row r="12428">
          <cell r="AN12428" t="str">
            <v>AR112002</v>
          </cell>
        </row>
        <row r="12429">
          <cell r="AN12429" t="str">
            <v>AR092002</v>
          </cell>
        </row>
        <row r="12430">
          <cell r="AN12430" t="str">
            <v>QR102002</v>
          </cell>
        </row>
        <row r="12431">
          <cell r="AN12431" t="str">
            <v>AR092002</v>
          </cell>
        </row>
        <row r="12432">
          <cell r="AN12432" t="str">
            <v>AR092002</v>
          </cell>
        </row>
        <row r="12433">
          <cell r="AN12433" t="str">
            <v>AR092002</v>
          </cell>
        </row>
        <row r="12434">
          <cell r="AN12434" t="str">
            <v>MR092002</v>
          </cell>
        </row>
        <row r="12435">
          <cell r="AN12435" t="str">
            <v>AR092002</v>
          </cell>
        </row>
        <row r="12436">
          <cell r="AN12436" t="str">
            <v>MR092002</v>
          </cell>
        </row>
        <row r="12437">
          <cell r="AN12437" t="str">
            <v>MR092002</v>
          </cell>
        </row>
        <row r="12438">
          <cell r="AN12438" t="str">
            <v>MR092002</v>
          </cell>
        </row>
        <row r="12439">
          <cell r="AN12439" t="str">
            <v>SR092002</v>
          </cell>
        </row>
        <row r="12440">
          <cell r="AN12440" t="str">
            <v>SR092002</v>
          </cell>
        </row>
        <row r="12441">
          <cell r="AN12441" t="str">
            <v>SR102002</v>
          </cell>
        </row>
        <row r="12442">
          <cell r="AN12442" t="str">
            <v>MR092002</v>
          </cell>
        </row>
        <row r="12443">
          <cell r="AN12443" t="str">
            <v>AR102002</v>
          </cell>
        </row>
        <row r="12444">
          <cell r="AN12444" t="str">
            <v>SR092002</v>
          </cell>
        </row>
        <row r="12445">
          <cell r="AN12445" t="str">
            <v>QR092002</v>
          </cell>
        </row>
        <row r="12446">
          <cell r="AN12446" t="str">
            <v>SR092002</v>
          </cell>
        </row>
        <row r="12447">
          <cell r="AN12447" t="str">
            <v>AR092002</v>
          </cell>
        </row>
        <row r="12448">
          <cell r="AN12448" t="str">
            <v>AR092002</v>
          </cell>
        </row>
        <row r="12449">
          <cell r="AN12449" t="str">
            <v>MR092002</v>
          </cell>
        </row>
        <row r="12450">
          <cell r="AN12450" t="str">
            <v>MR092002</v>
          </cell>
        </row>
        <row r="12451">
          <cell r="AN12451" t="str">
            <v>SR092002</v>
          </cell>
        </row>
        <row r="12452">
          <cell r="AN12452" t="str">
            <v>MR092002</v>
          </cell>
        </row>
        <row r="12453">
          <cell r="AN12453" t="str">
            <v>AR092002</v>
          </cell>
        </row>
        <row r="12454">
          <cell r="AN12454" t="str">
            <v>QR092002</v>
          </cell>
        </row>
        <row r="12455">
          <cell r="AN12455" t="str">
            <v>MR092002</v>
          </cell>
        </row>
        <row r="12456">
          <cell r="AN12456" t="str">
            <v>AR112002</v>
          </cell>
        </row>
        <row r="12457">
          <cell r="AN12457" t="str">
            <v>MR092002</v>
          </cell>
        </row>
        <row r="12458">
          <cell r="AN12458" t="str">
            <v>MR092002</v>
          </cell>
        </row>
        <row r="12459">
          <cell r="AN12459" t="str">
            <v>MR092002</v>
          </cell>
        </row>
        <row r="12460">
          <cell r="AN12460" t="str">
            <v>QR092002</v>
          </cell>
        </row>
        <row r="12461">
          <cell r="AN12461" t="str">
            <v>MR092002</v>
          </cell>
        </row>
        <row r="12462">
          <cell r="AN12462" t="str">
            <v>MR092002</v>
          </cell>
        </row>
        <row r="12463">
          <cell r="AN12463" t="str">
            <v>MR092002</v>
          </cell>
        </row>
        <row r="12464">
          <cell r="AN12464" t="str">
            <v>MR092002</v>
          </cell>
        </row>
        <row r="12465">
          <cell r="AN12465" t="str">
            <v>QR102002</v>
          </cell>
        </row>
        <row r="12466">
          <cell r="AN12466" t="str">
            <v>MR102003</v>
          </cell>
        </row>
        <row r="12467">
          <cell r="AN12467" t="str">
            <v>MR092002</v>
          </cell>
        </row>
        <row r="12468">
          <cell r="AN12468" t="str">
            <v>MR092002</v>
          </cell>
        </row>
        <row r="12469">
          <cell r="AN12469" t="str">
            <v>MR092002</v>
          </cell>
        </row>
        <row r="12470">
          <cell r="AN12470" t="str">
            <v>MR102002</v>
          </cell>
        </row>
        <row r="12471">
          <cell r="AN12471" t="str">
            <v>AR092002</v>
          </cell>
        </row>
        <row r="12472">
          <cell r="AN12472" t="str">
            <v>MR092002</v>
          </cell>
        </row>
        <row r="12473">
          <cell r="AN12473" t="str">
            <v>AR092002</v>
          </cell>
        </row>
        <row r="12474">
          <cell r="AN12474" t="str">
            <v>AR092002</v>
          </cell>
        </row>
        <row r="12475">
          <cell r="AN12475" t="str">
            <v>AR092002</v>
          </cell>
        </row>
        <row r="12476">
          <cell r="AN12476" t="str">
            <v>AR092002</v>
          </cell>
        </row>
        <row r="12477">
          <cell r="AN12477" t="str">
            <v>MR092002</v>
          </cell>
        </row>
        <row r="12478">
          <cell r="AN12478" t="str">
            <v>AR102002</v>
          </cell>
        </row>
        <row r="12479">
          <cell r="AN12479" t="str">
            <v>QR092002</v>
          </cell>
        </row>
        <row r="12480">
          <cell r="AN12480" t="str">
            <v>MR092002</v>
          </cell>
        </row>
        <row r="12481">
          <cell r="AN12481" t="str">
            <v>QR092002</v>
          </cell>
        </row>
        <row r="12482">
          <cell r="AN12482" t="str">
            <v>AR092002</v>
          </cell>
        </row>
        <row r="12483">
          <cell r="AN12483" t="str">
            <v>MR092002</v>
          </cell>
        </row>
        <row r="12484">
          <cell r="AN12484" t="str">
            <v>AR112002</v>
          </cell>
        </row>
        <row r="12485">
          <cell r="AN12485" t="str">
            <v>QR102002</v>
          </cell>
        </row>
        <row r="12486">
          <cell r="AN12486" t="str">
            <v>MR092002</v>
          </cell>
        </row>
        <row r="12487">
          <cell r="AN12487" t="str">
            <v>MR092002</v>
          </cell>
        </row>
        <row r="12488">
          <cell r="AN12488" t="str">
            <v>MR092002</v>
          </cell>
        </row>
        <row r="12489">
          <cell r="AN12489" t="str">
            <v>AR102002</v>
          </cell>
        </row>
        <row r="12490">
          <cell r="AN12490" t="str">
            <v>AR102002</v>
          </cell>
        </row>
        <row r="12491">
          <cell r="AN12491" t="str">
            <v>MR092002</v>
          </cell>
        </row>
        <row r="12492">
          <cell r="AN12492" t="str">
            <v>MR102002</v>
          </cell>
        </row>
        <row r="12493">
          <cell r="AN12493" t="str">
            <v>MR102002</v>
          </cell>
        </row>
        <row r="12494">
          <cell r="AN12494" t="str">
            <v>MR102002</v>
          </cell>
        </row>
        <row r="12495">
          <cell r="AN12495" t="str">
            <v>MR102002</v>
          </cell>
        </row>
        <row r="12496">
          <cell r="AN12496" t="str">
            <v>MR092002</v>
          </cell>
        </row>
        <row r="12497">
          <cell r="AN12497" t="str">
            <v>MR092002</v>
          </cell>
        </row>
        <row r="12498">
          <cell r="AN12498" t="str">
            <v>QR092002</v>
          </cell>
        </row>
        <row r="12499">
          <cell r="AN12499" t="str">
            <v>QR092002</v>
          </cell>
        </row>
        <row r="12500">
          <cell r="AN12500" t="str">
            <v>AR092002</v>
          </cell>
        </row>
        <row r="12501">
          <cell r="AN12501" t="str">
            <v>QR102002</v>
          </cell>
        </row>
        <row r="12502">
          <cell r="AN12502" t="str">
            <v>MR102002</v>
          </cell>
        </row>
        <row r="12503">
          <cell r="AN12503" t="str">
            <v>MR012003</v>
          </cell>
        </row>
        <row r="12504">
          <cell r="AN12504" t="str">
            <v>MR102002</v>
          </cell>
        </row>
        <row r="12505">
          <cell r="AN12505" t="str">
            <v>AR122002</v>
          </cell>
        </row>
        <row r="12506">
          <cell r="AN12506" t="str">
            <v>MR102002</v>
          </cell>
        </row>
        <row r="12507">
          <cell r="AN12507" t="str">
            <v>QR102002</v>
          </cell>
        </row>
        <row r="12508">
          <cell r="AN12508" t="str">
            <v>MR102002</v>
          </cell>
        </row>
        <row r="12509">
          <cell r="AN12509" t="str">
            <v>AR112002</v>
          </cell>
        </row>
        <row r="12510">
          <cell r="AN12510" t="str">
            <v>AR102002</v>
          </cell>
        </row>
        <row r="12511">
          <cell r="AN12511" t="str">
            <v>AR112002</v>
          </cell>
        </row>
        <row r="12512">
          <cell r="AN12512" t="str">
            <v>AR102002</v>
          </cell>
        </row>
        <row r="12513">
          <cell r="AN12513" t="str">
            <v>AR102002</v>
          </cell>
        </row>
        <row r="12514">
          <cell r="AN12514" t="str">
            <v>MR102002</v>
          </cell>
        </row>
        <row r="12515">
          <cell r="AN12515" t="str">
            <v>MR102002</v>
          </cell>
        </row>
        <row r="12516">
          <cell r="AN12516" t="str">
            <v>MR052003</v>
          </cell>
        </row>
        <row r="12517">
          <cell r="AN12517" t="str">
            <v>MR102002</v>
          </cell>
        </row>
        <row r="12518">
          <cell r="AN12518" t="str">
            <v>AR102002</v>
          </cell>
        </row>
        <row r="12519">
          <cell r="AN12519" t="str">
            <v>AR102002</v>
          </cell>
        </row>
        <row r="12520">
          <cell r="AN12520" t="str">
            <v>AR102002</v>
          </cell>
        </row>
        <row r="12521">
          <cell r="AN12521" t="str">
            <v>AR102002</v>
          </cell>
        </row>
        <row r="12522">
          <cell r="AN12522" t="str">
            <v>AR112002</v>
          </cell>
        </row>
        <row r="12523">
          <cell r="AN12523" t="str">
            <v>AR112002</v>
          </cell>
        </row>
        <row r="12524">
          <cell r="AN12524" t="str">
            <v>AR112002</v>
          </cell>
        </row>
        <row r="12525">
          <cell r="AN12525" t="str">
            <v>MR112002</v>
          </cell>
        </row>
        <row r="12526">
          <cell r="AN12526" t="str">
            <v>AR102002</v>
          </cell>
        </row>
        <row r="12527">
          <cell r="AN12527" t="str">
            <v>AR102002</v>
          </cell>
        </row>
        <row r="12528">
          <cell r="AN12528" t="str">
            <v>MR012003</v>
          </cell>
        </row>
        <row r="12529">
          <cell r="AN12529" t="str">
            <v>SR102002</v>
          </cell>
        </row>
        <row r="12530">
          <cell r="AN12530" t="str">
            <v>SR102002</v>
          </cell>
        </row>
        <row r="12531">
          <cell r="AN12531" t="str">
            <v>SR102002</v>
          </cell>
        </row>
        <row r="12532">
          <cell r="AN12532" t="str">
            <v>SR102002</v>
          </cell>
        </row>
        <row r="12533">
          <cell r="AN12533" t="str">
            <v>SR102002</v>
          </cell>
        </row>
        <row r="12534">
          <cell r="AN12534" t="str">
            <v>AR102002</v>
          </cell>
        </row>
        <row r="12535">
          <cell r="AN12535" t="str">
            <v>AR102002</v>
          </cell>
        </row>
        <row r="12536">
          <cell r="AN12536" t="str">
            <v>MR122002</v>
          </cell>
        </row>
        <row r="12537">
          <cell r="AN12537" t="str">
            <v>MR102002</v>
          </cell>
        </row>
        <row r="12538">
          <cell r="AN12538" t="str">
            <v>QR102002</v>
          </cell>
        </row>
        <row r="12539">
          <cell r="AN12539" t="str">
            <v>QR102002</v>
          </cell>
        </row>
        <row r="12540">
          <cell r="AN12540" t="str">
            <v>QR102002</v>
          </cell>
        </row>
        <row r="12541">
          <cell r="AN12541" t="str">
            <v>QR102002</v>
          </cell>
        </row>
        <row r="12542">
          <cell r="AN12542" t="str">
            <v>AR112002</v>
          </cell>
        </row>
        <row r="12543">
          <cell r="AN12543" t="str">
            <v>AR112002</v>
          </cell>
        </row>
        <row r="12544">
          <cell r="AN12544" t="str">
            <v>AR112002</v>
          </cell>
        </row>
        <row r="12545">
          <cell r="AN12545" t="str">
            <v>AR112002</v>
          </cell>
        </row>
        <row r="12546">
          <cell r="AN12546" t="str">
            <v>MR102002</v>
          </cell>
        </row>
        <row r="12547">
          <cell r="AN12547" t="str">
            <v>MR102002</v>
          </cell>
        </row>
        <row r="12548">
          <cell r="AN12548" t="str">
            <v>MR102002</v>
          </cell>
        </row>
        <row r="12549">
          <cell r="AN12549" t="str">
            <v>MR102002</v>
          </cell>
        </row>
        <row r="12550">
          <cell r="AN12550" t="str">
            <v>MR112002</v>
          </cell>
        </row>
        <row r="12551">
          <cell r="AN12551" t="str">
            <v>SR022003</v>
          </cell>
        </row>
        <row r="12552">
          <cell r="AN12552" t="str">
            <v>AR102002</v>
          </cell>
        </row>
        <row r="12553">
          <cell r="AN12553" t="str">
            <v>AR112002</v>
          </cell>
        </row>
        <row r="12554">
          <cell r="AN12554" t="str">
            <v>AR112002</v>
          </cell>
        </row>
        <row r="12555">
          <cell r="AN12555" t="str">
            <v>MR102002</v>
          </cell>
        </row>
        <row r="12556">
          <cell r="AN12556" t="str">
            <v>MR102002</v>
          </cell>
        </row>
        <row r="12557">
          <cell r="AN12557" t="str">
            <v>SR102002</v>
          </cell>
        </row>
        <row r="12558">
          <cell r="AN12558" t="str">
            <v>AR042003</v>
          </cell>
        </row>
        <row r="12559">
          <cell r="AN12559" t="str">
            <v>AR012003</v>
          </cell>
        </row>
        <row r="12560">
          <cell r="AN12560" t="str">
            <v>AR042003</v>
          </cell>
        </row>
        <row r="12561">
          <cell r="AN12561" t="str">
            <v>SR112002</v>
          </cell>
        </row>
        <row r="12562">
          <cell r="AN12562" t="str">
            <v>AR122002</v>
          </cell>
        </row>
        <row r="12563">
          <cell r="AN12563" t="str">
            <v>MR102002</v>
          </cell>
        </row>
        <row r="12564">
          <cell r="AN12564" t="str">
            <v>MR102002</v>
          </cell>
        </row>
        <row r="12565">
          <cell r="AN12565" t="str">
            <v>MR102002</v>
          </cell>
        </row>
        <row r="12566">
          <cell r="AN12566" t="str">
            <v>QR102002</v>
          </cell>
        </row>
        <row r="12567">
          <cell r="AN12567" t="str">
            <v>MR112002</v>
          </cell>
        </row>
        <row r="12568">
          <cell r="AN12568" t="str">
            <v>AR112002</v>
          </cell>
        </row>
        <row r="12569">
          <cell r="AN12569" t="str">
            <v>MR102002</v>
          </cell>
        </row>
        <row r="12570">
          <cell r="AN12570" t="str">
            <v>MR102002</v>
          </cell>
        </row>
        <row r="12571">
          <cell r="AN12571" t="str">
            <v>AR112002</v>
          </cell>
        </row>
        <row r="12572">
          <cell r="AN12572" t="str">
            <v>AR102002</v>
          </cell>
        </row>
        <row r="12573">
          <cell r="AN12573" t="str">
            <v>QR112002</v>
          </cell>
        </row>
        <row r="12574">
          <cell r="AN12574" t="str">
            <v>AR112002</v>
          </cell>
        </row>
        <row r="12575">
          <cell r="AN12575" t="str">
            <v>AR112002</v>
          </cell>
        </row>
        <row r="12576">
          <cell r="AN12576" t="str">
            <v>MR112002</v>
          </cell>
        </row>
        <row r="12577">
          <cell r="AN12577" t="str">
            <v>QR112002</v>
          </cell>
        </row>
        <row r="12578">
          <cell r="AN12578" t="str">
            <v>MR112002</v>
          </cell>
        </row>
        <row r="12579">
          <cell r="AN12579" t="str">
            <v>MR112002</v>
          </cell>
        </row>
        <row r="12580">
          <cell r="AN12580" t="str">
            <v>QR112002</v>
          </cell>
        </row>
        <row r="12581">
          <cell r="AN12581" t="str">
            <v>MR112002</v>
          </cell>
        </row>
        <row r="12582">
          <cell r="AN12582" t="str">
            <v>QR112002</v>
          </cell>
        </row>
        <row r="12583">
          <cell r="AN12583" t="str">
            <v>QR112002</v>
          </cell>
        </row>
        <row r="12584">
          <cell r="AN12584" t="str">
            <v>MR122002</v>
          </cell>
        </row>
        <row r="12585">
          <cell r="AN12585" t="str">
            <v>AR112002</v>
          </cell>
        </row>
        <row r="12586">
          <cell r="AN12586" t="str">
            <v>AR112002</v>
          </cell>
        </row>
        <row r="12587">
          <cell r="AN12587" t="str">
            <v>AR112002</v>
          </cell>
        </row>
        <row r="12588">
          <cell r="AN12588" t="str">
            <v>AR112002</v>
          </cell>
        </row>
        <row r="12589">
          <cell r="AN12589" t="str">
            <v>MR112002</v>
          </cell>
        </row>
        <row r="12590">
          <cell r="AN12590" t="str">
            <v>MR112002</v>
          </cell>
        </row>
        <row r="12591">
          <cell r="AN12591" t="str">
            <v>MR122002</v>
          </cell>
        </row>
        <row r="12592">
          <cell r="AN12592" t="str">
            <v>AR112002</v>
          </cell>
        </row>
        <row r="12593">
          <cell r="AN12593" t="str">
            <v>AR112002</v>
          </cell>
        </row>
        <row r="12594">
          <cell r="AN12594" t="str">
            <v>AR112002</v>
          </cell>
        </row>
        <row r="12595">
          <cell r="AN12595" t="str">
            <v>QR112002</v>
          </cell>
        </row>
        <row r="12596">
          <cell r="AN12596" t="str">
            <v>QR112002</v>
          </cell>
        </row>
        <row r="12597">
          <cell r="AN12597" t="str">
            <v>MR122002</v>
          </cell>
        </row>
        <row r="12598">
          <cell r="AN12598" t="str">
            <v>AR112002</v>
          </cell>
        </row>
        <row r="12599">
          <cell r="AN12599" t="str">
            <v>AR112002</v>
          </cell>
        </row>
        <row r="12600">
          <cell r="AN12600" t="str">
            <v>AR112002</v>
          </cell>
        </row>
        <row r="12601">
          <cell r="AN12601" t="str">
            <v>AR112002</v>
          </cell>
        </row>
        <row r="12602">
          <cell r="AN12602" t="str">
            <v>AR112002</v>
          </cell>
        </row>
        <row r="12603">
          <cell r="AN12603" t="str">
            <v>QR112002</v>
          </cell>
        </row>
        <row r="12604">
          <cell r="AN12604" t="str">
            <v>QR112002</v>
          </cell>
        </row>
        <row r="12605">
          <cell r="AN12605" t="str">
            <v>MR112002</v>
          </cell>
        </row>
        <row r="12606">
          <cell r="AN12606" t="str">
            <v>MR112002</v>
          </cell>
        </row>
        <row r="12607">
          <cell r="AN12607" t="str">
            <v>SR112002</v>
          </cell>
        </row>
        <row r="12608">
          <cell r="AN12608" t="str">
            <v>SR122002</v>
          </cell>
        </row>
        <row r="12609">
          <cell r="AN12609" t="str">
            <v>MR112002</v>
          </cell>
        </row>
        <row r="12610">
          <cell r="AN12610" t="str">
            <v>AR122002</v>
          </cell>
        </row>
        <row r="12611">
          <cell r="AN12611" t="str">
            <v>AR122002</v>
          </cell>
        </row>
        <row r="12612">
          <cell r="AN12612" t="str">
            <v>AR122002</v>
          </cell>
        </row>
        <row r="12613">
          <cell r="AN12613" t="str">
            <v>QR112002</v>
          </cell>
        </row>
        <row r="12614">
          <cell r="AN12614" t="str">
            <v>QR112002</v>
          </cell>
        </row>
        <row r="12615">
          <cell r="AN12615" t="str">
            <v>AR112002</v>
          </cell>
        </row>
        <row r="12616">
          <cell r="AN12616" t="str">
            <v>SR112002</v>
          </cell>
        </row>
        <row r="12617">
          <cell r="AN12617" t="str">
            <v>MR112002</v>
          </cell>
        </row>
        <row r="12618">
          <cell r="AN12618" t="str">
            <v>MR112002</v>
          </cell>
        </row>
        <row r="12619">
          <cell r="AN12619" t="str">
            <v>AR112002</v>
          </cell>
        </row>
        <row r="12620">
          <cell r="AN12620" t="str">
            <v>MR112002</v>
          </cell>
        </row>
        <row r="12621">
          <cell r="AN12621" t="str">
            <v>MR122002</v>
          </cell>
        </row>
        <row r="12622">
          <cell r="AN12622" t="str">
            <v>AR122002</v>
          </cell>
        </row>
        <row r="12623">
          <cell r="AN12623" t="str">
            <v>MR112002</v>
          </cell>
        </row>
        <row r="12624">
          <cell r="AN12624" t="str">
            <v>MR112002</v>
          </cell>
        </row>
        <row r="12625">
          <cell r="AN12625" t="str">
            <v>QR122002</v>
          </cell>
        </row>
        <row r="12626">
          <cell r="AN12626" t="str">
            <v>QR122002</v>
          </cell>
        </row>
        <row r="12627">
          <cell r="AN12627" t="str">
            <v>MR122002</v>
          </cell>
        </row>
        <row r="12628">
          <cell r="AN12628" t="str">
            <v>MR122002</v>
          </cell>
        </row>
        <row r="12629">
          <cell r="AN12629" t="str">
            <v>AR122002</v>
          </cell>
        </row>
        <row r="12630">
          <cell r="AN12630" t="str">
            <v>AR122002</v>
          </cell>
        </row>
        <row r="12631">
          <cell r="AN12631" t="str">
            <v>AR122002</v>
          </cell>
        </row>
        <row r="12632">
          <cell r="AN12632" t="str">
            <v>QR122002</v>
          </cell>
        </row>
        <row r="12633">
          <cell r="AN12633" t="str">
            <v>AR122002</v>
          </cell>
        </row>
        <row r="12634">
          <cell r="AN12634" t="str">
            <v>AR122002</v>
          </cell>
        </row>
        <row r="12635">
          <cell r="AN12635" t="str">
            <v>QR122002</v>
          </cell>
        </row>
        <row r="12636">
          <cell r="AN12636" t="str">
            <v>QR122002</v>
          </cell>
        </row>
        <row r="12637">
          <cell r="AN12637" t="str">
            <v>AR012003</v>
          </cell>
        </row>
        <row r="12638">
          <cell r="AN12638" t="str">
            <v>MR122002</v>
          </cell>
        </row>
        <row r="12639">
          <cell r="AN12639" t="str">
            <v>AR122002</v>
          </cell>
        </row>
        <row r="12640">
          <cell r="AN12640" t="str">
            <v>MR122002</v>
          </cell>
        </row>
        <row r="12641">
          <cell r="AN12641" t="str">
            <v>MR012003</v>
          </cell>
        </row>
        <row r="12642">
          <cell r="AN12642" t="str">
            <v>MR122002</v>
          </cell>
        </row>
        <row r="12643">
          <cell r="AN12643" t="str">
            <v>MR122002</v>
          </cell>
        </row>
        <row r="12644">
          <cell r="AN12644" t="str">
            <v>AR122002</v>
          </cell>
        </row>
        <row r="12645">
          <cell r="AN12645" t="str">
            <v>AR122002</v>
          </cell>
        </row>
        <row r="12646">
          <cell r="AN12646" t="str">
            <v>MR122002</v>
          </cell>
        </row>
        <row r="12647">
          <cell r="AN12647" t="str">
            <v>MR012003</v>
          </cell>
        </row>
        <row r="12648">
          <cell r="AN12648" t="str">
            <v>AR122002</v>
          </cell>
        </row>
        <row r="12649">
          <cell r="AN12649" t="str">
            <v>AR122002</v>
          </cell>
        </row>
        <row r="12650">
          <cell r="AN12650" t="str">
            <v>AR122002</v>
          </cell>
        </row>
        <row r="12651">
          <cell r="AN12651" t="str">
            <v>MR122002</v>
          </cell>
        </row>
        <row r="12652">
          <cell r="AN12652" t="str">
            <v>MR012003</v>
          </cell>
        </row>
        <row r="12653">
          <cell r="AN12653" t="str">
            <v>AR122002</v>
          </cell>
        </row>
        <row r="12654">
          <cell r="AN12654" t="str">
            <v>AR122002</v>
          </cell>
        </row>
        <row r="12655">
          <cell r="AN12655" t="str">
            <v>AR122002</v>
          </cell>
        </row>
        <row r="12656">
          <cell r="AN12656" t="str">
            <v>AR122002</v>
          </cell>
        </row>
        <row r="12657">
          <cell r="AN12657" t="str">
            <v>AR122002</v>
          </cell>
        </row>
        <row r="12658">
          <cell r="AN12658" t="str">
            <v>AR122002</v>
          </cell>
        </row>
        <row r="12659">
          <cell r="AN12659" t="str">
            <v>QR122002</v>
          </cell>
        </row>
        <row r="12660">
          <cell r="AN12660" t="str">
            <v>MR072003</v>
          </cell>
        </row>
        <row r="12661">
          <cell r="AN12661" t="str">
            <v>AR122002</v>
          </cell>
        </row>
        <row r="12662">
          <cell r="AN12662" t="str">
            <v>MR122002</v>
          </cell>
        </row>
        <row r="12663">
          <cell r="AN12663" t="str">
            <v>MR122002</v>
          </cell>
        </row>
        <row r="12664">
          <cell r="AN12664" t="str">
            <v>AR012003</v>
          </cell>
        </row>
        <row r="12665">
          <cell r="AN12665" t="str">
            <v>SR122002</v>
          </cell>
        </row>
        <row r="12666">
          <cell r="AN12666" t="str">
            <v>QR122002</v>
          </cell>
        </row>
        <row r="12667">
          <cell r="AN12667" t="str">
            <v>SR012003</v>
          </cell>
        </row>
        <row r="12668">
          <cell r="AN12668" t="str">
            <v>MR012003</v>
          </cell>
        </row>
        <row r="12669">
          <cell r="AN12669" t="str">
            <v>MR122002</v>
          </cell>
        </row>
        <row r="12670">
          <cell r="AN12670" t="str">
            <v>AR122002</v>
          </cell>
        </row>
        <row r="12671">
          <cell r="AN12671" t="str">
            <v>MR122002</v>
          </cell>
        </row>
        <row r="12672">
          <cell r="AN12672" t="str">
            <v>AR122002</v>
          </cell>
        </row>
        <row r="12673">
          <cell r="AN12673" t="str">
            <v>QR122002</v>
          </cell>
        </row>
        <row r="12674">
          <cell r="AN12674" t="str">
            <v>MR122002</v>
          </cell>
        </row>
        <row r="12675">
          <cell r="AN12675" t="str">
            <v>QR122002</v>
          </cell>
        </row>
        <row r="12676">
          <cell r="AN12676" t="str">
            <v>MR012003</v>
          </cell>
        </row>
        <row r="12677">
          <cell r="AN12677" t="str">
            <v>QR122002</v>
          </cell>
        </row>
        <row r="12678">
          <cell r="AN12678" t="str">
            <v>MR122002</v>
          </cell>
        </row>
        <row r="12679">
          <cell r="AN12679" t="str">
            <v>AR122002</v>
          </cell>
        </row>
        <row r="12680">
          <cell r="AN12680" t="str">
            <v>AR122002</v>
          </cell>
        </row>
        <row r="12681">
          <cell r="AN12681" t="str">
            <v>MR122002</v>
          </cell>
        </row>
        <row r="12682">
          <cell r="AN12682" t="str">
            <v>MR122002</v>
          </cell>
        </row>
        <row r="12683">
          <cell r="AN12683" t="str">
            <v>AR122002</v>
          </cell>
        </row>
        <row r="12684">
          <cell r="AN12684" t="str">
            <v>SR012003</v>
          </cell>
        </row>
        <row r="12685">
          <cell r="AN12685" t="str">
            <v>QR012003</v>
          </cell>
        </row>
        <row r="12686">
          <cell r="AN12686" t="str">
            <v>QR012003</v>
          </cell>
        </row>
        <row r="12687">
          <cell r="AN12687" t="str">
            <v>QR122002</v>
          </cell>
        </row>
        <row r="12688">
          <cell r="AN12688" t="str">
            <v>SR012003</v>
          </cell>
        </row>
        <row r="12689">
          <cell r="AN12689" t="str">
            <v>SR012003</v>
          </cell>
        </row>
        <row r="12690">
          <cell r="AN12690" t="str">
            <v>SR012003</v>
          </cell>
        </row>
        <row r="12691">
          <cell r="AN12691" t="str">
            <v>SR012003</v>
          </cell>
        </row>
        <row r="12692">
          <cell r="AN12692" t="str">
            <v>AR122002</v>
          </cell>
        </row>
        <row r="12693">
          <cell r="AN12693" t="str">
            <v>AR122002</v>
          </cell>
        </row>
        <row r="12694">
          <cell r="AN12694" t="str">
            <v>AR122002</v>
          </cell>
        </row>
        <row r="12695">
          <cell r="AN12695" t="str">
            <v>QR012003</v>
          </cell>
        </row>
        <row r="12696">
          <cell r="AN12696" t="str">
            <v>MR122002</v>
          </cell>
        </row>
        <row r="12697">
          <cell r="AN12697" t="str">
            <v>QR012003</v>
          </cell>
        </row>
        <row r="12698">
          <cell r="AN12698" t="str">
            <v>QR012003</v>
          </cell>
        </row>
        <row r="12699">
          <cell r="AN12699" t="str">
            <v>MR012003</v>
          </cell>
        </row>
        <row r="12700">
          <cell r="AN12700" t="str">
            <v>MR012003</v>
          </cell>
        </row>
        <row r="12701">
          <cell r="AN12701" t="str">
            <v>MR012003</v>
          </cell>
        </row>
        <row r="12702">
          <cell r="AN12702" t="str">
            <v>MR012003</v>
          </cell>
        </row>
        <row r="12703">
          <cell r="AN12703" t="str">
            <v>MR012003</v>
          </cell>
        </row>
        <row r="12704">
          <cell r="AN12704" t="str">
            <v>MR012003</v>
          </cell>
        </row>
        <row r="12705">
          <cell r="AN12705" t="str">
            <v>AR012003</v>
          </cell>
        </row>
        <row r="12706">
          <cell r="AN12706" t="str">
            <v>MR012003</v>
          </cell>
        </row>
        <row r="12707">
          <cell r="AN12707" t="str">
            <v>QR012003</v>
          </cell>
        </row>
        <row r="12708">
          <cell r="AN12708" t="str">
            <v>QR012003</v>
          </cell>
        </row>
        <row r="12709">
          <cell r="AN12709" t="str">
            <v>AR022003</v>
          </cell>
        </row>
        <row r="12710">
          <cell r="AN12710" t="str">
            <v>MR012003</v>
          </cell>
        </row>
        <row r="12711">
          <cell r="AN12711" t="str">
            <v>MR012003</v>
          </cell>
        </row>
        <row r="12712">
          <cell r="AN12712" t="str">
            <v>MR012003</v>
          </cell>
        </row>
        <row r="12713">
          <cell r="AN12713" t="str">
            <v>MR012003</v>
          </cell>
        </row>
        <row r="12714">
          <cell r="AN12714" t="str">
            <v>QR012003</v>
          </cell>
        </row>
        <row r="12715">
          <cell r="AN12715" t="str">
            <v>QR012003</v>
          </cell>
        </row>
        <row r="12716">
          <cell r="AN12716" t="str">
            <v>QR012003</v>
          </cell>
        </row>
        <row r="12717">
          <cell r="AN12717" t="str">
            <v>MR012003</v>
          </cell>
        </row>
        <row r="12718">
          <cell r="AN12718" t="str">
            <v>QR012003</v>
          </cell>
        </row>
        <row r="12719">
          <cell r="AN12719" t="str">
            <v>MR012003</v>
          </cell>
        </row>
        <row r="12720">
          <cell r="AN12720" t="str">
            <v>MR012003</v>
          </cell>
        </row>
        <row r="12721">
          <cell r="AN12721" t="str">
            <v>MR012003</v>
          </cell>
        </row>
        <row r="12722">
          <cell r="AN12722" t="str">
            <v>MR012003</v>
          </cell>
        </row>
        <row r="12723">
          <cell r="AN12723" t="str">
            <v>MR012003</v>
          </cell>
        </row>
        <row r="12724">
          <cell r="AN12724" t="str">
            <v>MR012003</v>
          </cell>
        </row>
        <row r="12725">
          <cell r="AN12725" t="str">
            <v>MR012003</v>
          </cell>
        </row>
        <row r="12726">
          <cell r="AN12726" t="str">
            <v>MR012003</v>
          </cell>
        </row>
        <row r="12727">
          <cell r="AN12727" t="str">
            <v>MR012003</v>
          </cell>
        </row>
        <row r="12728">
          <cell r="AN12728" t="str">
            <v>MR012003</v>
          </cell>
        </row>
        <row r="12729">
          <cell r="AN12729" t="str">
            <v>MR012003</v>
          </cell>
        </row>
        <row r="12730">
          <cell r="AN12730" t="str">
            <v>MR012003</v>
          </cell>
        </row>
        <row r="12731">
          <cell r="AN12731" t="str">
            <v>MR012003</v>
          </cell>
        </row>
        <row r="12732">
          <cell r="AN12732" t="str">
            <v>MR122002</v>
          </cell>
        </row>
        <row r="12733">
          <cell r="AN12733" t="str">
            <v>AR012003</v>
          </cell>
        </row>
        <row r="12734">
          <cell r="AN12734" t="str">
            <v>AR012003</v>
          </cell>
        </row>
        <row r="12735">
          <cell r="AN12735" t="str">
            <v>MR012003</v>
          </cell>
        </row>
        <row r="12736">
          <cell r="AN12736" t="str">
            <v>QR012003</v>
          </cell>
        </row>
        <row r="12737">
          <cell r="AN12737" t="str">
            <v>MR102003</v>
          </cell>
        </row>
        <row r="12738">
          <cell r="AN12738" t="str">
            <v>AR022003</v>
          </cell>
        </row>
        <row r="12739">
          <cell r="AN12739" t="str">
            <v>QR012003</v>
          </cell>
        </row>
        <row r="12740">
          <cell r="AN12740" t="str">
            <v>SR012003</v>
          </cell>
        </row>
        <row r="12741">
          <cell r="AN12741" t="str">
            <v>MR012003</v>
          </cell>
        </row>
        <row r="12742">
          <cell r="AN12742" t="str">
            <v>MR022003</v>
          </cell>
        </row>
        <row r="12743">
          <cell r="AN12743" t="str">
            <v>MR012003</v>
          </cell>
        </row>
        <row r="12744">
          <cell r="AN12744" t="str">
            <v>MR012003</v>
          </cell>
        </row>
        <row r="12745">
          <cell r="AN12745" t="str">
            <v>MR032003</v>
          </cell>
        </row>
        <row r="12746">
          <cell r="AN12746" t="str">
            <v>QR012003</v>
          </cell>
        </row>
        <row r="12747">
          <cell r="AN12747" t="str">
            <v>MR012003</v>
          </cell>
        </row>
        <row r="12748">
          <cell r="AN12748" t="str">
            <v>QR012003</v>
          </cell>
        </row>
        <row r="12749">
          <cell r="AN12749" t="str">
            <v>QR012003</v>
          </cell>
        </row>
        <row r="12750">
          <cell r="AN12750" t="str">
            <v>QR012003</v>
          </cell>
        </row>
        <row r="12751">
          <cell r="AN12751" t="str">
            <v>AR012003</v>
          </cell>
        </row>
        <row r="12752">
          <cell r="AN12752" t="str">
            <v>AR012003</v>
          </cell>
        </row>
        <row r="12753">
          <cell r="AN12753" t="str">
            <v>MR012003</v>
          </cell>
        </row>
        <row r="12754">
          <cell r="AN12754" t="str">
            <v>QR042003</v>
          </cell>
        </row>
        <row r="12755">
          <cell r="AN12755" t="str">
            <v>SR012003</v>
          </cell>
        </row>
        <row r="12756">
          <cell r="AN12756" t="str">
            <v>SR012003</v>
          </cell>
        </row>
        <row r="12757">
          <cell r="AN12757" t="str">
            <v>AR012003</v>
          </cell>
        </row>
        <row r="12758">
          <cell r="AN12758" t="str">
            <v>QR022003</v>
          </cell>
        </row>
        <row r="12759">
          <cell r="AN12759" t="str">
            <v>MR012003</v>
          </cell>
        </row>
        <row r="12760">
          <cell r="AN12760" t="str">
            <v>SR032003</v>
          </cell>
        </row>
        <row r="12761">
          <cell r="AN12761" t="str">
            <v>SR012003</v>
          </cell>
        </row>
        <row r="12762">
          <cell r="AN12762" t="str">
            <v>AR012003</v>
          </cell>
        </row>
        <row r="12763">
          <cell r="AN12763" t="str">
            <v>AR012003</v>
          </cell>
        </row>
        <row r="12764">
          <cell r="AN12764" t="str">
            <v>MR012003</v>
          </cell>
        </row>
        <row r="12765">
          <cell r="AN12765" t="str">
            <v>QR012003</v>
          </cell>
        </row>
        <row r="12766">
          <cell r="AN12766" t="str">
            <v>SR012003</v>
          </cell>
        </row>
        <row r="12767">
          <cell r="AN12767" t="str">
            <v>AR012003</v>
          </cell>
        </row>
        <row r="12768">
          <cell r="AN12768" t="str">
            <v>MR012003</v>
          </cell>
        </row>
        <row r="12769">
          <cell r="AN12769" t="str">
            <v>MR012003</v>
          </cell>
        </row>
        <row r="12770">
          <cell r="AN12770" t="str">
            <v>AR012003</v>
          </cell>
        </row>
        <row r="12771">
          <cell r="AN12771" t="str">
            <v>AR012003</v>
          </cell>
        </row>
        <row r="12772">
          <cell r="AN12772" t="str">
            <v>MR022003</v>
          </cell>
        </row>
        <row r="12773">
          <cell r="AN12773" t="str">
            <v>MR012003</v>
          </cell>
        </row>
        <row r="12774">
          <cell r="AN12774" t="str">
            <v>MR012003</v>
          </cell>
        </row>
        <row r="12775">
          <cell r="AN12775" t="str">
            <v>MR012003</v>
          </cell>
        </row>
        <row r="12776">
          <cell r="AN12776" t="str">
            <v>MR012003</v>
          </cell>
        </row>
        <row r="12777">
          <cell r="AN12777" t="str">
            <v>QR012003</v>
          </cell>
        </row>
        <row r="12778">
          <cell r="AN12778" t="str">
            <v>QR012003</v>
          </cell>
        </row>
        <row r="12779">
          <cell r="AN12779" t="str">
            <v>AR022003</v>
          </cell>
        </row>
        <row r="12780">
          <cell r="AN12780" t="str">
            <v>AR022003</v>
          </cell>
        </row>
        <row r="12781">
          <cell r="AN12781" t="str">
            <v>AR012003</v>
          </cell>
        </row>
        <row r="12782">
          <cell r="AN12782" t="str">
            <v>AR022003</v>
          </cell>
        </row>
        <row r="12783">
          <cell r="AN12783" t="str">
            <v>AR012003</v>
          </cell>
        </row>
        <row r="12784">
          <cell r="AN12784" t="str">
            <v>AR012003</v>
          </cell>
        </row>
        <row r="12785">
          <cell r="AN12785" t="str">
            <v>AR012003</v>
          </cell>
        </row>
        <row r="12786">
          <cell r="AN12786" t="str">
            <v>AR042003</v>
          </cell>
        </row>
        <row r="12787">
          <cell r="AN12787" t="str">
            <v>AR042003</v>
          </cell>
        </row>
        <row r="12788">
          <cell r="AN12788" t="str">
            <v>AR012003</v>
          </cell>
        </row>
        <row r="12789">
          <cell r="AN12789" t="str">
            <v>AR022003</v>
          </cell>
        </row>
        <row r="12790">
          <cell r="AN12790" t="str">
            <v>QR022003</v>
          </cell>
        </row>
        <row r="12791">
          <cell r="AN12791" t="str">
            <v>MR022003</v>
          </cell>
        </row>
        <row r="12792">
          <cell r="AN12792" t="str">
            <v>AR032003</v>
          </cell>
        </row>
        <row r="12793">
          <cell r="AN12793" t="str">
            <v>QR012003</v>
          </cell>
        </row>
        <row r="12794">
          <cell r="AN12794" t="str">
            <v>AR012003</v>
          </cell>
        </row>
        <row r="12795">
          <cell r="AN12795" t="str">
            <v>MR032003</v>
          </cell>
        </row>
        <row r="12796">
          <cell r="AN12796" t="str">
            <v>MR032003</v>
          </cell>
        </row>
        <row r="12797">
          <cell r="AN12797" t="str">
            <v>SR012003</v>
          </cell>
        </row>
        <row r="12798">
          <cell r="AN12798" t="str">
            <v>QR022003</v>
          </cell>
        </row>
        <row r="12799">
          <cell r="AN12799" t="str">
            <v>MR022003</v>
          </cell>
        </row>
        <row r="12800">
          <cell r="AN12800" t="str">
            <v>QR012003</v>
          </cell>
        </row>
        <row r="12801">
          <cell r="AN12801" t="str">
            <v>MR012003</v>
          </cell>
        </row>
        <row r="12802">
          <cell r="AN12802" t="str">
            <v>AR022003</v>
          </cell>
        </row>
        <row r="12803">
          <cell r="AN12803" t="str">
            <v>MR012003</v>
          </cell>
        </row>
        <row r="12804">
          <cell r="AN12804" t="str">
            <v>AR022003</v>
          </cell>
        </row>
        <row r="12805">
          <cell r="AN12805" t="str">
            <v>MR032003</v>
          </cell>
        </row>
        <row r="12806">
          <cell r="AN12806" t="str">
            <v>QR012003</v>
          </cell>
        </row>
        <row r="12807">
          <cell r="AN12807" t="str">
            <v>AR012003</v>
          </cell>
        </row>
        <row r="12808">
          <cell r="AN12808" t="str">
            <v>AR022003</v>
          </cell>
        </row>
        <row r="12809">
          <cell r="AN12809" t="str">
            <v>AR022003</v>
          </cell>
        </row>
        <row r="12810">
          <cell r="AN12810" t="str">
            <v>MR012003</v>
          </cell>
        </row>
        <row r="12811">
          <cell r="AN12811" t="str">
            <v>QR012003</v>
          </cell>
        </row>
        <row r="12812">
          <cell r="AN12812" t="str">
            <v>QR022003</v>
          </cell>
        </row>
        <row r="12813">
          <cell r="AN12813" t="str">
            <v>QR022003</v>
          </cell>
        </row>
        <row r="12814">
          <cell r="AN12814" t="str">
            <v>MR012003</v>
          </cell>
        </row>
        <row r="12815">
          <cell r="AN12815" t="str">
            <v>MR012003</v>
          </cell>
        </row>
        <row r="12816">
          <cell r="AN12816" t="str">
            <v>MR032003</v>
          </cell>
        </row>
        <row r="12817">
          <cell r="AN12817" t="str">
            <v>AR012003</v>
          </cell>
        </row>
        <row r="12818">
          <cell r="AN12818" t="str">
            <v>QR022003</v>
          </cell>
        </row>
        <row r="12819">
          <cell r="AN12819" t="str">
            <v>QR022003</v>
          </cell>
        </row>
        <row r="12820">
          <cell r="AN12820" t="str">
            <v>SR032003</v>
          </cell>
        </row>
        <row r="12821">
          <cell r="AN12821" t="str">
            <v>QR052003</v>
          </cell>
        </row>
        <row r="12822">
          <cell r="AN12822" t="str">
            <v>MR052003</v>
          </cell>
        </row>
        <row r="12823">
          <cell r="AN12823" t="str">
            <v>QR022003</v>
          </cell>
        </row>
        <row r="12824">
          <cell r="AN12824" t="str">
            <v>QR022003</v>
          </cell>
        </row>
        <row r="12825">
          <cell r="AN12825" t="str">
            <v>MR022003</v>
          </cell>
        </row>
        <row r="12826">
          <cell r="AN12826" t="str">
            <v>MR022003</v>
          </cell>
        </row>
        <row r="12827">
          <cell r="AN12827" t="str">
            <v>MR022003</v>
          </cell>
        </row>
        <row r="12828">
          <cell r="AN12828" t="str">
            <v>QR022003</v>
          </cell>
        </row>
        <row r="12829">
          <cell r="AN12829" t="str">
            <v>QR022003</v>
          </cell>
        </row>
        <row r="12830">
          <cell r="AN12830" t="str">
            <v>AR022003</v>
          </cell>
        </row>
        <row r="12831">
          <cell r="AN12831" t="str">
            <v>QR022003</v>
          </cell>
        </row>
        <row r="12832">
          <cell r="AN12832" t="str">
            <v>QR032003</v>
          </cell>
        </row>
        <row r="12833">
          <cell r="AN12833" t="str">
            <v>QR032003</v>
          </cell>
        </row>
        <row r="12834">
          <cell r="AN12834" t="str">
            <v>SR022003</v>
          </cell>
        </row>
        <row r="12835">
          <cell r="AN12835" t="str">
            <v>QR022003</v>
          </cell>
        </row>
        <row r="12836">
          <cell r="AN12836" t="str">
            <v>QR022003</v>
          </cell>
        </row>
        <row r="12837">
          <cell r="AN12837" t="str">
            <v>QR022003</v>
          </cell>
        </row>
        <row r="12838">
          <cell r="AN12838" t="str">
            <v>QR022003</v>
          </cell>
        </row>
        <row r="12839">
          <cell r="AN12839" t="str">
            <v>MR022003</v>
          </cell>
        </row>
        <row r="12840">
          <cell r="AN12840" t="str">
            <v>QR022003</v>
          </cell>
        </row>
        <row r="12841">
          <cell r="AN12841" t="str">
            <v>AR022003</v>
          </cell>
        </row>
        <row r="12842">
          <cell r="AN12842" t="str">
            <v>AR022003</v>
          </cell>
        </row>
        <row r="12843">
          <cell r="AN12843" t="str">
            <v>SR022003</v>
          </cell>
        </row>
        <row r="12844">
          <cell r="AN12844" t="str">
            <v>MR022003</v>
          </cell>
        </row>
        <row r="12845">
          <cell r="AN12845" t="str">
            <v>MR032003</v>
          </cell>
        </row>
        <row r="12846">
          <cell r="AN12846" t="str">
            <v>SR022003</v>
          </cell>
        </row>
        <row r="12847">
          <cell r="AN12847" t="str">
            <v>MR022003</v>
          </cell>
        </row>
        <row r="12848">
          <cell r="AN12848" t="str">
            <v>QR022003</v>
          </cell>
        </row>
        <row r="12849">
          <cell r="AN12849" t="str">
            <v>AR022003</v>
          </cell>
        </row>
        <row r="12850">
          <cell r="AN12850" t="str">
            <v>AR022003</v>
          </cell>
        </row>
        <row r="12851">
          <cell r="AN12851" t="str">
            <v>MR022003</v>
          </cell>
        </row>
        <row r="12852">
          <cell r="AN12852" t="str">
            <v>AR042003</v>
          </cell>
        </row>
        <row r="12853">
          <cell r="AN12853" t="str">
            <v>MR022003</v>
          </cell>
        </row>
        <row r="12854">
          <cell r="AN12854" t="str">
            <v>QR032003</v>
          </cell>
        </row>
        <row r="12855">
          <cell r="AN12855" t="str">
            <v>MR022003</v>
          </cell>
        </row>
        <row r="12856">
          <cell r="AN12856" t="str">
            <v>AR032003</v>
          </cell>
        </row>
        <row r="12857">
          <cell r="AN12857" t="str">
            <v>QR032003</v>
          </cell>
        </row>
        <row r="12858">
          <cell r="AN12858" t="str">
            <v>AR122003</v>
          </cell>
        </row>
        <row r="12859">
          <cell r="AN12859" t="str">
            <v>AR032003</v>
          </cell>
        </row>
        <row r="12860">
          <cell r="AN12860" t="str">
            <v>AR042003</v>
          </cell>
        </row>
        <row r="12861">
          <cell r="AN12861" t="str">
            <v>QR032003</v>
          </cell>
        </row>
        <row r="12862">
          <cell r="AN12862" t="str">
            <v>MR042003</v>
          </cell>
        </row>
        <row r="12863">
          <cell r="AN12863" t="str">
            <v>MR042003</v>
          </cell>
        </row>
        <row r="12864">
          <cell r="AN12864" t="str">
            <v>AR042003</v>
          </cell>
        </row>
        <row r="12865">
          <cell r="AN12865" t="str">
            <v>MR072003</v>
          </cell>
        </row>
        <row r="12866">
          <cell r="AN12866" t="str">
            <v>MR072003</v>
          </cell>
        </row>
        <row r="12867">
          <cell r="AN12867" t="str">
            <v>MR072003</v>
          </cell>
        </row>
        <row r="12868">
          <cell r="AN12868" t="str">
            <v>MR072003</v>
          </cell>
        </row>
        <row r="12869">
          <cell r="AN12869" t="str">
            <v>QR052003</v>
          </cell>
        </row>
        <row r="12870">
          <cell r="AN12870" t="str">
            <v>AR052003</v>
          </cell>
        </row>
        <row r="12871">
          <cell r="AN12871" t="str">
            <v>AR062003</v>
          </cell>
        </row>
        <row r="12872">
          <cell r="AN12872" t="str">
            <v>AR062003</v>
          </cell>
        </row>
        <row r="12873">
          <cell r="AN12873" t="str">
            <v>MR052003</v>
          </cell>
        </row>
        <row r="12874">
          <cell r="AN12874" t="str">
            <v>SR092003</v>
          </cell>
        </row>
        <row r="12875">
          <cell r="AN12875" t="str">
            <v>SR092003</v>
          </cell>
        </row>
        <row r="12876">
          <cell r="AN12876" t="str">
            <v>AR062003</v>
          </cell>
        </row>
        <row r="12877">
          <cell r="AN12877" t="str">
            <v>MR072003</v>
          </cell>
        </row>
        <row r="12878">
          <cell r="AN12878" t="str">
            <v>MR072003</v>
          </cell>
        </row>
        <row r="12879">
          <cell r="AN12879" t="str">
            <v>MR072003</v>
          </cell>
        </row>
        <row r="12880">
          <cell r="AN12880" t="str">
            <v>AR082003</v>
          </cell>
        </row>
        <row r="12881">
          <cell r="AN12881" t="str">
            <v>AR082003</v>
          </cell>
        </row>
        <row r="12882">
          <cell r="AN12882" t="str">
            <v>AR082003</v>
          </cell>
        </row>
        <row r="12883">
          <cell r="AN12883" t="str">
            <v>AR092003</v>
          </cell>
        </row>
        <row r="12884">
          <cell r="AN12884" t="str">
            <v>AR092003</v>
          </cell>
        </row>
        <row r="12885">
          <cell r="AN12885" t="str">
            <v>SR092003</v>
          </cell>
        </row>
        <row r="12886">
          <cell r="AN12886" t="str">
            <v>MR092003</v>
          </cell>
        </row>
        <row r="12887">
          <cell r="AN12887" t="str">
            <v>QR092003</v>
          </cell>
        </row>
        <row r="12888">
          <cell r="AN12888" t="str">
            <v>QR092003</v>
          </cell>
        </row>
        <row r="12889">
          <cell r="AN12889" t="str">
            <v>QR092003</v>
          </cell>
        </row>
        <row r="12890">
          <cell r="AN12890" t="str">
            <v>AR092003</v>
          </cell>
        </row>
        <row r="12891">
          <cell r="AN12891" t="str">
            <v>AR092003</v>
          </cell>
        </row>
        <row r="12892">
          <cell r="AN12892" t="str">
            <v>QR032004</v>
          </cell>
        </row>
        <row r="12893">
          <cell r="AN12893" t="str">
            <v>MR032004</v>
          </cell>
        </row>
        <row r="12895">
          <cell r="AN12895" t="str">
            <v>MR012002</v>
          </cell>
        </row>
        <row r="12896">
          <cell r="AN12896" t="str">
            <v>MR122001</v>
          </cell>
        </row>
        <row r="12897">
          <cell r="AN12897" t="str">
            <v>MR122001</v>
          </cell>
        </row>
        <row r="12898">
          <cell r="AN12898" t="str">
            <v>MR012002</v>
          </cell>
        </row>
        <row r="12899">
          <cell r="AN12899" t="str">
            <v>QR122001</v>
          </cell>
        </row>
        <row r="12900">
          <cell r="AN12900" t="str">
            <v>QR042002</v>
          </cell>
        </row>
        <row r="12901">
          <cell r="AN12901" t="str">
            <v>QR122001</v>
          </cell>
        </row>
        <row r="12902">
          <cell r="AN12902" t="str">
            <v>QR122001</v>
          </cell>
        </row>
        <row r="12903">
          <cell r="AN12903" t="str">
            <v>MR012002</v>
          </cell>
        </row>
        <row r="12904">
          <cell r="AN12904" t="str">
            <v>MR012002</v>
          </cell>
        </row>
        <row r="12905">
          <cell r="AN12905" t="str">
            <v>MR012002</v>
          </cell>
        </row>
        <row r="12906">
          <cell r="AN12906" t="str">
            <v>MR012002</v>
          </cell>
        </row>
        <row r="12907">
          <cell r="AN12907" t="str">
            <v>MR012002</v>
          </cell>
        </row>
        <row r="12908">
          <cell r="AN12908" t="str">
            <v>MR012002</v>
          </cell>
        </row>
        <row r="12909">
          <cell r="AN12909" t="str">
            <v>MR012002</v>
          </cell>
        </row>
        <row r="12910">
          <cell r="AN12910" t="str">
            <v>MR022002</v>
          </cell>
        </row>
        <row r="12911">
          <cell r="AN12911" t="str">
            <v>MR012002</v>
          </cell>
        </row>
        <row r="12912">
          <cell r="AN12912" t="str">
            <v>MR022002</v>
          </cell>
        </row>
        <row r="12913">
          <cell r="AN12913" t="str">
            <v>QR022002</v>
          </cell>
        </row>
        <row r="12914">
          <cell r="AN12914" t="str">
            <v>MR022002</v>
          </cell>
        </row>
        <row r="12915">
          <cell r="AN12915" t="str">
            <v>AR022002</v>
          </cell>
        </row>
        <row r="12916">
          <cell r="AN12916" t="str">
            <v>SR022002</v>
          </cell>
        </row>
        <row r="12917">
          <cell r="AN12917" t="str">
            <v>QR032002</v>
          </cell>
        </row>
        <row r="12918">
          <cell r="AN12918" t="str">
            <v>MR042002</v>
          </cell>
        </row>
        <row r="12919">
          <cell r="AN12919" t="str">
            <v>MR042002</v>
          </cell>
        </row>
        <row r="12920">
          <cell r="AN12920" t="str">
            <v>MR042002</v>
          </cell>
        </row>
        <row r="12921">
          <cell r="AN12921" t="str">
            <v>MR032002</v>
          </cell>
        </row>
        <row r="12922">
          <cell r="AN12922" t="str">
            <v>AR042002</v>
          </cell>
        </row>
        <row r="12923">
          <cell r="AN12923" t="str">
            <v>QR032002</v>
          </cell>
        </row>
        <row r="12924">
          <cell r="AN12924" t="str">
            <v>QR032002</v>
          </cell>
        </row>
        <row r="12925">
          <cell r="AN12925" t="str">
            <v>MR042002</v>
          </cell>
        </row>
        <row r="12926">
          <cell r="AN12926" t="str">
            <v>QR042002</v>
          </cell>
        </row>
        <row r="12927">
          <cell r="AN12927" t="str">
            <v>QR032002</v>
          </cell>
        </row>
        <row r="12928">
          <cell r="AN12928" t="str">
            <v>MR042002</v>
          </cell>
        </row>
        <row r="12929">
          <cell r="AN12929" t="str">
            <v>SR032002</v>
          </cell>
        </row>
        <row r="12930">
          <cell r="AN12930" t="str">
            <v>AR032002</v>
          </cell>
        </row>
        <row r="12931">
          <cell r="AN12931" t="str">
            <v>QR042002</v>
          </cell>
        </row>
        <row r="12932">
          <cell r="AN12932" t="str">
            <v>QR042002</v>
          </cell>
        </row>
        <row r="12933">
          <cell r="AN12933" t="str">
            <v>AR042002</v>
          </cell>
        </row>
        <row r="12934">
          <cell r="AN12934" t="str">
            <v>AR052002</v>
          </cell>
        </row>
        <row r="12935">
          <cell r="AN12935" t="str">
            <v>AR042002</v>
          </cell>
        </row>
        <row r="12936">
          <cell r="AN12936" t="str">
            <v>AR042002</v>
          </cell>
        </row>
        <row r="12937">
          <cell r="AN12937" t="str">
            <v>MR052002</v>
          </cell>
        </row>
        <row r="12938">
          <cell r="AN12938" t="str">
            <v>MR072002</v>
          </cell>
        </row>
        <row r="12939">
          <cell r="AN12939" t="str">
            <v>MR062002</v>
          </cell>
        </row>
        <row r="12940">
          <cell r="AN12940" t="str">
            <v>MR062002</v>
          </cell>
        </row>
        <row r="12941">
          <cell r="AN12941" t="str">
            <v>MR062002</v>
          </cell>
        </row>
        <row r="12942">
          <cell r="AN12942" t="str">
            <v>MR052002</v>
          </cell>
        </row>
        <row r="12943">
          <cell r="AN12943" t="str">
            <v>AR052002</v>
          </cell>
        </row>
        <row r="12944">
          <cell r="AN12944" t="str">
            <v>SR062002</v>
          </cell>
        </row>
        <row r="12945">
          <cell r="AN12945" t="str">
            <v>SR052002</v>
          </cell>
        </row>
        <row r="12946">
          <cell r="AN12946" t="str">
            <v>MR062002</v>
          </cell>
        </row>
        <row r="12947">
          <cell r="AN12947" t="str">
            <v>MR062002</v>
          </cell>
        </row>
        <row r="12948">
          <cell r="AN12948" t="str">
            <v>MR062002</v>
          </cell>
        </row>
        <row r="12949">
          <cell r="AN12949" t="str">
            <v>QR062002</v>
          </cell>
        </row>
        <row r="12950">
          <cell r="AN12950" t="str">
            <v>MR062002</v>
          </cell>
        </row>
        <row r="12951">
          <cell r="AN12951" t="str">
            <v>MR072002</v>
          </cell>
        </row>
        <row r="12952">
          <cell r="AN12952" t="str">
            <v>MR062002</v>
          </cell>
        </row>
        <row r="12953">
          <cell r="AN12953" t="str">
            <v>MR062002</v>
          </cell>
        </row>
        <row r="12954">
          <cell r="AN12954" t="str">
            <v>MR062002</v>
          </cell>
        </row>
        <row r="12955">
          <cell r="AN12955" t="str">
            <v>MR062002</v>
          </cell>
        </row>
        <row r="12956">
          <cell r="AN12956" t="str">
            <v>AR062002</v>
          </cell>
        </row>
        <row r="12957">
          <cell r="AN12957" t="str">
            <v>MR072002</v>
          </cell>
        </row>
        <row r="12958">
          <cell r="AN12958" t="str">
            <v>MR062002</v>
          </cell>
        </row>
        <row r="12959">
          <cell r="AN12959" t="str">
            <v>SR062002</v>
          </cell>
        </row>
        <row r="12960">
          <cell r="AN12960" t="str">
            <v>MR102002</v>
          </cell>
        </row>
        <row r="12961">
          <cell r="AN12961" t="str">
            <v>QR072002</v>
          </cell>
        </row>
        <row r="12962">
          <cell r="AN12962" t="str">
            <v>AR072002</v>
          </cell>
        </row>
        <row r="12963">
          <cell r="AN12963" t="str">
            <v>MR082002</v>
          </cell>
        </row>
        <row r="12964">
          <cell r="AN12964" t="str">
            <v>QR072002</v>
          </cell>
        </row>
        <row r="12965">
          <cell r="AN12965" t="str">
            <v>MR082002</v>
          </cell>
        </row>
        <row r="12966">
          <cell r="AN12966" t="str">
            <v>MR082002</v>
          </cell>
        </row>
        <row r="12967">
          <cell r="AN12967" t="str">
            <v>MR082002</v>
          </cell>
        </row>
        <row r="12968">
          <cell r="AN12968" t="str">
            <v>MR082002</v>
          </cell>
        </row>
        <row r="12969">
          <cell r="AN12969" t="str">
            <v>QR082002</v>
          </cell>
        </row>
        <row r="12970">
          <cell r="AN12970" t="str">
            <v>MR092002</v>
          </cell>
        </row>
        <row r="12971">
          <cell r="AN12971" t="str">
            <v>MR092002</v>
          </cell>
        </row>
        <row r="12972">
          <cell r="AN12972" t="str">
            <v>QR092002</v>
          </cell>
        </row>
        <row r="12973">
          <cell r="AN12973" t="str">
            <v>MR092002</v>
          </cell>
        </row>
        <row r="12974">
          <cell r="AN12974" t="str">
            <v>MR092002</v>
          </cell>
        </row>
        <row r="12975">
          <cell r="AN12975" t="str">
            <v>MR092002</v>
          </cell>
        </row>
        <row r="12976">
          <cell r="AN12976" t="str">
            <v>MR092002</v>
          </cell>
        </row>
        <row r="12977">
          <cell r="AN12977" t="str">
            <v>MR092002</v>
          </cell>
        </row>
        <row r="12978">
          <cell r="AN12978" t="str">
            <v>SR112002</v>
          </cell>
        </row>
        <row r="12979">
          <cell r="AN12979" t="str">
            <v>SR092002</v>
          </cell>
        </row>
        <row r="12980">
          <cell r="AN12980" t="str">
            <v>QR092002</v>
          </cell>
        </row>
        <row r="12981">
          <cell r="AN12981" t="str">
            <v>MR092002</v>
          </cell>
        </row>
        <row r="12982">
          <cell r="AN12982" t="str">
            <v>MR092002</v>
          </cell>
        </row>
        <row r="12983">
          <cell r="AN12983" t="str">
            <v>MR092002</v>
          </cell>
        </row>
        <row r="12984">
          <cell r="AN12984" t="str">
            <v>MR092002</v>
          </cell>
        </row>
        <row r="12985">
          <cell r="AN12985" t="str">
            <v>MR092002</v>
          </cell>
        </row>
        <row r="12986">
          <cell r="AN12986" t="str">
            <v>QR092002</v>
          </cell>
        </row>
        <row r="12987">
          <cell r="AN12987" t="str">
            <v>MR092002</v>
          </cell>
        </row>
        <row r="12988">
          <cell r="AN12988" t="str">
            <v>QR092002</v>
          </cell>
        </row>
        <row r="12989">
          <cell r="AN12989" t="str">
            <v>QR092002</v>
          </cell>
        </row>
        <row r="12990">
          <cell r="AN12990" t="str">
            <v>QR092002</v>
          </cell>
        </row>
        <row r="12991">
          <cell r="AN12991" t="str">
            <v>QR102002</v>
          </cell>
        </row>
        <row r="12992">
          <cell r="AN12992" t="str">
            <v>MR012003</v>
          </cell>
        </row>
        <row r="12993">
          <cell r="AN12993" t="str">
            <v>MR102002</v>
          </cell>
        </row>
        <row r="12994">
          <cell r="AN12994" t="str">
            <v>MR102002</v>
          </cell>
        </row>
        <row r="12995">
          <cell r="AN12995" t="str">
            <v>QR102002</v>
          </cell>
        </row>
        <row r="12996">
          <cell r="AN12996" t="str">
            <v>SR122002</v>
          </cell>
        </row>
        <row r="12997">
          <cell r="AN12997" t="str">
            <v>MR102002</v>
          </cell>
        </row>
        <row r="12998">
          <cell r="AN12998" t="str">
            <v>MR122002</v>
          </cell>
        </row>
        <row r="12999">
          <cell r="AN12999" t="str">
            <v>MR112002</v>
          </cell>
        </row>
        <row r="13000">
          <cell r="AN13000" t="str">
            <v>AR112002</v>
          </cell>
        </row>
        <row r="13001">
          <cell r="AN13001" t="str">
            <v>MR112002</v>
          </cell>
        </row>
        <row r="13002">
          <cell r="AN13002" t="str">
            <v>AR122002</v>
          </cell>
        </row>
        <row r="13003">
          <cell r="AN13003" t="str">
            <v>AR112002</v>
          </cell>
        </row>
        <row r="13004">
          <cell r="AN13004" t="str">
            <v>AR112002</v>
          </cell>
        </row>
        <row r="13005">
          <cell r="AN13005" t="str">
            <v>AR122002</v>
          </cell>
        </row>
        <row r="13006">
          <cell r="AN13006" t="str">
            <v>QR122002</v>
          </cell>
        </row>
        <row r="13007">
          <cell r="AN13007" t="str">
            <v>MR122002</v>
          </cell>
        </row>
        <row r="13008">
          <cell r="AN13008" t="str">
            <v>MR122002</v>
          </cell>
        </row>
        <row r="13009">
          <cell r="AN13009" t="str">
            <v>MR012003</v>
          </cell>
        </row>
        <row r="13010">
          <cell r="AN13010" t="str">
            <v>MR012003</v>
          </cell>
        </row>
        <row r="13011">
          <cell r="AN13011" t="str">
            <v>MR072003</v>
          </cell>
        </row>
        <row r="13012">
          <cell r="AN13012" t="str">
            <v>MR122002</v>
          </cell>
        </row>
        <row r="13013">
          <cell r="AN13013" t="str">
            <v>MR012003</v>
          </cell>
        </row>
        <row r="13014">
          <cell r="AN13014" t="str">
            <v>MR122002</v>
          </cell>
        </row>
        <row r="13015">
          <cell r="AN13015" t="str">
            <v>AR122002</v>
          </cell>
        </row>
        <row r="13016">
          <cell r="AN13016" t="str">
            <v>MR012003</v>
          </cell>
        </row>
        <row r="13017">
          <cell r="AN13017" t="str">
            <v>MR012003</v>
          </cell>
        </row>
        <row r="13018">
          <cell r="AN13018" t="str">
            <v>MR012003</v>
          </cell>
        </row>
        <row r="13019">
          <cell r="AN13019" t="str">
            <v>MR012003</v>
          </cell>
        </row>
        <row r="13020">
          <cell r="AN13020" t="str">
            <v>MR012003</v>
          </cell>
        </row>
        <row r="13021">
          <cell r="AN13021" t="str">
            <v>AR012003</v>
          </cell>
        </row>
        <row r="13022">
          <cell r="AN13022" t="str">
            <v>QR012003</v>
          </cell>
        </row>
        <row r="13023">
          <cell r="AN13023" t="str">
            <v>QR012003</v>
          </cell>
        </row>
        <row r="13024">
          <cell r="AN13024" t="str">
            <v>QR012003</v>
          </cell>
        </row>
        <row r="13025">
          <cell r="AN13025" t="str">
            <v>MR012003</v>
          </cell>
        </row>
        <row r="13026">
          <cell r="AN13026" t="str">
            <v>MR012003</v>
          </cell>
        </row>
        <row r="13027">
          <cell r="AN13027" t="str">
            <v>MR122002</v>
          </cell>
        </row>
        <row r="13028">
          <cell r="AN13028" t="str">
            <v>MR122002</v>
          </cell>
        </row>
        <row r="13029">
          <cell r="AN13029" t="str">
            <v>MR012003</v>
          </cell>
        </row>
        <row r="13030">
          <cell r="AN13030" t="str">
            <v>MR032003</v>
          </cell>
        </row>
        <row r="13031">
          <cell r="AN13031" t="str">
            <v>QR042003</v>
          </cell>
        </row>
        <row r="13032">
          <cell r="AN13032" t="str">
            <v>SR012003</v>
          </cell>
        </row>
        <row r="13033">
          <cell r="AN13033" t="str">
            <v>SR012003</v>
          </cell>
        </row>
        <row r="13034">
          <cell r="AN13034" t="str">
            <v>MR012003</v>
          </cell>
        </row>
        <row r="13035">
          <cell r="AN13035" t="str">
            <v>MR012003</v>
          </cell>
        </row>
        <row r="13036">
          <cell r="AN13036" t="str">
            <v>MR012003</v>
          </cell>
        </row>
        <row r="13037">
          <cell r="AN13037" t="str">
            <v>MR022003</v>
          </cell>
        </row>
        <row r="13038">
          <cell r="AN13038" t="str">
            <v>MR022003</v>
          </cell>
        </row>
        <row r="13039">
          <cell r="AN13039" t="str">
            <v>AR022003</v>
          </cell>
        </row>
        <row r="13040">
          <cell r="AN13040" t="str">
            <v>MR022003</v>
          </cell>
        </row>
        <row r="13041">
          <cell r="AN13041" t="str">
            <v>MR012003</v>
          </cell>
        </row>
        <row r="13042">
          <cell r="AN13042" t="str">
            <v>SR012003</v>
          </cell>
        </row>
        <row r="13043">
          <cell r="AN13043" t="str">
            <v>QR012003</v>
          </cell>
        </row>
        <row r="13044">
          <cell r="AN13044" t="str">
            <v>QR012003</v>
          </cell>
        </row>
        <row r="13045">
          <cell r="AN13045" t="str">
            <v>QR022003</v>
          </cell>
        </row>
        <row r="13046">
          <cell r="AN13046" t="str">
            <v>QR022003</v>
          </cell>
        </row>
        <row r="13047">
          <cell r="AN13047" t="str">
            <v>QR022003</v>
          </cell>
        </row>
        <row r="13048">
          <cell r="AN13048" t="str">
            <v>MR052003</v>
          </cell>
        </row>
        <row r="13049">
          <cell r="AN13049" t="str">
            <v>MR022003</v>
          </cell>
        </row>
        <row r="13050">
          <cell r="AN13050" t="str">
            <v>MR022003</v>
          </cell>
        </row>
        <row r="13051">
          <cell r="AN13051" t="str">
            <v>MR032003</v>
          </cell>
        </row>
        <row r="13052">
          <cell r="AN13052" t="str">
            <v>MR022003</v>
          </cell>
        </row>
        <row r="13053">
          <cell r="AN13053" t="str">
            <v>MR032003</v>
          </cell>
        </row>
        <row r="13054">
          <cell r="AN13054" t="str">
            <v>MR022003</v>
          </cell>
        </row>
        <row r="13055">
          <cell r="AN13055" t="str">
            <v>AR032003</v>
          </cell>
        </row>
        <row r="13056">
          <cell r="AN13056" t="str">
            <v>AR032003</v>
          </cell>
        </row>
        <row r="13057">
          <cell r="AN13057" t="str">
            <v>AR032003</v>
          </cell>
        </row>
        <row r="13058">
          <cell r="AN13058" t="str">
            <v>MR022003</v>
          </cell>
        </row>
        <row r="13059">
          <cell r="AN13059" t="str">
            <v>MR022003</v>
          </cell>
        </row>
        <row r="13060">
          <cell r="AN13060" t="str">
            <v>MR042003</v>
          </cell>
        </row>
        <row r="13061">
          <cell r="AN13061" t="str">
            <v>MR042003</v>
          </cell>
        </row>
        <row r="13062">
          <cell r="AN13062" t="str">
            <v>QR032003</v>
          </cell>
        </row>
        <row r="13063">
          <cell r="AN13063" t="str">
            <v>AR042003</v>
          </cell>
        </row>
        <row r="13064">
          <cell r="AN13064" t="str">
            <v>AR042003</v>
          </cell>
        </row>
        <row r="13065">
          <cell r="AN13065" t="str">
            <v>AR042003</v>
          </cell>
        </row>
        <row r="13066">
          <cell r="AN13066" t="str">
            <v>AR032003</v>
          </cell>
        </row>
        <row r="13067">
          <cell r="AN13067" t="str">
            <v>MR042003</v>
          </cell>
        </row>
        <row r="13068">
          <cell r="AN13068" t="str">
            <v>QR032003</v>
          </cell>
        </row>
        <row r="13069">
          <cell r="AN13069" t="str">
            <v>MR032003</v>
          </cell>
        </row>
        <row r="13070">
          <cell r="AN13070" t="str">
            <v>MR042003</v>
          </cell>
        </row>
        <row r="13071">
          <cell r="AN13071" t="str">
            <v>MR052003</v>
          </cell>
        </row>
        <row r="13072">
          <cell r="AN13072" t="str">
            <v>AR122003</v>
          </cell>
        </row>
        <row r="13073">
          <cell r="AN13073" t="str">
            <v>AR032003</v>
          </cell>
        </row>
        <row r="13074">
          <cell r="AN13074" t="str">
            <v>AR042003</v>
          </cell>
        </row>
        <row r="13075">
          <cell r="AN13075" t="str">
            <v>QR042003</v>
          </cell>
        </row>
        <row r="13076">
          <cell r="AN13076" t="str">
            <v>QR042003</v>
          </cell>
        </row>
        <row r="13077">
          <cell r="AN13077" t="str">
            <v>MR062003</v>
          </cell>
        </row>
        <row r="13078">
          <cell r="AN13078" t="str">
            <v>MR042003</v>
          </cell>
        </row>
        <row r="13079">
          <cell r="AN13079" t="str">
            <v>MR042003</v>
          </cell>
        </row>
        <row r="13080">
          <cell r="AN13080" t="str">
            <v>MR042003</v>
          </cell>
        </row>
        <row r="13081">
          <cell r="AN13081" t="str">
            <v>QR032003</v>
          </cell>
        </row>
        <row r="13082">
          <cell r="AN13082" t="str">
            <v>QR032003</v>
          </cell>
        </row>
        <row r="13083">
          <cell r="AN13083" t="str">
            <v>QR042003</v>
          </cell>
        </row>
        <row r="13084">
          <cell r="AN13084" t="str">
            <v>QR042003</v>
          </cell>
        </row>
        <row r="13085">
          <cell r="AN13085" t="str">
            <v>QR042003</v>
          </cell>
        </row>
        <row r="13086">
          <cell r="AN13086" t="str">
            <v>QR042003</v>
          </cell>
        </row>
        <row r="13087">
          <cell r="AN13087" t="str">
            <v>MR042003</v>
          </cell>
        </row>
        <row r="13088">
          <cell r="AN13088" t="str">
            <v>MR042003</v>
          </cell>
        </row>
        <row r="13089">
          <cell r="AN13089" t="str">
            <v>MR042003</v>
          </cell>
        </row>
        <row r="13090">
          <cell r="AN13090" t="str">
            <v>MR042003</v>
          </cell>
        </row>
        <row r="13091">
          <cell r="AN13091" t="str">
            <v>AR042003</v>
          </cell>
        </row>
        <row r="13092">
          <cell r="AN13092" t="str">
            <v>AR042003</v>
          </cell>
        </row>
        <row r="13093">
          <cell r="AN13093" t="str">
            <v>MR062003</v>
          </cell>
        </row>
        <row r="13094">
          <cell r="AN13094" t="str">
            <v>MR062003</v>
          </cell>
        </row>
        <row r="13095">
          <cell r="AN13095" t="str">
            <v>MR052003</v>
          </cell>
        </row>
        <row r="13096">
          <cell r="AN13096" t="str">
            <v>MR042003</v>
          </cell>
        </row>
        <row r="13097">
          <cell r="AN13097" t="str">
            <v>MR042003</v>
          </cell>
        </row>
        <row r="13098">
          <cell r="AN13098" t="str">
            <v>MR122003</v>
          </cell>
        </row>
        <row r="13099">
          <cell r="AN13099" t="str">
            <v>MR052003</v>
          </cell>
        </row>
        <row r="13100">
          <cell r="AN13100" t="str">
            <v>MR042003</v>
          </cell>
        </row>
        <row r="13101">
          <cell r="AN13101" t="str">
            <v>QR042003</v>
          </cell>
        </row>
        <row r="13102">
          <cell r="AN13102" t="str">
            <v>MR042003</v>
          </cell>
        </row>
        <row r="13103">
          <cell r="AN13103" t="str">
            <v>MR062003</v>
          </cell>
        </row>
        <row r="13104">
          <cell r="AN13104" t="str">
            <v>MR042003</v>
          </cell>
        </row>
        <row r="13105">
          <cell r="AN13105" t="str">
            <v>MR052003</v>
          </cell>
        </row>
        <row r="13106">
          <cell r="AN13106" t="str">
            <v>MR052003</v>
          </cell>
        </row>
        <row r="13107">
          <cell r="AN13107" t="str">
            <v>MR052003</v>
          </cell>
        </row>
        <row r="13108">
          <cell r="AN13108" t="str">
            <v>AR042003</v>
          </cell>
        </row>
        <row r="13109">
          <cell r="AN13109" t="str">
            <v>MR072003</v>
          </cell>
        </row>
        <row r="13110">
          <cell r="AN13110" t="str">
            <v>MR072003</v>
          </cell>
        </row>
        <row r="13111">
          <cell r="AN13111" t="str">
            <v>MR072003</v>
          </cell>
        </row>
        <row r="13112">
          <cell r="AN13112" t="str">
            <v>MR072003</v>
          </cell>
        </row>
        <row r="13113">
          <cell r="AN13113" t="str">
            <v>AR042003</v>
          </cell>
        </row>
        <row r="13114">
          <cell r="AN13114" t="str">
            <v>QR092003</v>
          </cell>
        </row>
        <row r="13115">
          <cell r="AN13115" t="str">
            <v>QR052003</v>
          </cell>
        </row>
        <row r="13116">
          <cell r="AN13116" t="str">
            <v>MR062003</v>
          </cell>
        </row>
        <row r="13117">
          <cell r="AN13117" t="str">
            <v>MR062003</v>
          </cell>
        </row>
        <row r="13118">
          <cell r="AN13118" t="str">
            <v>AR032003</v>
          </cell>
        </row>
        <row r="13119">
          <cell r="AN13119" t="str">
            <v>AR052003</v>
          </cell>
        </row>
        <row r="13120">
          <cell r="AN13120" t="str">
            <v>AR062003</v>
          </cell>
        </row>
        <row r="13121">
          <cell r="AN13121" t="str">
            <v>AR062003</v>
          </cell>
        </row>
        <row r="13122">
          <cell r="AN13122" t="str">
            <v>MR052003</v>
          </cell>
        </row>
        <row r="13123">
          <cell r="AN13123" t="str">
            <v>AR052003</v>
          </cell>
        </row>
        <row r="13124">
          <cell r="AN13124" t="str">
            <v>AR052003</v>
          </cell>
        </row>
        <row r="13125">
          <cell r="AN13125" t="str">
            <v>AR052003</v>
          </cell>
        </row>
        <row r="13126">
          <cell r="AN13126" t="str">
            <v>AR052003</v>
          </cell>
        </row>
        <row r="13127">
          <cell r="AN13127" t="str">
            <v>QR062003</v>
          </cell>
        </row>
        <row r="13128">
          <cell r="AN13128" t="str">
            <v>MR052003</v>
          </cell>
        </row>
        <row r="13129">
          <cell r="AN13129" t="str">
            <v>AR052003</v>
          </cell>
        </row>
        <row r="13130">
          <cell r="AN13130" t="str">
            <v>AR062003</v>
          </cell>
        </row>
        <row r="13131">
          <cell r="AN13131" t="str">
            <v>AR062003</v>
          </cell>
        </row>
        <row r="13132">
          <cell r="AN13132" t="str">
            <v>MR052003</v>
          </cell>
        </row>
        <row r="13133">
          <cell r="AN13133" t="str">
            <v>SR052003</v>
          </cell>
        </row>
        <row r="13134">
          <cell r="AN13134" t="str">
            <v>QR072003</v>
          </cell>
        </row>
        <row r="13135">
          <cell r="AN13135" t="str">
            <v>MR052003</v>
          </cell>
        </row>
        <row r="13136">
          <cell r="AN13136" t="str">
            <v>MR072003</v>
          </cell>
        </row>
        <row r="13137">
          <cell r="AN13137" t="str">
            <v>MR062003</v>
          </cell>
        </row>
        <row r="13138">
          <cell r="AN13138" t="str">
            <v>MR062003</v>
          </cell>
        </row>
        <row r="13139">
          <cell r="AN13139" t="str">
            <v>QR052003</v>
          </cell>
        </row>
        <row r="13140">
          <cell r="AN13140" t="str">
            <v>QR052003</v>
          </cell>
        </row>
        <row r="13141">
          <cell r="AN13141" t="str">
            <v>MR092003</v>
          </cell>
        </row>
        <row r="13142">
          <cell r="AN13142" t="str">
            <v>MR092003</v>
          </cell>
        </row>
        <row r="13143">
          <cell r="AN13143" t="str">
            <v>QR052003</v>
          </cell>
        </row>
        <row r="13144">
          <cell r="AN13144" t="str">
            <v>QR052003</v>
          </cell>
        </row>
        <row r="13145">
          <cell r="AN13145" t="str">
            <v>QR052003</v>
          </cell>
        </row>
        <row r="13146">
          <cell r="AN13146" t="str">
            <v>QR062003</v>
          </cell>
        </row>
        <row r="13147">
          <cell r="AN13147" t="str">
            <v>MR052003</v>
          </cell>
        </row>
        <row r="13148">
          <cell r="AN13148" t="str">
            <v>MR012004</v>
          </cell>
        </row>
        <row r="13149">
          <cell r="AN13149" t="str">
            <v>MR062003</v>
          </cell>
        </row>
        <row r="13150">
          <cell r="AN13150" t="str">
            <v>MR082003</v>
          </cell>
        </row>
        <row r="13151">
          <cell r="AN13151" t="str">
            <v>MR062003</v>
          </cell>
        </row>
        <row r="13152">
          <cell r="AN13152" t="str">
            <v>MR062003</v>
          </cell>
        </row>
        <row r="13153">
          <cell r="AN13153" t="str">
            <v>MR062003</v>
          </cell>
        </row>
        <row r="13154">
          <cell r="AN13154" t="str">
            <v>MR062003</v>
          </cell>
        </row>
        <row r="13155">
          <cell r="AN13155" t="str">
            <v>MR062003</v>
          </cell>
        </row>
        <row r="13156">
          <cell r="AN13156" t="str">
            <v>MR062003</v>
          </cell>
        </row>
        <row r="13157">
          <cell r="AN13157" t="str">
            <v>MR112003</v>
          </cell>
        </row>
        <row r="13158">
          <cell r="AN13158" t="str">
            <v>MR112003</v>
          </cell>
        </row>
        <row r="13159">
          <cell r="AN13159" t="str">
            <v>MR052003</v>
          </cell>
        </row>
        <row r="13160">
          <cell r="AN13160" t="str">
            <v>MR062003</v>
          </cell>
        </row>
        <row r="13161">
          <cell r="AN13161" t="str">
            <v>AR062003</v>
          </cell>
        </row>
        <row r="13162">
          <cell r="AN13162" t="str">
            <v>AR062003</v>
          </cell>
        </row>
        <row r="13163">
          <cell r="AN13163" t="str">
            <v>AR062003</v>
          </cell>
        </row>
        <row r="13164">
          <cell r="AN13164" t="str">
            <v>MR062003</v>
          </cell>
        </row>
        <row r="13165">
          <cell r="AN13165" t="str">
            <v>MR062003</v>
          </cell>
        </row>
        <row r="13166">
          <cell r="AN13166" t="str">
            <v>MR052003</v>
          </cell>
        </row>
        <row r="13167">
          <cell r="AN13167" t="str">
            <v>MR052003</v>
          </cell>
        </row>
        <row r="13168">
          <cell r="AN13168" t="str">
            <v>QR062003</v>
          </cell>
        </row>
        <row r="13169">
          <cell r="AN13169" t="str">
            <v>MR072003</v>
          </cell>
        </row>
        <row r="13170">
          <cell r="AN13170" t="str">
            <v>MR072003</v>
          </cell>
        </row>
        <row r="13171">
          <cell r="AN13171" t="str">
            <v>MR072003</v>
          </cell>
        </row>
        <row r="13172">
          <cell r="AN13172" t="str">
            <v>MR052003</v>
          </cell>
        </row>
        <row r="13173">
          <cell r="AN13173" t="str">
            <v>MR052003</v>
          </cell>
        </row>
        <row r="13174">
          <cell r="AN13174" t="str">
            <v>MR092003</v>
          </cell>
        </row>
        <row r="13175">
          <cell r="AN13175" t="str">
            <v>MR072003</v>
          </cell>
        </row>
        <row r="13176">
          <cell r="AN13176" t="str">
            <v>QR072003</v>
          </cell>
        </row>
        <row r="13177">
          <cell r="AN13177" t="str">
            <v>MR062003</v>
          </cell>
        </row>
        <row r="13178">
          <cell r="AN13178" t="str">
            <v>MR072003</v>
          </cell>
        </row>
        <row r="13179">
          <cell r="AN13179" t="str">
            <v>MR072003</v>
          </cell>
        </row>
        <row r="13180">
          <cell r="AN13180" t="str">
            <v>MR072003</v>
          </cell>
        </row>
        <row r="13181">
          <cell r="AN13181" t="str">
            <v>MR072003</v>
          </cell>
        </row>
        <row r="13182">
          <cell r="AN13182" t="str">
            <v>MR072003</v>
          </cell>
        </row>
        <row r="13183">
          <cell r="AN13183" t="str">
            <v>MR072003</v>
          </cell>
        </row>
        <row r="13184">
          <cell r="AN13184" t="str">
            <v>MR072003</v>
          </cell>
        </row>
        <row r="13185">
          <cell r="AN13185" t="str">
            <v>QR072003</v>
          </cell>
        </row>
        <row r="13186">
          <cell r="AN13186" t="str">
            <v>MR072003</v>
          </cell>
        </row>
        <row r="13187">
          <cell r="AN13187" t="str">
            <v>MR072003</v>
          </cell>
        </row>
        <row r="13188">
          <cell r="AN13188" t="str">
            <v>MR072003</v>
          </cell>
        </row>
        <row r="13189">
          <cell r="AN13189" t="str">
            <v>MR072003</v>
          </cell>
        </row>
        <row r="13190">
          <cell r="AN13190" t="str">
            <v>MR072003</v>
          </cell>
        </row>
        <row r="13191">
          <cell r="AN13191" t="str">
            <v>MR072003</v>
          </cell>
        </row>
        <row r="13192">
          <cell r="AN13192" t="str">
            <v>MR072003</v>
          </cell>
        </row>
        <row r="13193">
          <cell r="AN13193" t="str">
            <v>MR072003</v>
          </cell>
        </row>
        <row r="13194">
          <cell r="AN13194" t="str">
            <v>MR072003</v>
          </cell>
        </row>
        <row r="13195">
          <cell r="AN13195" t="str">
            <v>AR072003</v>
          </cell>
        </row>
        <row r="13196">
          <cell r="AN13196" t="str">
            <v>QR082003</v>
          </cell>
        </row>
        <row r="13197">
          <cell r="AN13197" t="str">
            <v>MR072003</v>
          </cell>
        </row>
        <row r="13198">
          <cell r="AN13198" t="str">
            <v>MR082003</v>
          </cell>
        </row>
        <row r="13199">
          <cell r="AN13199" t="str">
            <v>AR092003</v>
          </cell>
        </row>
        <row r="13200">
          <cell r="AN13200" t="str">
            <v>AR092003</v>
          </cell>
        </row>
        <row r="13201">
          <cell r="AN13201" t="str">
            <v>QR082003</v>
          </cell>
        </row>
        <row r="13202">
          <cell r="AN13202" t="str">
            <v>MR122003</v>
          </cell>
        </row>
        <row r="13203">
          <cell r="AN13203" t="str">
            <v>QR082003</v>
          </cell>
        </row>
        <row r="13204">
          <cell r="AN13204" t="str">
            <v>QR092003</v>
          </cell>
        </row>
        <row r="13205">
          <cell r="AN13205" t="str">
            <v>AR092003</v>
          </cell>
        </row>
        <row r="13206">
          <cell r="AN13206" t="str">
            <v>MR082003</v>
          </cell>
        </row>
        <row r="13207">
          <cell r="AN13207" t="str">
            <v>QR102003</v>
          </cell>
        </row>
        <row r="13208">
          <cell r="AN13208" t="str">
            <v>MR082003</v>
          </cell>
        </row>
        <row r="13209">
          <cell r="AN13209" t="str">
            <v>QR092003</v>
          </cell>
        </row>
        <row r="13210">
          <cell r="AN13210" t="str">
            <v>QR092003</v>
          </cell>
        </row>
        <row r="13211">
          <cell r="AN13211" t="str">
            <v>QR092003</v>
          </cell>
        </row>
        <row r="13212">
          <cell r="AN13212" t="str">
            <v>QR092003</v>
          </cell>
        </row>
        <row r="13213">
          <cell r="AN13213" t="str">
            <v>QR092003</v>
          </cell>
        </row>
        <row r="13214">
          <cell r="AN13214" t="str">
            <v>QR092003</v>
          </cell>
        </row>
        <row r="13215">
          <cell r="AN13215" t="str">
            <v>AR092003</v>
          </cell>
        </row>
        <row r="13216">
          <cell r="AN13216" t="str">
            <v>MR092003</v>
          </cell>
        </row>
        <row r="13217">
          <cell r="AN13217" t="str">
            <v>AR092003</v>
          </cell>
        </row>
        <row r="13218">
          <cell r="AN13218" t="str">
            <v>MR092003</v>
          </cell>
        </row>
        <row r="13219">
          <cell r="AN13219" t="str">
            <v>MR092003</v>
          </cell>
        </row>
        <row r="13220">
          <cell r="AN13220" t="str">
            <v>QR122003</v>
          </cell>
        </row>
        <row r="13221">
          <cell r="AN13221" t="str">
            <v>MR092003</v>
          </cell>
        </row>
        <row r="13222">
          <cell r="AN13222" t="str">
            <v>MR092003</v>
          </cell>
        </row>
        <row r="13223">
          <cell r="AN13223" t="str">
            <v>MR092003</v>
          </cell>
        </row>
        <row r="13224">
          <cell r="AN13224" t="str">
            <v>MR092003</v>
          </cell>
        </row>
        <row r="13225">
          <cell r="AN13225" t="str">
            <v>MR022004</v>
          </cell>
        </row>
        <row r="13226">
          <cell r="AN13226" t="str">
            <v>AR092003</v>
          </cell>
        </row>
        <row r="13227">
          <cell r="AN13227" t="str">
            <v>AR092003</v>
          </cell>
        </row>
        <row r="13228">
          <cell r="AN13228" t="str">
            <v>MR102003</v>
          </cell>
        </row>
        <row r="13229">
          <cell r="AN13229" t="str">
            <v>MR092003</v>
          </cell>
        </row>
        <row r="13230">
          <cell r="AN13230" t="str">
            <v>MR092003</v>
          </cell>
        </row>
        <row r="13231">
          <cell r="AN13231" t="str">
            <v>AR102003</v>
          </cell>
        </row>
        <row r="13232">
          <cell r="AN13232" t="str">
            <v>AR102003</v>
          </cell>
        </row>
        <row r="13233">
          <cell r="AN13233" t="str">
            <v>MR112003</v>
          </cell>
        </row>
        <row r="13234">
          <cell r="AN13234" t="str">
            <v>QR092003</v>
          </cell>
        </row>
        <row r="13235">
          <cell r="AN13235" t="str">
            <v>QR092003</v>
          </cell>
        </row>
        <row r="13236">
          <cell r="AN13236" t="str">
            <v>SR102003</v>
          </cell>
        </row>
        <row r="13237">
          <cell r="AN13237" t="str">
            <v>MR102003</v>
          </cell>
        </row>
        <row r="13238">
          <cell r="AN13238" t="str">
            <v>MR102003</v>
          </cell>
        </row>
        <row r="13239">
          <cell r="AN13239" t="str">
            <v>MR102003</v>
          </cell>
        </row>
        <row r="13240">
          <cell r="AN13240" t="str">
            <v>MR102003</v>
          </cell>
        </row>
        <row r="13241">
          <cell r="AN13241" t="str">
            <v>MR102003</v>
          </cell>
        </row>
        <row r="13242">
          <cell r="AN13242" t="str">
            <v>MR102003</v>
          </cell>
        </row>
        <row r="13243">
          <cell r="AN13243" t="str">
            <v>QR102003</v>
          </cell>
        </row>
        <row r="13244">
          <cell r="AN13244" t="str">
            <v>MR102003</v>
          </cell>
        </row>
        <row r="13245">
          <cell r="AN13245" t="str">
            <v>MR102003</v>
          </cell>
        </row>
        <row r="13246">
          <cell r="AN13246" t="str">
            <v>MR092003</v>
          </cell>
        </row>
        <row r="13247">
          <cell r="AN13247" t="str">
            <v>SR102003</v>
          </cell>
        </row>
        <row r="13248">
          <cell r="AN13248" t="str">
            <v>SR102003</v>
          </cell>
        </row>
        <row r="13249">
          <cell r="AN13249" t="str">
            <v>MR102003</v>
          </cell>
        </row>
        <row r="13250">
          <cell r="AN13250" t="str">
            <v>MR102003</v>
          </cell>
        </row>
        <row r="13251">
          <cell r="AN13251" t="str">
            <v>MR102003</v>
          </cell>
        </row>
        <row r="13252">
          <cell r="AN13252" t="str">
            <v>MR102003</v>
          </cell>
        </row>
        <row r="13253">
          <cell r="AN13253" t="str">
            <v>QR102003</v>
          </cell>
        </row>
        <row r="13254">
          <cell r="AN13254" t="str">
            <v>MR102003</v>
          </cell>
        </row>
        <row r="13255">
          <cell r="AN13255" t="str">
            <v>MR102003</v>
          </cell>
        </row>
        <row r="13256">
          <cell r="AN13256" t="str">
            <v>MR102003</v>
          </cell>
        </row>
        <row r="13257">
          <cell r="AN13257" t="str">
            <v>MR102003</v>
          </cell>
        </row>
        <row r="13258">
          <cell r="AN13258" t="str">
            <v>QR102003</v>
          </cell>
        </row>
        <row r="13259">
          <cell r="AN13259" t="str">
            <v>MR102003</v>
          </cell>
        </row>
        <row r="13260">
          <cell r="AN13260" t="str">
            <v>AR102003</v>
          </cell>
        </row>
        <row r="13261">
          <cell r="AN13261" t="str">
            <v>MR102003</v>
          </cell>
        </row>
        <row r="13262">
          <cell r="AN13262" t="str">
            <v>QR102003</v>
          </cell>
        </row>
        <row r="13263">
          <cell r="AN13263" t="str">
            <v>AR102003</v>
          </cell>
        </row>
        <row r="13264">
          <cell r="AN13264" t="str">
            <v>AR102003</v>
          </cell>
        </row>
        <row r="13265">
          <cell r="AN13265" t="str">
            <v>MR012004</v>
          </cell>
        </row>
        <row r="13266">
          <cell r="AN13266" t="str">
            <v>AR102003</v>
          </cell>
        </row>
        <row r="13267">
          <cell r="AN13267" t="str">
            <v>MR102003</v>
          </cell>
        </row>
        <row r="13268">
          <cell r="AN13268" t="str">
            <v>MR112003</v>
          </cell>
        </row>
        <row r="13269">
          <cell r="AN13269" t="str">
            <v>MR112003</v>
          </cell>
        </row>
        <row r="13270">
          <cell r="AN13270" t="str">
            <v>MR112003</v>
          </cell>
        </row>
        <row r="13271">
          <cell r="AN13271" t="str">
            <v>MR112003</v>
          </cell>
        </row>
        <row r="13272">
          <cell r="AN13272" t="str">
            <v>MR102003</v>
          </cell>
        </row>
        <row r="13273">
          <cell r="AN13273" t="str">
            <v>MR102003</v>
          </cell>
        </row>
        <row r="13274">
          <cell r="AN13274" t="str">
            <v>MR102003</v>
          </cell>
        </row>
        <row r="13275">
          <cell r="AN13275" t="str">
            <v>QR112003</v>
          </cell>
        </row>
        <row r="13276">
          <cell r="AN13276" t="str">
            <v>MR112003</v>
          </cell>
        </row>
        <row r="13277">
          <cell r="AN13277" t="str">
            <v>MR112003</v>
          </cell>
        </row>
        <row r="13278">
          <cell r="AN13278" t="str">
            <v>MR112003</v>
          </cell>
        </row>
        <row r="13279">
          <cell r="AN13279" t="str">
            <v>SR112003</v>
          </cell>
        </row>
        <row r="13280">
          <cell r="AN13280" t="str">
            <v>MR112003</v>
          </cell>
        </row>
        <row r="13281">
          <cell r="AN13281" t="str">
            <v>MR112003</v>
          </cell>
        </row>
        <row r="13282">
          <cell r="AN13282" t="str">
            <v>MR112003</v>
          </cell>
        </row>
        <row r="13283">
          <cell r="AN13283" t="str">
            <v>AR122003</v>
          </cell>
        </row>
        <row r="13284">
          <cell r="AN13284" t="str">
            <v>SR122003</v>
          </cell>
        </row>
        <row r="13285">
          <cell r="AN13285" t="str">
            <v>SR112003</v>
          </cell>
        </row>
        <row r="13286">
          <cell r="AN13286" t="str">
            <v>SR112003</v>
          </cell>
        </row>
        <row r="13287">
          <cell r="AN13287" t="str">
            <v>QR122003</v>
          </cell>
        </row>
        <row r="13288">
          <cell r="AN13288" t="str">
            <v>QR012004</v>
          </cell>
        </row>
        <row r="13289">
          <cell r="AN13289" t="str">
            <v>QR012004</v>
          </cell>
        </row>
        <row r="13290">
          <cell r="AN13290" t="str">
            <v>MR122003</v>
          </cell>
        </row>
        <row r="13291">
          <cell r="AN13291" t="str">
            <v>MR122003</v>
          </cell>
        </row>
        <row r="13292">
          <cell r="AN13292" t="str">
            <v>MR122003</v>
          </cell>
        </row>
        <row r="13293">
          <cell r="AN13293" t="str">
            <v>MR122003</v>
          </cell>
        </row>
        <row r="13294">
          <cell r="AN13294" t="str">
            <v>MR122003</v>
          </cell>
        </row>
        <row r="13295">
          <cell r="AN13295" t="str">
            <v>MR122003</v>
          </cell>
        </row>
        <row r="13296">
          <cell r="AN13296" t="str">
            <v>MR122003</v>
          </cell>
        </row>
        <row r="13297">
          <cell r="AN13297" t="str">
            <v>MR122003</v>
          </cell>
        </row>
        <row r="13298">
          <cell r="AN13298" t="str">
            <v>MR122003</v>
          </cell>
        </row>
        <row r="13299">
          <cell r="AN13299" t="str">
            <v>MR122003</v>
          </cell>
        </row>
        <row r="13300">
          <cell r="AN13300" t="str">
            <v>SR122003</v>
          </cell>
        </row>
        <row r="13301">
          <cell r="AN13301" t="str">
            <v>MR122003</v>
          </cell>
        </row>
        <row r="13302">
          <cell r="AN13302" t="str">
            <v>AR122003</v>
          </cell>
        </row>
        <row r="13303">
          <cell r="AN13303" t="str">
            <v>MR122003</v>
          </cell>
        </row>
        <row r="13304">
          <cell r="AN13304" t="str">
            <v>MR122003</v>
          </cell>
        </row>
        <row r="13305">
          <cell r="AN13305" t="str">
            <v>MR122003</v>
          </cell>
        </row>
        <row r="13306">
          <cell r="AN13306" t="str">
            <v>MR122003</v>
          </cell>
        </row>
        <row r="13307">
          <cell r="AN13307" t="str">
            <v>MR122003</v>
          </cell>
        </row>
        <row r="13308">
          <cell r="AN13308" t="str">
            <v>QR122003</v>
          </cell>
        </row>
        <row r="13309">
          <cell r="AN13309" t="str">
            <v>QR122003</v>
          </cell>
        </row>
        <row r="13310">
          <cell r="AN13310" t="str">
            <v>MR122003</v>
          </cell>
        </row>
        <row r="13311">
          <cell r="AN13311" t="str">
            <v>MR122003</v>
          </cell>
        </row>
        <row r="13312">
          <cell r="AN13312" t="str">
            <v>MR012004</v>
          </cell>
        </row>
        <row r="13313">
          <cell r="AN13313" t="str">
            <v>MR122003</v>
          </cell>
        </row>
        <row r="13314">
          <cell r="AN13314" t="str">
            <v>SR012004</v>
          </cell>
        </row>
        <row r="13315">
          <cell r="AN13315" t="str">
            <v>AR122003</v>
          </cell>
        </row>
        <row r="13316">
          <cell r="AN13316" t="str">
            <v>AR012004</v>
          </cell>
        </row>
        <row r="13317">
          <cell r="AN13317" t="str">
            <v>QR122003</v>
          </cell>
        </row>
        <row r="13318">
          <cell r="AN13318" t="str">
            <v>AR122003</v>
          </cell>
        </row>
        <row r="13319">
          <cell r="AN13319" t="str">
            <v>MR122003</v>
          </cell>
        </row>
        <row r="13320">
          <cell r="AN13320" t="str">
            <v>MR122003</v>
          </cell>
        </row>
        <row r="13321">
          <cell r="AN13321" t="str">
            <v>MR122003</v>
          </cell>
        </row>
        <row r="13322">
          <cell r="AN13322" t="str">
            <v>QR122003</v>
          </cell>
        </row>
        <row r="13323">
          <cell r="AN13323" t="str">
            <v>QR122003</v>
          </cell>
        </row>
        <row r="13324">
          <cell r="AN13324" t="str">
            <v>MR122003</v>
          </cell>
        </row>
        <row r="13325">
          <cell r="AN13325" t="str">
            <v>MR122003</v>
          </cell>
        </row>
        <row r="13326">
          <cell r="AN13326" t="str">
            <v>MR012004</v>
          </cell>
        </row>
        <row r="13327">
          <cell r="AN13327" t="str">
            <v>MR122003</v>
          </cell>
        </row>
        <row r="13328">
          <cell r="AN13328" t="str">
            <v>MR122003</v>
          </cell>
        </row>
        <row r="13329">
          <cell r="AN13329" t="str">
            <v>AR122003</v>
          </cell>
        </row>
        <row r="13330">
          <cell r="AN13330" t="str">
            <v>MR122003</v>
          </cell>
        </row>
        <row r="13331">
          <cell r="AN13331" t="str">
            <v>QR122003</v>
          </cell>
        </row>
        <row r="13332">
          <cell r="AN13332" t="str">
            <v>QR012004</v>
          </cell>
        </row>
        <row r="13333">
          <cell r="AN13333" t="str">
            <v>MR122003</v>
          </cell>
        </row>
        <row r="13334">
          <cell r="AN13334" t="str">
            <v>MR122003</v>
          </cell>
        </row>
        <row r="13335">
          <cell r="AN13335" t="str">
            <v>MR012004</v>
          </cell>
        </row>
        <row r="13336">
          <cell r="AN13336" t="str">
            <v>MR012004</v>
          </cell>
        </row>
        <row r="13337">
          <cell r="AN13337" t="str">
            <v>MR012004</v>
          </cell>
        </row>
        <row r="13338">
          <cell r="AN13338" t="str">
            <v>AR012004</v>
          </cell>
        </row>
        <row r="13339">
          <cell r="AN13339" t="str">
            <v>MR022004</v>
          </cell>
        </row>
        <row r="13340">
          <cell r="AN13340" t="str">
            <v>AR032004</v>
          </cell>
        </row>
        <row r="13341">
          <cell r="AN13341" t="str">
            <v>MR012004</v>
          </cell>
        </row>
        <row r="13342">
          <cell r="AN13342" t="str">
            <v>MR012004</v>
          </cell>
        </row>
        <row r="13343">
          <cell r="AN13343" t="str">
            <v>AR012004</v>
          </cell>
        </row>
        <row r="13344">
          <cell r="AN13344" t="str">
            <v>SR012004</v>
          </cell>
        </row>
        <row r="13345">
          <cell r="AN13345" t="str">
            <v>MR012004</v>
          </cell>
        </row>
        <row r="13346">
          <cell r="AN13346" t="str">
            <v>QR012004</v>
          </cell>
        </row>
        <row r="13347">
          <cell r="AN13347" t="str">
            <v>QR022004</v>
          </cell>
        </row>
        <row r="13348">
          <cell r="AN13348" t="str">
            <v>MR012004</v>
          </cell>
        </row>
        <row r="13349">
          <cell r="AN13349" t="str">
            <v>MR012004</v>
          </cell>
        </row>
        <row r="13350">
          <cell r="AN13350" t="str">
            <v>AR012004</v>
          </cell>
        </row>
        <row r="13351">
          <cell r="AN13351" t="str">
            <v>AR022004</v>
          </cell>
        </row>
        <row r="13352">
          <cell r="AN13352" t="str">
            <v>QR022004</v>
          </cell>
        </row>
        <row r="13353">
          <cell r="AN13353" t="str">
            <v>MR012004</v>
          </cell>
        </row>
        <row r="13354">
          <cell r="AN13354" t="str">
            <v>MR012004</v>
          </cell>
        </row>
        <row r="13355">
          <cell r="AN13355" t="str">
            <v>QR032004</v>
          </cell>
        </row>
        <row r="13356">
          <cell r="AN13356" t="str">
            <v>AR022004</v>
          </cell>
        </row>
        <row r="13357">
          <cell r="AN13357" t="str">
            <v>AR022004</v>
          </cell>
        </row>
        <row r="13358">
          <cell r="AN13358" t="str">
            <v>QR022004</v>
          </cell>
        </row>
        <row r="13359">
          <cell r="AN13359" t="str">
            <v>QR022004</v>
          </cell>
        </row>
        <row r="13360">
          <cell r="AN13360" t="str">
            <v>QR022004</v>
          </cell>
        </row>
        <row r="13361">
          <cell r="AN13361" t="str">
            <v>QR022004</v>
          </cell>
        </row>
        <row r="13362">
          <cell r="AN13362" t="str">
            <v>QR022004</v>
          </cell>
        </row>
        <row r="13363">
          <cell r="AN13363" t="str">
            <v>MR022004</v>
          </cell>
        </row>
        <row r="13364">
          <cell r="AN13364" t="str">
            <v>MR022004</v>
          </cell>
        </row>
        <row r="13365">
          <cell r="AN13365" t="str">
            <v>AR022004</v>
          </cell>
        </row>
        <row r="13366">
          <cell r="AN13366" t="str">
            <v>MR022004</v>
          </cell>
        </row>
        <row r="13367">
          <cell r="AN13367" t="str">
            <v>MR032004</v>
          </cell>
        </row>
        <row r="13368">
          <cell r="AN13368" t="str">
            <v>AR022004</v>
          </cell>
        </row>
        <row r="13369">
          <cell r="AN13369" t="str">
            <v>AR022004</v>
          </cell>
        </row>
        <row r="13370">
          <cell r="AN13370" t="str">
            <v>MR022004</v>
          </cell>
        </row>
        <row r="13371">
          <cell r="AN13371" t="str">
            <v>MR032004</v>
          </cell>
        </row>
        <row r="13372">
          <cell r="AN13372" t="str">
            <v>SR022004</v>
          </cell>
        </row>
        <row r="13373">
          <cell r="AN13373" t="str">
            <v>QR022004</v>
          </cell>
        </row>
        <row r="13374">
          <cell r="AN13374" t="str">
            <v>MR022004</v>
          </cell>
        </row>
        <row r="13375">
          <cell r="AN13375" t="str">
            <v>MR022004</v>
          </cell>
        </row>
        <row r="13376">
          <cell r="AN13376" t="str">
            <v>QR022004</v>
          </cell>
        </row>
        <row r="13377">
          <cell r="AN13377" t="str">
            <v>QR032004</v>
          </cell>
        </row>
        <row r="13378">
          <cell r="AN13378" t="str">
            <v>QR022004</v>
          </cell>
        </row>
        <row r="13379">
          <cell r="AN13379" t="str">
            <v>QR022004</v>
          </cell>
        </row>
        <row r="13380">
          <cell r="AN13380" t="str">
            <v>QR022004</v>
          </cell>
        </row>
        <row r="13381">
          <cell r="AN13381" t="str">
            <v>AR022004</v>
          </cell>
        </row>
        <row r="13382">
          <cell r="AN13382" t="str">
            <v>MR022004</v>
          </cell>
        </row>
        <row r="13383">
          <cell r="AN13383" t="str">
            <v>MR022004</v>
          </cell>
        </row>
        <row r="13384">
          <cell r="AN13384" t="str">
            <v>QR022004</v>
          </cell>
        </row>
        <row r="13385">
          <cell r="AN13385" t="str">
            <v>MR022004</v>
          </cell>
        </row>
        <row r="13386">
          <cell r="AN13386" t="str">
            <v>AR022004</v>
          </cell>
        </row>
        <row r="13387">
          <cell r="AN13387" t="str">
            <v>SR022004</v>
          </cell>
        </row>
        <row r="13388">
          <cell r="AN13388" t="str">
            <v>MR022004</v>
          </cell>
        </row>
        <row r="13389">
          <cell r="AN13389" t="str">
            <v>MR022004</v>
          </cell>
        </row>
        <row r="13390">
          <cell r="AN13390" t="str">
            <v>MR022004</v>
          </cell>
        </row>
        <row r="13391">
          <cell r="AN13391" t="str">
            <v>QR032004</v>
          </cell>
        </row>
        <row r="13392">
          <cell r="AN13392" t="str">
            <v>QR022004</v>
          </cell>
        </row>
        <row r="13393">
          <cell r="AN13393" t="str">
            <v>QR032004</v>
          </cell>
        </row>
        <row r="13394">
          <cell r="AN13394" t="str">
            <v>MR032004</v>
          </cell>
        </row>
        <row r="13395">
          <cell r="AN13395" t="str">
            <v>QR032004</v>
          </cell>
        </row>
        <row r="13396">
          <cell r="AN13396" t="str">
            <v>QR032004</v>
          </cell>
        </row>
        <row r="13397">
          <cell r="AN13397" t="str">
            <v>QR032004</v>
          </cell>
        </row>
        <row r="13398">
          <cell r="AN13398" t="str">
            <v>QR032004</v>
          </cell>
        </row>
        <row r="13399">
          <cell r="AN13399" t="str">
            <v>MR032004</v>
          </cell>
        </row>
        <row r="13400">
          <cell r="AN13400" t="str">
            <v>SR032004</v>
          </cell>
        </row>
        <row r="13401">
          <cell r="AN13401" t="str">
            <v>MR032004</v>
          </cell>
        </row>
        <row r="13402">
          <cell r="AN13402" t="str">
            <v>MR032004</v>
          </cell>
        </row>
        <row r="13403">
          <cell r="AN13403" t="str">
            <v>SR032004</v>
          </cell>
        </row>
        <row r="13404">
          <cell r="AN13404" t="str">
            <v>AR032004</v>
          </cell>
        </row>
        <row r="13405">
          <cell r="AN13405" t="str">
            <v>MR032004</v>
          </cell>
        </row>
        <row r="13406">
          <cell r="AN13406" t="str">
            <v>MR032004</v>
          </cell>
        </row>
        <row r="13407">
          <cell r="AN13407" t="str">
            <v>MR032004</v>
          </cell>
        </row>
        <row r="13408">
          <cell r="AN13408" t="str">
            <v>MR032004</v>
          </cell>
        </row>
        <row r="13409">
          <cell r="AN13409" t="str">
            <v>MR032004</v>
          </cell>
        </row>
        <row r="13410">
          <cell r="AN13410" t="str">
            <v>QR042004</v>
          </cell>
        </row>
        <row r="13411">
          <cell r="AN13411" t="str">
            <v>AR032004</v>
          </cell>
        </row>
        <row r="13412">
          <cell r="AN13412" t="str">
            <v>MR032004</v>
          </cell>
        </row>
        <row r="13413">
          <cell r="AN13413" t="str">
            <v>QR052004</v>
          </cell>
        </row>
        <row r="13414">
          <cell r="AN13414" t="str">
            <v>MR032004</v>
          </cell>
        </row>
        <row r="13415">
          <cell r="AN13415" t="str">
            <v>QR032001</v>
          </cell>
        </row>
        <row r="13416">
          <cell r="AN13416" t="str">
            <v>QR032001</v>
          </cell>
        </row>
        <row r="13417">
          <cell r="AN13417" t="str">
            <v>QR052004</v>
          </cell>
        </row>
        <row r="13418">
          <cell r="AN13418" t="str">
            <v>MR032004</v>
          </cell>
        </row>
        <row r="13419">
          <cell r="AN13419" t="str">
            <v>AR032004</v>
          </cell>
        </row>
        <row r="13420">
          <cell r="AN13420" t="str">
            <v>AR032004</v>
          </cell>
        </row>
        <row r="13421">
          <cell r="AN13421" t="str">
            <v>AR032004</v>
          </cell>
        </row>
        <row r="13422">
          <cell r="AN13422" t="str">
            <v>AR032004</v>
          </cell>
        </row>
        <row r="13423">
          <cell r="AN13423" t="str">
            <v>MR032004</v>
          </cell>
        </row>
        <row r="13424">
          <cell r="AN13424" t="str">
            <v>AR032004</v>
          </cell>
        </row>
        <row r="13425">
          <cell r="AN13425" t="str">
            <v>AR032004</v>
          </cell>
        </row>
        <row r="13426">
          <cell r="AN13426" t="str">
            <v>MR042004</v>
          </cell>
        </row>
        <row r="13427">
          <cell r="AN13427" t="str">
            <v>MR032004</v>
          </cell>
        </row>
        <row r="13428">
          <cell r="AN13428" t="str">
            <v>AR032004</v>
          </cell>
        </row>
        <row r="13429">
          <cell r="AN13429" t="str">
            <v>AR042004</v>
          </cell>
        </row>
        <row r="13430">
          <cell r="AN13430" t="str">
            <v>SR032004</v>
          </cell>
        </row>
        <row r="13431">
          <cell r="AN13431" t="str">
            <v>QR032004</v>
          </cell>
        </row>
        <row r="13432">
          <cell r="AN13432" t="str">
            <v>QR032004</v>
          </cell>
        </row>
        <row r="13433">
          <cell r="AN13433" t="str">
            <v>MR032004</v>
          </cell>
        </row>
        <row r="13434">
          <cell r="AN13434" t="str">
            <v>MR032004</v>
          </cell>
        </row>
        <row r="13435">
          <cell r="AN13435" t="str">
            <v>MR032004</v>
          </cell>
        </row>
        <row r="13436">
          <cell r="AN13436" t="str">
            <v>QR042004</v>
          </cell>
        </row>
        <row r="13437">
          <cell r="AN13437" t="str">
            <v>QR032004</v>
          </cell>
        </row>
        <row r="13438">
          <cell r="AN13438" t="str">
            <v>MR032004</v>
          </cell>
        </row>
        <row r="13439">
          <cell r="AN13439" t="str">
            <v>AR032004</v>
          </cell>
        </row>
        <row r="13440">
          <cell r="AN13440" t="str">
            <v>AR032004</v>
          </cell>
        </row>
        <row r="13441">
          <cell r="AN13441" t="str">
            <v>AR032004</v>
          </cell>
        </row>
        <row r="13442">
          <cell r="AN13442" t="str">
            <v>MR032004</v>
          </cell>
        </row>
        <row r="13443">
          <cell r="AN13443" t="str">
            <v>MR032004</v>
          </cell>
        </row>
        <row r="13444">
          <cell r="AN13444" t="str">
            <v>AR032004</v>
          </cell>
        </row>
        <row r="13445">
          <cell r="AN13445" t="str">
            <v>SR032004</v>
          </cell>
        </row>
        <row r="13446">
          <cell r="AN13446" t="str">
            <v>MR032004</v>
          </cell>
        </row>
        <row r="13447">
          <cell r="AN13447" t="str">
            <v>MR042004</v>
          </cell>
        </row>
        <row r="13448">
          <cell r="AN13448" t="str">
            <v>SR032004</v>
          </cell>
        </row>
        <row r="13449">
          <cell r="AN13449" t="str">
            <v>SR042004</v>
          </cell>
        </row>
        <row r="13450">
          <cell r="AN13450" t="str">
            <v>QR042004</v>
          </cell>
        </row>
        <row r="13451">
          <cell r="AN13451" t="str">
            <v>QR032004</v>
          </cell>
        </row>
        <row r="13452">
          <cell r="AN13452" t="str">
            <v>QR042004</v>
          </cell>
        </row>
        <row r="13453">
          <cell r="AN13453" t="str">
            <v>QR042004</v>
          </cell>
        </row>
        <row r="13454">
          <cell r="AN13454" t="str">
            <v>MR042004</v>
          </cell>
        </row>
        <row r="13455">
          <cell r="AN13455" t="str">
            <v>MR042004</v>
          </cell>
        </row>
        <row r="13456">
          <cell r="AN13456" t="str">
            <v>QR042004</v>
          </cell>
        </row>
        <row r="13457">
          <cell r="AN13457" t="str">
            <v>AR042004</v>
          </cell>
        </row>
        <row r="13458">
          <cell r="AN13458" t="str">
            <v>MR042004</v>
          </cell>
        </row>
        <row r="13459">
          <cell r="AN13459" t="str">
            <v>MR042004</v>
          </cell>
        </row>
        <row r="13460">
          <cell r="AN13460" t="str">
            <v>MR042004</v>
          </cell>
        </row>
        <row r="13461">
          <cell r="AN13461" t="str">
            <v>MR042004</v>
          </cell>
        </row>
        <row r="13462">
          <cell r="AN13462" t="str">
            <v>MR042004</v>
          </cell>
        </row>
        <row r="13463">
          <cell r="AN13463" t="str">
            <v>QR042004</v>
          </cell>
        </row>
        <row r="13464">
          <cell r="AN13464" t="str">
            <v>MR042004</v>
          </cell>
        </row>
        <row r="13465">
          <cell r="AN13465" t="str">
            <v>MR042004</v>
          </cell>
        </row>
        <row r="13466">
          <cell r="AN13466" t="str">
            <v>MR042004</v>
          </cell>
        </row>
        <row r="13467">
          <cell r="AN13467" t="str">
            <v>QR042004</v>
          </cell>
        </row>
        <row r="13468">
          <cell r="AN13468" t="str">
            <v>QR042004</v>
          </cell>
        </row>
        <row r="13469">
          <cell r="AN13469" t="str">
            <v>MR042004</v>
          </cell>
        </row>
        <row r="13470">
          <cell r="AN13470" t="str">
            <v>QR042004</v>
          </cell>
        </row>
        <row r="13471">
          <cell r="AN13471" t="str">
            <v>MR042004</v>
          </cell>
        </row>
        <row r="13472">
          <cell r="AN13472" t="str">
            <v>MR042004</v>
          </cell>
        </row>
        <row r="13473">
          <cell r="AN13473" t="str">
            <v>AR042004</v>
          </cell>
        </row>
        <row r="13474">
          <cell r="AN13474" t="str">
            <v>MR042004</v>
          </cell>
        </row>
        <row r="13475">
          <cell r="AN13475" t="str">
            <v>QR042004</v>
          </cell>
        </row>
        <row r="13476">
          <cell r="AN13476" t="str">
            <v>MR042004</v>
          </cell>
        </row>
        <row r="13477">
          <cell r="AN13477" t="str">
            <v>MR042004</v>
          </cell>
        </row>
        <row r="13478">
          <cell r="AN13478" t="str">
            <v>MR042004</v>
          </cell>
        </row>
        <row r="13479">
          <cell r="AN13479" t="str">
            <v>MR042004</v>
          </cell>
        </row>
        <row r="13480">
          <cell r="AN13480" t="str">
            <v>MR042004</v>
          </cell>
        </row>
        <row r="13481">
          <cell r="AN13481" t="str">
            <v>MR042004</v>
          </cell>
        </row>
        <row r="13482">
          <cell r="AN13482" t="str">
            <v>MR042004</v>
          </cell>
        </row>
        <row r="13483">
          <cell r="AN13483" t="str">
            <v>MR042004</v>
          </cell>
        </row>
        <row r="13484">
          <cell r="AN13484" t="str">
            <v>MR042004</v>
          </cell>
        </row>
        <row r="13485">
          <cell r="AN13485" t="str">
            <v>MR042004</v>
          </cell>
        </row>
        <row r="13486">
          <cell r="AN13486" t="str">
            <v>MR042004</v>
          </cell>
        </row>
        <row r="13487">
          <cell r="AN13487" t="str">
            <v>MR042004</v>
          </cell>
        </row>
        <row r="13488">
          <cell r="AN13488" t="str">
            <v>MR042004</v>
          </cell>
        </row>
        <row r="13489">
          <cell r="AN13489" t="str">
            <v>QR042004</v>
          </cell>
        </row>
        <row r="13490">
          <cell r="AN13490" t="str">
            <v>MR042004</v>
          </cell>
        </row>
        <row r="13491">
          <cell r="AN13491" t="str">
            <v>QR042004</v>
          </cell>
        </row>
        <row r="13492">
          <cell r="AN13492" t="str">
            <v>QR042004</v>
          </cell>
        </row>
        <row r="13493">
          <cell r="AN13493" t="str">
            <v>MR042004</v>
          </cell>
        </row>
        <row r="13494">
          <cell r="AN13494" t="str">
            <v>MR042004</v>
          </cell>
        </row>
        <row r="13495">
          <cell r="AN13495" t="str">
            <v>MR042004</v>
          </cell>
        </row>
        <row r="13496">
          <cell r="AN13496" t="str">
            <v>MR042004</v>
          </cell>
        </row>
        <row r="13497">
          <cell r="AN13497" t="str">
            <v>QR042004</v>
          </cell>
        </row>
        <row r="13498">
          <cell r="AN13498" t="str">
            <v>MR042004</v>
          </cell>
        </row>
        <row r="13499">
          <cell r="AN13499" t="str">
            <v>MR042004</v>
          </cell>
        </row>
        <row r="13500">
          <cell r="AN13500" t="str">
            <v>QR042004</v>
          </cell>
        </row>
        <row r="13501">
          <cell r="AN13501" t="str">
            <v>MR042004</v>
          </cell>
        </row>
        <row r="13502">
          <cell r="AN13502" t="str">
            <v>AR052004</v>
          </cell>
        </row>
        <row r="13503">
          <cell r="AN13503" t="str">
            <v>MR042004</v>
          </cell>
        </row>
        <row r="13504">
          <cell r="AN13504" t="str">
            <v>MR042004</v>
          </cell>
        </row>
        <row r="13505">
          <cell r="AN13505" t="str">
            <v>MR042004</v>
          </cell>
        </row>
        <row r="13506">
          <cell r="AN13506" t="str">
            <v>MR042004</v>
          </cell>
        </row>
        <row r="13507">
          <cell r="AN13507" t="str">
            <v>QR042004</v>
          </cell>
        </row>
        <row r="13508">
          <cell r="AN13508" t="str">
            <v>MR042004</v>
          </cell>
        </row>
        <row r="13509">
          <cell r="AN13509" t="str">
            <v>MR052004</v>
          </cell>
        </row>
        <row r="13510">
          <cell r="AN13510" t="str">
            <v>MR042004</v>
          </cell>
        </row>
        <row r="13511">
          <cell r="AN13511" t="str">
            <v>AR042004</v>
          </cell>
        </row>
        <row r="13512">
          <cell r="AN13512" t="str">
            <v>MR052004</v>
          </cell>
        </row>
        <row r="13513">
          <cell r="AN13513" t="str">
            <v>AR052004</v>
          </cell>
        </row>
        <row r="13514">
          <cell r="AN13514" t="str">
            <v>MR042004</v>
          </cell>
        </row>
        <row r="13515">
          <cell r="AN13515" t="str">
            <v>QR052004</v>
          </cell>
        </row>
        <row r="13516">
          <cell r="AN13516" t="str">
            <v>QR052004</v>
          </cell>
        </row>
        <row r="13517">
          <cell r="AN13517" t="str">
            <v>QR052004</v>
          </cell>
        </row>
        <row r="13518">
          <cell r="AN13518" t="str">
            <v>MR052004</v>
          </cell>
        </row>
        <row r="13519">
          <cell r="AN13519" t="str">
            <v>MR042004</v>
          </cell>
        </row>
        <row r="13520">
          <cell r="AN13520" t="str">
            <v>MR042004</v>
          </cell>
        </row>
        <row r="13521">
          <cell r="AN13521" t="str">
            <v>MR052004</v>
          </cell>
        </row>
        <row r="13522">
          <cell r="AN13522" t="str">
            <v>MR052004</v>
          </cell>
        </row>
        <row r="13523">
          <cell r="AN13523" t="str">
            <v>QR052004</v>
          </cell>
        </row>
        <row r="13524">
          <cell r="AN13524" t="str">
            <v>QR052004</v>
          </cell>
        </row>
        <row r="13525">
          <cell r="AN13525" t="str">
            <v>MR052004</v>
          </cell>
        </row>
        <row r="13526">
          <cell r="AN13526" t="str">
            <v>MR052004</v>
          </cell>
        </row>
        <row r="13527">
          <cell r="AN13527" t="str">
            <v>SR052004</v>
          </cell>
        </row>
        <row r="13528">
          <cell r="AN13528" t="str">
            <v>MR052004</v>
          </cell>
        </row>
        <row r="13529">
          <cell r="AN13529" t="str">
            <v>MR052004</v>
          </cell>
        </row>
        <row r="13530">
          <cell r="AN13530" t="str">
            <v>AR052004</v>
          </cell>
        </row>
        <row r="13531">
          <cell r="AN13531" t="str">
            <v>MR052004</v>
          </cell>
        </row>
        <row r="13533">
          <cell r="AN13533" t="str">
            <v>MR012002</v>
          </cell>
        </row>
        <row r="13534">
          <cell r="AN13534" t="str">
            <v>MR122001</v>
          </cell>
        </row>
        <row r="13535">
          <cell r="AN13535" t="str">
            <v>MR122001</v>
          </cell>
        </row>
        <row r="13536">
          <cell r="AN13536" t="str">
            <v>MR012002</v>
          </cell>
        </row>
        <row r="13537">
          <cell r="AN13537" t="str">
            <v>QR122001</v>
          </cell>
        </row>
        <row r="13538">
          <cell r="AN13538" t="str">
            <v>QR122001</v>
          </cell>
        </row>
        <row r="13539">
          <cell r="AN13539" t="str">
            <v>QR122001</v>
          </cell>
        </row>
        <row r="13540">
          <cell r="AN13540" t="str">
            <v>QR122001</v>
          </cell>
        </row>
        <row r="13541">
          <cell r="AN13541" t="str">
            <v>QR042002</v>
          </cell>
        </row>
        <row r="13542">
          <cell r="AN13542" t="str">
            <v>MR012002</v>
          </cell>
        </row>
        <row r="13543">
          <cell r="AN13543" t="str">
            <v>MR012002</v>
          </cell>
        </row>
        <row r="13544">
          <cell r="AN13544" t="str">
            <v>MR012002</v>
          </cell>
        </row>
        <row r="13545">
          <cell r="AN13545" t="str">
            <v>MR012002</v>
          </cell>
        </row>
        <row r="13546">
          <cell r="AN13546" t="str">
            <v>MR012002</v>
          </cell>
        </row>
        <row r="13547">
          <cell r="AN13547" t="str">
            <v>MR012002</v>
          </cell>
        </row>
        <row r="13548">
          <cell r="AN13548" t="str">
            <v>MR022002</v>
          </cell>
        </row>
        <row r="13549">
          <cell r="AN13549" t="str">
            <v>MR022002</v>
          </cell>
        </row>
        <row r="13550">
          <cell r="AN13550" t="str">
            <v>MR042002</v>
          </cell>
        </row>
        <row r="13551">
          <cell r="AN13551" t="str">
            <v>MR042002</v>
          </cell>
        </row>
        <row r="13552">
          <cell r="AN13552" t="str">
            <v>MR042002</v>
          </cell>
        </row>
        <row r="13553">
          <cell r="AN13553" t="str">
            <v>MR032002</v>
          </cell>
        </row>
        <row r="13554">
          <cell r="AN13554" t="str">
            <v>MR042002</v>
          </cell>
        </row>
        <row r="13555">
          <cell r="AN13555" t="str">
            <v>AR042002</v>
          </cell>
        </row>
        <row r="13556">
          <cell r="AN13556" t="str">
            <v>MR042002</v>
          </cell>
        </row>
        <row r="13557">
          <cell r="AN13557" t="str">
            <v>QR042002</v>
          </cell>
        </row>
        <row r="13558">
          <cell r="AN13558" t="str">
            <v>MR042002</v>
          </cell>
        </row>
        <row r="13559">
          <cell r="AN13559" t="str">
            <v>AR062002</v>
          </cell>
        </row>
        <row r="13560">
          <cell r="AN13560" t="str">
            <v>AR062002</v>
          </cell>
        </row>
        <row r="13561">
          <cell r="AN13561" t="str">
            <v>AR062002</v>
          </cell>
        </row>
        <row r="13562">
          <cell r="AN13562" t="str">
            <v>SR052002</v>
          </cell>
        </row>
        <row r="13563">
          <cell r="AN13563" t="str">
            <v>MR052002</v>
          </cell>
        </row>
        <row r="13564">
          <cell r="AN13564" t="str">
            <v>AR072002</v>
          </cell>
        </row>
        <row r="13565">
          <cell r="AN13565" t="str">
            <v>AR062002</v>
          </cell>
        </row>
        <row r="13566">
          <cell r="AN13566" t="str">
            <v>AR062002</v>
          </cell>
        </row>
        <row r="13567">
          <cell r="AN13567" t="str">
            <v>AR062002</v>
          </cell>
        </row>
        <row r="13568">
          <cell r="AN13568" t="str">
            <v>AR062002</v>
          </cell>
        </row>
        <row r="13569">
          <cell r="AN13569" t="str">
            <v>AR052002</v>
          </cell>
        </row>
        <row r="13570">
          <cell r="AN13570" t="str">
            <v>QR062002</v>
          </cell>
        </row>
        <row r="13571">
          <cell r="AN13571" t="str">
            <v>AR072002</v>
          </cell>
        </row>
        <row r="13572">
          <cell r="AN13572" t="str">
            <v>AR072002</v>
          </cell>
        </row>
        <row r="13573">
          <cell r="AN13573" t="str">
            <v>AR072002</v>
          </cell>
        </row>
        <row r="13574">
          <cell r="AN13574" t="str">
            <v>AR072002</v>
          </cell>
        </row>
        <row r="13575">
          <cell r="AN13575" t="str">
            <v>AR062002</v>
          </cell>
        </row>
        <row r="13576">
          <cell r="AN13576" t="str">
            <v>AR062002</v>
          </cell>
        </row>
        <row r="13577">
          <cell r="AN13577" t="str">
            <v>AR062002</v>
          </cell>
        </row>
        <row r="13578">
          <cell r="AN13578" t="str">
            <v>AR062002</v>
          </cell>
        </row>
        <row r="13579">
          <cell r="AN13579" t="str">
            <v>AR062002</v>
          </cell>
        </row>
        <row r="13580">
          <cell r="AN13580" t="str">
            <v>AR062002</v>
          </cell>
        </row>
        <row r="13581">
          <cell r="AN13581" t="str">
            <v>AR062002</v>
          </cell>
        </row>
        <row r="13582">
          <cell r="AN13582" t="str">
            <v>AR062002</v>
          </cell>
        </row>
        <row r="13583">
          <cell r="AN13583" t="str">
            <v>AR072002</v>
          </cell>
        </row>
        <row r="13584">
          <cell r="AN13584" t="str">
            <v>AR072002</v>
          </cell>
        </row>
        <row r="13585">
          <cell r="AN13585" t="str">
            <v>AR072002</v>
          </cell>
        </row>
        <row r="13586">
          <cell r="AN13586" t="str">
            <v>AR072002</v>
          </cell>
        </row>
        <row r="13587">
          <cell r="AN13587" t="str">
            <v>AR072002</v>
          </cell>
        </row>
        <row r="13588">
          <cell r="AN13588" t="str">
            <v>AR072002</v>
          </cell>
        </row>
        <row r="13589">
          <cell r="AN13589" t="str">
            <v>AR072002</v>
          </cell>
        </row>
        <row r="13590">
          <cell r="AN13590" t="str">
            <v>MR062002</v>
          </cell>
        </row>
        <row r="13591">
          <cell r="AN13591" t="str">
            <v>AR072002</v>
          </cell>
        </row>
        <row r="13592">
          <cell r="AN13592" t="str">
            <v>MR032003</v>
          </cell>
        </row>
        <row r="13593">
          <cell r="AN13593" t="str">
            <v>MR062002</v>
          </cell>
        </row>
        <row r="13594">
          <cell r="AN13594" t="str">
            <v>MR062002</v>
          </cell>
        </row>
        <row r="13595">
          <cell r="AN13595" t="str">
            <v>MR062002</v>
          </cell>
        </row>
        <row r="13596">
          <cell r="AN13596" t="str">
            <v>MR072002</v>
          </cell>
        </row>
        <row r="13597">
          <cell r="AN13597" t="str">
            <v>AR062002</v>
          </cell>
        </row>
        <row r="13598">
          <cell r="AN13598" t="str">
            <v>AR062002</v>
          </cell>
        </row>
        <row r="13599">
          <cell r="AN13599" t="str">
            <v>AR062002</v>
          </cell>
        </row>
        <row r="13600">
          <cell r="AN13600" t="str">
            <v>AR072002</v>
          </cell>
        </row>
        <row r="13601">
          <cell r="AN13601" t="str">
            <v>AR072002</v>
          </cell>
        </row>
        <row r="13602">
          <cell r="AN13602" t="str">
            <v>AR072002</v>
          </cell>
        </row>
        <row r="13603">
          <cell r="AN13603" t="str">
            <v>AR062002</v>
          </cell>
        </row>
        <row r="13604">
          <cell r="AN13604" t="str">
            <v>AR062002</v>
          </cell>
        </row>
        <row r="13605">
          <cell r="AN13605" t="str">
            <v>AR062002</v>
          </cell>
        </row>
        <row r="13606">
          <cell r="AN13606" t="str">
            <v>AR062002</v>
          </cell>
        </row>
        <row r="13607">
          <cell r="AN13607" t="str">
            <v>AR062002</v>
          </cell>
        </row>
        <row r="13608">
          <cell r="AN13608" t="str">
            <v>AR062002</v>
          </cell>
        </row>
        <row r="13609">
          <cell r="AN13609" t="str">
            <v>AR062002</v>
          </cell>
        </row>
        <row r="13610">
          <cell r="AN13610" t="str">
            <v>AR062002</v>
          </cell>
        </row>
        <row r="13611">
          <cell r="AN13611" t="str">
            <v>AR072002</v>
          </cell>
        </row>
        <row r="13612">
          <cell r="AN13612" t="str">
            <v>AR072002</v>
          </cell>
        </row>
        <row r="13613">
          <cell r="AN13613" t="str">
            <v>AR072002</v>
          </cell>
        </row>
        <row r="13614">
          <cell r="AN13614" t="str">
            <v>AR082002</v>
          </cell>
        </row>
        <row r="13615">
          <cell r="AN13615" t="str">
            <v>AR072002</v>
          </cell>
        </row>
        <row r="13616">
          <cell r="AN13616" t="str">
            <v>QR072002</v>
          </cell>
        </row>
        <row r="13617">
          <cell r="AN13617" t="str">
            <v>SR072002</v>
          </cell>
        </row>
        <row r="13618">
          <cell r="AN13618" t="str">
            <v>QR082002</v>
          </cell>
        </row>
        <row r="13619">
          <cell r="AN13619" t="str">
            <v>QR082002</v>
          </cell>
        </row>
        <row r="13620">
          <cell r="AN13620" t="str">
            <v>AR082002</v>
          </cell>
        </row>
        <row r="13621">
          <cell r="AN13621" t="str">
            <v>MR082002</v>
          </cell>
        </row>
        <row r="13622">
          <cell r="AN13622" t="str">
            <v>SR072002</v>
          </cell>
        </row>
        <row r="13623">
          <cell r="AN13623" t="str">
            <v>SR072002</v>
          </cell>
        </row>
        <row r="13624">
          <cell r="AN13624" t="str">
            <v>SR072002</v>
          </cell>
        </row>
        <row r="13625">
          <cell r="AN13625" t="str">
            <v>AR082002</v>
          </cell>
        </row>
        <row r="13626">
          <cell r="AN13626" t="str">
            <v>AR082002</v>
          </cell>
        </row>
        <row r="13627">
          <cell r="AN13627" t="str">
            <v>SR072002</v>
          </cell>
        </row>
        <row r="13628">
          <cell r="AN13628" t="str">
            <v>SR072002</v>
          </cell>
        </row>
        <row r="13629">
          <cell r="AN13629" t="str">
            <v>AR072002</v>
          </cell>
        </row>
        <row r="13630">
          <cell r="AN13630" t="str">
            <v>AR082002</v>
          </cell>
        </row>
        <row r="13631">
          <cell r="AN13631" t="str">
            <v>AR072002</v>
          </cell>
        </row>
        <row r="13632">
          <cell r="AN13632" t="str">
            <v>MR082002</v>
          </cell>
        </row>
        <row r="13633">
          <cell r="AN13633" t="str">
            <v>AR082002</v>
          </cell>
        </row>
        <row r="13634">
          <cell r="AN13634" t="str">
            <v>AR082002</v>
          </cell>
        </row>
        <row r="13635">
          <cell r="AN13635" t="str">
            <v>MR082002</v>
          </cell>
        </row>
        <row r="13636">
          <cell r="AN13636" t="str">
            <v>AR082002</v>
          </cell>
        </row>
        <row r="13637">
          <cell r="AN13637" t="str">
            <v>MR092002</v>
          </cell>
        </row>
        <row r="13638">
          <cell r="AN13638" t="str">
            <v>SR082002</v>
          </cell>
        </row>
        <row r="13639">
          <cell r="AN13639" t="str">
            <v>SR082002</v>
          </cell>
        </row>
        <row r="13640">
          <cell r="AN13640" t="str">
            <v>AR102002</v>
          </cell>
        </row>
        <row r="13641">
          <cell r="AN13641" t="str">
            <v>AR102002</v>
          </cell>
        </row>
        <row r="13642">
          <cell r="AN13642" t="str">
            <v>AR102002</v>
          </cell>
        </row>
        <row r="13643">
          <cell r="AN13643" t="str">
            <v>AR082002</v>
          </cell>
        </row>
        <row r="13644">
          <cell r="AN13644" t="str">
            <v>AR082002</v>
          </cell>
        </row>
        <row r="13645">
          <cell r="AN13645" t="str">
            <v>AR092002</v>
          </cell>
        </row>
        <row r="13646">
          <cell r="AN13646" t="str">
            <v>QR082002</v>
          </cell>
        </row>
        <row r="13647">
          <cell r="AN13647" t="str">
            <v>AR092002</v>
          </cell>
        </row>
        <row r="13648">
          <cell r="AN13648" t="str">
            <v>QR092002</v>
          </cell>
        </row>
        <row r="13649">
          <cell r="AN13649" t="str">
            <v>AR092002</v>
          </cell>
        </row>
        <row r="13650">
          <cell r="AN13650" t="str">
            <v>AR092002</v>
          </cell>
        </row>
        <row r="13651">
          <cell r="AN13651" t="str">
            <v>AR092002</v>
          </cell>
        </row>
        <row r="13652">
          <cell r="AN13652" t="str">
            <v>AR092002</v>
          </cell>
        </row>
        <row r="13653">
          <cell r="AN13653" t="str">
            <v>QR092002</v>
          </cell>
        </row>
        <row r="13654">
          <cell r="AN13654" t="str">
            <v>QR092002</v>
          </cell>
        </row>
        <row r="13655">
          <cell r="AN13655" t="str">
            <v>QR092002</v>
          </cell>
        </row>
        <row r="13656">
          <cell r="AN13656" t="str">
            <v>MR092002</v>
          </cell>
        </row>
        <row r="13657">
          <cell r="AN13657" t="str">
            <v>QR092002</v>
          </cell>
        </row>
        <row r="13658">
          <cell r="AN13658" t="str">
            <v>MR092002</v>
          </cell>
        </row>
        <row r="13659">
          <cell r="AN13659" t="str">
            <v>QR092002</v>
          </cell>
        </row>
        <row r="13660">
          <cell r="AN13660" t="str">
            <v>AR092002</v>
          </cell>
        </row>
        <row r="13661">
          <cell r="AN13661" t="str">
            <v>AR092002</v>
          </cell>
        </row>
        <row r="13662">
          <cell r="AN13662" t="str">
            <v>QR092002</v>
          </cell>
        </row>
        <row r="13663">
          <cell r="AN13663" t="str">
            <v>QR092002</v>
          </cell>
        </row>
        <row r="13664">
          <cell r="AN13664" t="str">
            <v>MR092002</v>
          </cell>
        </row>
        <row r="13665">
          <cell r="AN13665" t="str">
            <v>MR092002</v>
          </cell>
        </row>
        <row r="13666">
          <cell r="AN13666" t="str">
            <v>MR092002</v>
          </cell>
        </row>
        <row r="13667">
          <cell r="AN13667" t="str">
            <v>AR102002</v>
          </cell>
        </row>
        <row r="13668">
          <cell r="AN13668" t="str">
            <v>AR092002</v>
          </cell>
        </row>
        <row r="13669">
          <cell r="AN13669" t="str">
            <v>AR112002</v>
          </cell>
        </row>
        <row r="13670">
          <cell r="AN13670" t="str">
            <v>AR092002</v>
          </cell>
        </row>
        <row r="13671">
          <cell r="AN13671" t="str">
            <v>SR102002</v>
          </cell>
        </row>
        <row r="13672">
          <cell r="AN13672" t="str">
            <v>AR102002</v>
          </cell>
        </row>
        <row r="13673">
          <cell r="AN13673" t="str">
            <v>SR092002</v>
          </cell>
        </row>
        <row r="13674">
          <cell r="AN13674" t="str">
            <v>QR092002</v>
          </cell>
        </row>
        <row r="13675">
          <cell r="AN13675" t="str">
            <v>AR092002</v>
          </cell>
        </row>
        <row r="13676">
          <cell r="AN13676" t="str">
            <v>MR092002</v>
          </cell>
        </row>
        <row r="13677">
          <cell r="AN13677" t="str">
            <v>MR092002</v>
          </cell>
        </row>
        <row r="13678">
          <cell r="AN13678" t="str">
            <v>QR092002</v>
          </cell>
        </row>
        <row r="13679">
          <cell r="AN13679" t="str">
            <v>MR092002</v>
          </cell>
        </row>
        <row r="13680">
          <cell r="AN13680" t="str">
            <v>AR102002</v>
          </cell>
        </row>
        <row r="13681">
          <cell r="AN13681" t="str">
            <v>QR092002</v>
          </cell>
        </row>
        <row r="13682">
          <cell r="AN13682" t="str">
            <v>AR092002</v>
          </cell>
        </row>
        <row r="13683">
          <cell r="AN13683" t="str">
            <v>QR092002</v>
          </cell>
        </row>
        <row r="13684">
          <cell r="AN13684" t="str">
            <v>QR092002</v>
          </cell>
        </row>
        <row r="13685">
          <cell r="AN13685" t="str">
            <v>AR102002</v>
          </cell>
        </row>
        <row r="13686">
          <cell r="AN13686" t="str">
            <v>SR102002</v>
          </cell>
        </row>
        <row r="13687">
          <cell r="AN13687" t="str">
            <v>AR112002</v>
          </cell>
        </row>
        <row r="13688">
          <cell r="AN13688" t="str">
            <v>AR112002</v>
          </cell>
        </row>
        <row r="13689">
          <cell r="AN13689" t="str">
            <v>AR112002</v>
          </cell>
        </row>
        <row r="13690">
          <cell r="AN13690" t="str">
            <v>AR102002</v>
          </cell>
        </row>
        <row r="13691">
          <cell r="AN13691" t="str">
            <v>QR102002</v>
          </cell>
        </row>
        <row r="13692">
          <cell r="AN13692" t="str">
            <v>AR112002</v>
          </cell>
        </row>
        <row r="13693">
          <cell r="AN13693" t="str">
            <v>AR112002</v>
          </cell>
        </row>
        <row r="13694">
          <cell r="AN13694" t="str">
            <v>AR112002</v>
          </cell>
        </row>
        <row r="13695">
          <cell r="AN13695" t="str">
            <v>AR112002</v>
          </cell>
        </row>
        <row r="13696">
          <cell r="AN13696" t="str">
            <v>AR102002</v>
          </cell>
        </row>
        <row r="13697">
          <cell r="AN13697" t="str">
            <v>AR112002</v>
          </cell>
        </row>
        <row r="13698">
          <cell r="AN13698" t="str">
            <v>AR042003</v>
          </cell>
        </row>
        <row r="13699">
          <cell r="AN13699" t="str">
            <v>AR012003</v>
          </cell>
        </row>
        <row r="13700">
          <cell r="AN13700" t="str">
            <v>AR042003</v>
          </cell>
        </row>
        <row r="13701">
          <cell r="AN13701" t="str">
            <v>QR102002</v>
          </cell>
        </row>
        <row r="13702">
          <cell r="AN13702" t="str">
            <v>AR122002</v>
          </cell>
        </row>
        <row r="13703">
          <cell r="AN13703" t="str">
            <v>AR112002</v>
          </cell>
        </row>
        <row r="13704">
          <cell r="AN13704" t="str">
            <v>AR092002</v>
          </cell>
        </row>
        <row r="13705">
          <cell r="AN13705" t="str">
            <v>AR112002</v>
          </cell>
        </row>
        <row r="13706">
          <cell r="AN13706" t="str">
            <v>AR112002</v>
          </cell>
        </row>
        <row r="13707">
          <cell r="AN13707" t="str">
            <v>AR112002</v>
          </cell>
        </row>
        <row r="13708">
          <cell r="AN13708" t="str">
            <v>AR112002</v>
          </cell>
        </row>
        <row r="13709">
          <cell r="AN13709" t="str">
            <v>AR112002</v>
          </cell>
        </row>
        <row r="13710">
          <cell r="AN13710" t="str">
            <v>AR112002</v>
          </cell>
        </row>
        <row r="13711">
          <cell r="AN13711" t="str">
            <v>AR112002</v>
          </cell>
        </row>
        <row r="13712">
          <cell r="AN13712" t="str">
            <v>AR112002</v>
          </cell>
        </row>
        <row r="13713">
          <cell r="AN13713" t="str">
            <v>MR122002</v>
          </cell>
        </row>
        <row r="13714">
          <cell r="AN13714" t="str">
            <v>AR112002</v>
          </cell>
        </row>
        <row r="13715">
          <cell r="AN13715" t="str">
            <v>AR112002</v>
          </cell>
        </row>
        <row r="13716">
          <cell r="AN13716" t="str">
            <v>AR112002</v>
          </cell>
        </row>
        <row r="13717">
          <cell r="AN13717" t="str">
            <v>AR112002</v>
          </cell>
        </row>
        <row r="13718">
          <cell r="AN13718" t="str">
            <v>MR112002</v>
          </cell>
        </row>
        <row r="13719">
          <cell r="AN13719" t="str">
            <v>SR112002</v>
          </cell>
        </row>
        <row r="13720">
          <cell r="AN13720" t="str">
            <v>MR112002</v>
          </cell>
        </row>
        <row r="13721">
          <cell r="AN13721" t="str">
            <v>AR122002</v>
          </cell>
        </row>
        <row r="13722">
          <cell r="AN13722" t="str">
            <v>MR012003</v>
          </cell>
        </row>
        <row r="13723">
          <cell r="AN13723" t="str">
            <v>MR122002</v>
          </cell>
        </row>
        <row r="13724">
          <cell r="AN13724" t="str">
            <v>MR012003</v>
          </cell>
        </row>
        <row r="13725">
          <cell r="AN13725" t="str">
            <v>MR012003</v>
          </cell>
        </row>
        <row r="13726">
          <cell r="AN13726" t="str">
            <v>AR122002</v>
          </cell>
        </row>
        <row r="13727">
          <cell r="AN13727" t="str">
            <v>AR012003</v>
          </cell>
        </row>
        <row r="13728">
          <cell r="AN13728" t="str">
            <v>MR012003</v>
          </cell>
        </row>
        <row r="13729">
          <cell r="AN13729" t="str">
            <v>MR122002</v>
          </cell>
        </row>
        <row r="13730">
          <cell r="AN13730" t="str">
            <v>QR122002</v>
          </cell>
        </row>
        <row r="13731">
          <cell r="AN13731" t="str">
            <v>MR122002</v>
          </cell>
        </row>
        <row r="13732">
          <cell r="AN13732" t="str">
            <v>AR122002</v>
          </cell>
        </row>
        <row r="13733">
          <cell r="AN13733" t="str">
            <v>AR122002</v>
          </cell>
        </row>
        <row r="13734">
          <cell r="AN13734" t="str">
            <v>AR122002</v>
          </cell>
        </row>
        <row r="13735">
          <cell r="AN13735" t="str">
            <v>SR012003</v>
          </cell>
        </row>
        <row r="13736">
          <cell r="AN13736" t="str">
            <v>SR012003</v>
          </cell>
        </row>
        <row r="13737">
          <cell r="AN13737" t="str">
            <v>SR012003</v>
          </cell>
        </row>
        <row r="13738">
          <cell r="AN13738" t="str">
            <v>SR012003</v>
          </cell>
        </row>
        <row r="13739">
          <cell r="AN13739" t="str">
            <v>AR122002</v>
          </cell>
        </row>
        <row r="13740">
          <cell r="AN13740" t="str">
            <v>QR012003</v>
          </cell>
        </row>
        <row r="13741">
          <cell r="AN13741" t="str">
            <v>MR012003</v>
          </cell>
        </row>
        <row r="13742">
          <cell r="AN13742" t="str">
            <v>MR012003</v>
          </cell>
        </row>
        <row r="13743">
          <cell r="AN13743" t="str">
            <v>MR012003</v>
          </cell>
        </row>
        <row r="13744">
          <cell r="AN13744" t="str">
            <v>MR012003</v>
          </cell>
        </row>
        <row r="13745">
          <cell r="AN13745" t="str">
            <v>MR012003</v>
          </cell>
        </row>
        <row r="13746">
          <cell r="AN13746" t="str">
            <v>MR012003</v>
          </cell>
        </row>
        <row r="13747">
          <cell r="AN13747" t="str">
            <v>MR012003</v>
          </cell>
        </row>
        <row r="13748">
          <cell r="AN13748" t="str">
            <v>MR012003</v>
          </cell>
        </row>
        <row r="13749">
          <cell r="AN13749" t="str">
            <v>MR012003</v>
          </cell>
        </row>
        <row r="13750">
          <cell r="AN13750" t="str">
            <v>QR012003</v>
          </cell>
        </row>
        <row r="13751">
          <cell r="AN13751" t="str">
            <v>MR012003</v>
          </cell>
        </row>
        <row r="13752">
          <cell r="AN13752" t="str">
            <v>MR012003</v>
          </cell>
        </row>
        <row r="13753">
          <cell r="AN13753" t="str">
            <v>MR012003</v>
          </cell>
        </row>
        <row r="13754">
          <cell r="AN13754" t="str">
            <v>MR012003</v>
          </cell>
        </row>
        <row r="13755">
          <cell r="AN13755" t="str">
            <v>MR012003</v>
          </cell>
        </row>
        <row r="13756">
          <cell r="AN13756" t="str">
            <v>MR012003</v>
          </cell>
        </row>
        <row r="13757">
          <cell r="AN13757" t="str">
            <v>MR012003</v>
          </cell>
        </row>
        <row r="13758">
          <cell r="AN13758" t="str">
            <v>MR012003</v>
          </cell>
        </row>
        <row r="13759">
          <cell r="AN13759" t="str">
            <v>MR122002</v>
          </cell>
        </row>
        <row r="13760">
          <cell r="AN13760" t="str">
            <v>MR122002</v>
          </cell>
        </row>
        <row r="13761">
          <cell r="AN13761" t="str">
            <v>AR022003</v>
          </cell>
        </row>
        <row r="13762">
          <cell r="AN13762" t="str">
            <v>SR022003</v>
          </cell>
        </row>
        <row r="13763">
          <cell r="AN13763" t="str">
            <v>QR012003</v>
          </cell>
        </row>
        <row r="13764">
          <cell r="AN13764" t="str">
            <v>QR012003</v>
          </cell>
        </row>
        <row r="13765">
          <cell r="AN13765" t="str">
            <v>AR012003</v>
          </cell>
        </row>
        <row r="13766">
          <cell r="AN13766" t="str">
            <v>AR012003</v>
          </cell>
        </row>
        <row r="13767">
          <cell r="AN13767" t="str">
            <v>SR102002</v>
          </cell>
        </row>
        <row r="13768">
          <cell r="AN13768" t="str">
            <v>AR012003</v>
          </cell>
        </row>
        <row r="13769">
          <cell r="AN13769" t="str">
            <v>AR012003</v>
          </cell>
        </row>
        <row r="13770">
          <cell r="AN13770" t="str">
            <v>AR012003</v>
          </cell>
        </row>
        <row r="13771">
          <cell r="AN13771" t="str">
            <v>AR012003</v>
          </cell>
        </row>
        <row r="13772">
          <cell r="AN13772" t="str">
            <v>QR012003</v>
          </cell>
        </row>
        <row r="13773">
          <cell r="AN13773" t="str">
            <v>AR022003</v>
          </cell>
        </row>
        <row r="13774">
          <cell r="AN13774" t="str">
            <v>AR022003</v>
          </cell>
        </row>
        <row r="13775">
          <cell r="AN13775" t="str">
            <v>AR012003</v>
          </cell>
        </row>
        <row r="13776">
          <cell r="AN13776" t="str">
            <v>AR022003</v>
          </cell>
        </row>
        <row r="13777">
          <cell r="AN13777" t="str">
            <v>AR012003</v>
          </cell>
        </row>
        <row r="13778">
          <cell r="AN13778" t="str">
            <v>AR012003</v>
          </cell>
        </row>
        <row r="13779">
          <cell r="AN13779" t="str">
            <v>AR012003</v>
          </cell>
        </row>
        <row r="13780">
          <cell r="AN13780" t="str">
            <v>AR042003</v>
          </cell>
        </row>
        <row r="13781">
          <cell r="AN13781" t="str">
            <v>AR042003</v>
          </cell>
        </row>
        <row r="13782">
          <cell r="AN13782" t="str">
            <v>AR012003</v>
          </cell>
        </row>
        <row r="13783">
          <cell r="AN13783" t="str">
            <v>AR022003</v>
          </cell>
        </row>
        <row r="13784">
          <cell r="AN13784" t="str">
            <v>AR032003</v>
          </cell>
        </row>
        <row r="13785">
          <cell r="AN13785" t="str">
            <v>AR022003</v>
          </cell>
        </row>
        <row r="13786">
          <cell r="AN13786" t="str">
            <v>SR012003</v>
          </cell>
        </row>
        <row r="13787">
          <cell r="AN13787" t="str">
            <v>AR022003</v>
          </cell>
        </row>
        <row r="13788">
          <cell r="AN13788" t="str">
            <v>AR022003</v>
          </cell>
        </row>
        <row r="13789">
          <cell r="AN13789" t="str">
            <v>QR022003</v>
          </cell>
        </row>
        <row r="13790">
          <cell r="AN13790" t="str">
            <v>QR022003</v>
          </cell>
        </row>
        <row r="13791">
          <cell r="AN13791" t="str">
            <v>QR032003</v>
          </cell>
        </row>
        <row r="13792">
          <cell r="AN13792" t="str">
            <v>QR022003</v>
          </cell>
        </row>
        <row r="13793">
          <cell r="AN13793" t="str">
            <v>QR022003</v>
          </cell>
        </row>
        <row r="13794">
          <cell r="AN13794" t="str">
            <v>QR022003</v>
          </cell>
        </row>
        <row r="13795">
          <cell r="AN13795" t="str">
            <v>AR022003</v>
          </cell>
        </row>
        <row r="13796">
          <cell r="AN13796" t="str">
            <v>AR022003</v>
          </cell>
        </row>
        <row r="13797">
          <cell r="AN13797" t="str">
            <v>AR022003</v>
          </cell>
        </row>
        <row r="13798">
          <cell r="AN13798" t="str">
            <v>AR022003</v>
          </cell>
        </row>
        <row r="13799">
          <cell r="AN13799" t="str">
            <v>AR042003</v>
          </cell>
        </row>
        <row r="13800">
          <cell r="AN13800" t="str">
            <v>AR032003</v>
          </cell>
        </row>
        <row r="13801">
          <cell r="AN13801" t="str">
            <v>SR032003</v>
          </cell>
        </row>
        <row r="13802">
          <cell r="AN13802" t="str">
            <v>AR022003</v>
          </cell>
        </row>
        <row r="13803">
          <cell r="AN13803" t="str">
            <v>AR032003</v>
          </cell>
        </row>
        <row r="13804">
          <cell r="AN13804" t="str">
            <v>QR022003</v>
          </cell>
        </row>
        <row r="13805">
          <cell r="AN13805" t="str">
            <v>AR032003</v>
          </cell>
        </row>
        <row r="13806">
          <cell r="AN13806" t="str">
            <v>MR042003</v>
          </cell>
        </row>
        <row r="13807">
          <cell r="AN13807" t="str">
            <v>AR022003</v>
          </cell>
        </row>
        <row r="13808">
          <cell r="AN13808" t="str">
            <v>QR032003</v>
          </cell>
        </row>
        <row r="13809">
          <cell r="AN13809" t="str">
            <v>AR032003</v>
          </cell>
        </row>
        <row r="13810">
          <cell r="AN13810" t="str">
            <v>AR042003</v>
          </cell>
        </row>
        <row r="13811">
          <cell r="AN13811" t="str">
            <v>AR062003</v>
          </cell>
        </row>
        <row r="13812">
          <cell r="AN13812" t="str">
            <v>AR042003</v>
          </cell>
        </row>
        <row r="13813">
          <cell r="AN13813" t="str">
            <v>AR032003</v>
          </cell>
        </row>
        <row r="13814">
          <cell r="AN13814" t="str">
            <v>AR032003</v>
          </cell>
        </row>
        <row r="13815">
          <cell r="AN13815" t="str">
            <v>AR042003</v>
          </cell>
        </row>
        <row r="13816">
          <cell r="AN13816" t="str">
            <v>AR042003</v>
          </cell>
        </row>
        <row r="13817">
          <cell r="AN13817" t="str">
            <v>AR032003</v>
          </cell>
        </row>
        <row r="13818">
          <cell r="AN13818" t="str">
            <v>AR032003</v>
          </cell>
        </row>
        <row r="13819">
          <cell r="AN13819" t="str">
            <v>AR032003</v>
          </cell>
        </row>
        <row r="13820">
          <cell r="AN13820" t="str">
            <v>AR032003</v>
          </cell>
        </row>
        <row r="13821">
          <cell r="AN13821" t="str">
            <v>QR042003</v>
          </cell>
        </row>
        <row r="13822">
          <cell r="AN13822" t="str">
            <v>AR072003</v>
          </cell>
        </row>
        <row r="13823">
          <cell r="AN13823" t="str">
            <v>MR042003</v>
          </cell>
        </row>
        <row r="13824">
          <cell r="AN13824" t="str">
            <v>AR042003</v>
          </cell>
        </row>
        <row r="13825">
          <cell r="AN13825" t="str">
            <v>AR032003</v>
          </cell>
        </row>
        <row r="13826">
          <cell r="AN13826" t="str">
            <v>AR032003</v>
          </cell>
        </row>
        <row r="13827">
          <cell r="AN13827" t="str">
            <v>AR042003</v>
          </cell>
        </row>
        <row r="13828">
          <cell r="AN13828" t="str">
            <v>AR032003</v>
          </cell>
        </row>
        <row r="13829">
          <cell r="AN13829" t="str">
            <v>AR032003</v>
          </cell>
        </row>
        <row r="13830">
          <cell r="AN13830" t="str">
            <v>AR032003</v>
          </cell>
        </row>
        <row r="13831">
          <cell r="AN13831" t="str">
            <v>MR032003</v>
          </cell>
        </row>
        <row r="13832">
          <cell r="AN13832" t="str">
            <v>QR032003</v>
          </cell>
        </row>
        <row r="13833">
          <cell r="AN13833" t="str">
            <v>MR042003</v>
          </cell>
        </row>
        <row r="13834">
          <cell r="AN13834" t="str">
            <v>MR042003</v>
          </cell>
        </row>
        <row r="13835">
          <cell r="AN13835" t="str">
            <v>MR042003</v>
          </cell>
        </row>
        <row r="13836">
          <cell r="AN13836" t="str">
            <v>MR042003</v>
          </cell>
        </row>
        <row r="13837">
          <cell r="AN13837" t="str">
            <v>QR032003</v>
          </cell>
        </row>
        <row r="13838">
          <cell r="AN13838" t="str">
            <v>AR032003</v>
          </cell>
        </row>
        <row r="13839">
          <cell r="AN13839" t="str">
            <v>QR042003</v>
          </cell>
        </row>
        <row r="13840">
          <cell r="AN13840" t="str">
            <v>QR042003</v>
          </cell>
        </row>
        <row r="13841">
          <cell r="AN13841" t="str">
            <v>QR042003</v>
          </cell>
        </row>
        <row r="13842">
          <cell r="AN13842" t="str">
            <v>MR072003</v>
          </cell>
        </row>
        <row r="13843">
          <cell r="AN13843" t="str">
            <v>MR042003</v>
          </cell>
        </row>
        <row r="13844">
          <cell r="AN13844" t="str">
            <v>MR042003</v>
          </cell>
        </row>
        <row r="13845">
          <cell r="AN13845" t="str">
            <v>MR042003</v>
          </cell>
        </row>
        <row r="13846">
          <cell r="AN13846" t="str">
            <v>MR042003</v>
          </cell>
        </row>
        <row r="13847">
          <cell r="AN13847" t="str">
            <v>MR062003</v>
          </cell>
        </row>
        <row r="13848">
          <cell r="AN13848" t="str">
            <v>MR062003</v>
          </cell>
        </row>
        <row r="13849">
          <cell r="AN13849" t="str">
            <v>MR052003</v>
          </cell>
        </row>
        <row r="13850">
          <cell r="AN13850" t="str">
            <v>MR042003</v>
          </cell>
        </row>
        <row r="13851">
          <cell r="AN13851" t="str">
            <v>MR042003</v>
          </cell>
        </row>
        <row r="13852">
          <cell r="AN13852" t="str">
            <v>MR042003</v>
          </cell>
        </row>
        <row r="13853">
          <cell r="AN13853" t="str">
            <v>MR042003</v>
          </cell>
        </row>
        <row r="13854">
          <cell r="AN13854" t="str">
            <v>MR042003</v>
          </cell>
        </row>
        <row r="13855">
          <cell r="AN13855" t="str">
            <v>QR042003</v>
          </cell>
        </row>
        <row r="13856">
          <cell r="AN13856" t="str">
            <v>MR042003</v>
          </cell>
        </row>
        <row r="13857">
          <cell r="AN13857" t="str">
            <v>MR042003</v>
          </cell>
        </row>
        <row r="13858">
          <cell r="AN13858" t="str">
            <v>MR052003</v>
          </cell>
        </row>
        <row r="13859">
          <cell r="AN13859" t="str">
            <v>MR042003</v>
          </cell>
        </row>
        <row r="13860">
          <cell r="AN13860" t="str">
            <v>AR042003</v>
          </cell>
        </row>
        <row r="13861">
          <cell r="AN13861" t="str">
            <v>AR042003</v>
          </cell>
        </row>
        <row r="13862">
          <cell r="AN13862" t="str">
            <v>AR042003</v>
          </cell>
        </row>
        <row r="13863">
          <cell r="AN13863" t="str">
            <v>AR042003</v>
          </cell>
        </row>
        <row r="13864">
          <cell r="AN13864" t="str">
            <v>AR042003</v>
          </cell>
        </row>
        <row r="13865">
          <cell r="AN13865" t="str">
            <v>AR042003</v>
          </cell>
        </row>
        <row r="13866">
          <cell r="AN13866" t="str">
            <v>AR042003</v>
          </cell>
        </row>
        <row r="13867">
          <cell r="AN13867" t="str">
            <v>AR042003</v>
          </cell>
        </row>
        <row r="13868">
          <cell r="AN13868" t="str">
            <v>MR062003</v>
          </cell>
        </row>
        <row r="13869">
          <cell r="AN13869" t="str">
            <v>QR052003</v>
          </cell>
        </row>
        <row r="13870">
          <cell r="AN13870" t="str">
            <v>QR052003</v>
          </cell>
        </row>
        <row r="13871">
          <cell r="AN13871" t="str">
            <v>AR072003</v>
          </cell>
        </row>
        <row r="13872">
          <cell r="AN13872" t="str">
            <v>AR042003</v>
          </cell>
        </row>
        <row r="13873">
          <cell r="AN13873" t="str">
            <v>AR052003</v>
          </cell>
        </row>
        <row r="13874">
          <cell r="AN13874" t="str">
            <v>AR052003</v>
          </cell>
        </row>
        <row r="13875">
          <cell r="AN13875" t="str">
            <v>AR062003</v>
          </cell>
        </row>
        <row r="13876">
          <cell r="AN13876" t="str">
            <v>AR062003</v>
          </cell>
        </row>
        <row r="13877">
          <cell r="AN13877" t="str">
            <v>AR062003</v>
          </cell>
        </row>
        <row r="13878">
          <cell r="AN13878" t="str">
            <v>AR062003</v>
          </cell>
        </row>
        <row r="13879">
          <cell r="AN13879" t="str">
            <v>QR092003</v>
          </cell>
        </row>
        <row r="13880">
          <cell r="AN13880" t="str">
            <v>AR052003</v>
          </cell>
        </row>
        <row r="13881">
          <cell r="AN13881" t="str">
            <v>QR042003</v>
          </cell>
        </row>
        <row r="13882">
          <cell r="AN13882" t="str">
            <v>QR042003</v>
          </cell>
        </row>
        <row r="13883">
          <cell r="AN13883" t="str">
            <v>AR042003</v>
          </cell>
        </row>
        <row r="13884">
          <cell r="AN13884" t="str">
            <v>QR052003</v>
          </cell>
        </row>
        <row r="13885">
          <cell r="AN13885" t="str">
            <v>AR052003</v>
          </cell>
        </row>
        <row r="13886">
          <cell r="AN13886" t="str">
            <v>AR052003</v>
          </cell>
        </row>
        <row r="13887">
          <cell r="AN13887" t="str">
            <v>AR062003</v>
          </cell>
        </row>
        <row r="13888">
          <cell r="AN13888" t="str">
            <v>AR052003</v>
          </cell>
        </row>
        <row r="13889">
          <cell r="AN13889" t="str">
            <v>AR062003</v>
          </cell>
        </row>
        <row r="13890">
          <cell r="AN13890" t="str">
            <v>AR062003</v>
          </cell>
        </row>
        <row r="13891">
          <cell r="AN13891" t="str">
            <v>MR052003</v>
          </cell>
        </row>
        <row r="13892">
          <cell r="AN13892" t="str">
            <v>AR052003</v>
          </cell>
        </row>
        <row r="13893">
          <cell r="AN13893" t="str">
            <v>MR062003</v>
          </cell>
        </row>
        <row r="13894">
          <cell r="AN13894" t="str">
            <v>AR052003</v>
          </cell>
        </row>
        <row r="13895">
          <cell r="AN13895" t="str">
            <v>MR052003</v>
          </cell>
        </row>
        <row r="13896">
          <cell r="AN13896" t="str">
            <v>MR052003</v>
          </cell>
        </row>
        <row r="13897">
          <cell r="AN13897" t="str">
            <v>AR062003</v>
          </cell>
        </row>
        <row r="13898">
          <cell r="AN13898" t="str">
            <v>AR062003</v>
          </cell>
        </row>
        <row r="13899">
          <cell r="AN13899" t="str">
            <v>AR062003</v>
          </cell>
        </row>
        <row r="13900">
          <cell r="AN13900" t="str">
            <v>AR052003</v>
          </cell>
        </row>
        <row r="13901">
          <cell r="AN13901" t="str">
            <v>MR062003</v>
          </cell>
        </row>
        <row r="13902">
          <cell r="AN13902" t="str">
            <v>SR052003</v>
          </cell>
        </row>
        <row r="13903">
          <cell r="AN13903" t="str">
            <v>QR062003</v>
          </cell>
        </row>
        <row r="13904">
          <cell r="AN13904" t="str">
            <v>MR052003</v>
          </cell>
        </row>
        <row r="13905">
          <cell r="AN13905" t="str">
            <v>AR052003</v>
          </cell>
        </row>
        <row r="13906">
          <cell r="AN13906" t="str">
            <v>AR062003</v>
          </cell>
        </row>
        <row r="13907">
          <cell r="AN13907" t="str">
            <v>AR062003</v>
          </cell>
        </row>
        <row r="13908">
          <cell r="AN13908" t="str">
            <v>AR072003</v>
          </cell>
        </row>
        <row r="13909">
          <cell r="AN13909" t="str">
            <v>MR052003</v>
          </cell>
        </row>
        <row r="13910">
          <cell r="AN13910" t="str">
            <v>MR052003</v>
          </cell>
        </row>
        <row r="13911">
          <cell r="AN13911" t="str">
            <v>MR052003</v>
          </cell>
        </row>
        <row r="13912">
          <cell r="AN13912" t="str">
            <v>AR052003</v>
          </cell>
        </row>
        <row r="13913">
          <cell r="AN13913" t="str">
            <v>MR052003</v>
          </cell>
        </row>
        <row r="13914">
          <cell r="AN13914" t="str">
            <v>MR052003</v>
          </cell>
        </row>
        <row r="13915">
          <cell r="AN13915" t="str">
            <v>QR072003</v>
          </cell>
        </row>
        <row r="13916">
          <cell r="AN13916" t="str">
            <v>AR062003</v>
          </cell>
        </row>
        <row r="13917">
          <cell r="AN13917" t="str">
            <v>AR062003</v>
          </cell>
        </row>
        <row r="13918">
          <cell r="AN13918" t="str">
            <v>AR072003</v>
          </cell>
        </row>
        <row r="13919">
          <cell r="AN13919" t="str">
            <v>AR072003</v>
          </cell>
        </row>
        <row r="13920">
          <cell r="AN13920" t="str">
            <v>QR052003</v>
          </cell>
        </row>
        <row r="13921">
          <cell r="AN13921" t="str">
            <v>MR062003</v>
          </cell>
        </row>
        <row r="13922">
          <cell r="AN13922" t="str">
            <v>MR062003</v>
          </cell>
        </row>
        <row r="13923">
          <cell r="AN13923" t="str">
            <v>MR052003</v>
          </cell>
        </row>
        <row r="13924">
          <cell r="AN13924" t="str">
            <v>MR062003</v>
          </cell>
        </row>
        <row r="13925">
          <cell r="AN13925" t="str">
            <v>AR052003</v>
          </cell>
        </row>
        <row r="13926">
          <cell r="AN13926" t="str">
            <v>MR052003</v>
          </cell>
        </row>
        <row r="13927">
          <cell r="AN13927" t="str">
            <v>AR072003</v>
          </cell>
        </row>
        <row r="13928">
          <cell r="AN13928" t="str">
            <v>AR072003</v>
          </cell>
        </row>
        <row r="13929">
          <cell r="AN13929" t="str">
            <v>AR072003</v>
          </cell>
        </row>
        <row r="13930">
          <cell r="AN13930" t="str">
            <v>SR092003</v>
          </cell>
        </row>
        <row r="13931">
          <cell r="AN13931" t="str">
            <v>SR092003</v>
          </cell>
        </row>
        <row r="13932">
          <cell r="AN13932" t="str">
            <v>AR062003</v>
          </cell>
        </row>
        <row r="13933">
          <cell r="AN13933" t="str">
            <v>QR062003</v>
          </cell>
        </row>
        <row r="13934">
          <cell r="AN13934" t="str">
            <v>AR062003</v>
          </cell>
        </row>
        <row r="13935">
          <cell r="AN13935" t="str">
            <v>MR052003</v>
          </cell>
        </row>
        <row r="13936">
          <cell r="AN13936" t="str">
            <v>AR052003</v>
          </cell>
        </row>
        <row r="13937">
          <cell r="AN13937" t="str">
            <v>AR062003</v>
          </cell>
        </row>
        <row r="13938">
          <cell r="AN13938" t="str">
            <v>AR062003</v>
          </cell>
        </row>
        <row r="13939">
          <cell r="AN13939" t="str">
            <v>AR052003</v>
          </cell>
        </row>
        <row r="13940">
          <cell r="AN13940" t="str">
            <v>AR052003</v>
          </cell>
        </row>
        <row r="13941">
          <cell r="AN13941" t="str">
            <v>AR052003</v>
          </cell>
        </row>
        <row r="13942">
          <cell r="AN13942" t="str">
            <v>AR072003</v>
          </cell>
        </row>
        <row r="13943">
          <cell r="AN13943" t="str">
            <v>AR122003</v>
          </cell>
        </row>
        <row r="13944">
          <cell r="AN13944" t="str">
            <v>QR062003</v>
          </cell>
        </row>
        <row r="13945">
          <cell r="AN13945" t="str">
            <v>MR092003</v>
          </cell>
        </row>
        <row r="13946">
          <cell r="AN13946" t="str">
            <v>QR062003</v>
          </cell>
        </row>
        <row r="13947">
          <cell r="AN13947" t="str">
            <v>MR072003</v>
          </cell>
        </row>
        <row r="13948">
          <cell r="AN13948" t="str">
            <v>MR062003</v>
          </cell>
        </row>
        <row r="13949">
          <cell r="AN13949" t="str">
            <v>MR072003</v>
          </cell>
        </row>
        <row r="13950">
          <cell r="AN13950" t="str">
            <v>MR072003</v>
          </cell>
        </row>
        <row r="13951">
          <cell r="AN13951" t="str">
            <v>MR072003</v>
          </cell>
        </row>
        <row r="13952">
          <cell r="AN13952" t="str">
            <v>MR072003</v>
          </cell>
        </row>
        <row r="13953">
          <cell r="AN13953" t="str">
            <v>MR072003</v>
          </cell>
        </row>
        <row r="13954">
          <cell r="AN13954" t="str">
            <v>MR072003</v>
          </cell>
        </row>
        <row r="13955">
          <cell r="AN13955" t="str">
            <v>MR072003</v>
          </cell>
        </row>
        <row r="13956">
          <cell r="AN13956" t="str">
            <v>MR072003</v>
          </cell>
        </row>
        <row r="13957">
          <cell r="AN13957" t="str">
            <v>MR072003</v>
          </cell>
        </row>
        <row r="13958">
          <cell r="AN13958" t="str">
            <v>MR072003</v>
          </cell>
        </row>
        <row r="13959">
          <cell r="AN13959" t="str">
            <v>MR072003</v>
          </cell>
        </row>
        <row r="13960">
          <cell r="AN13960" t="str">
            <v>MR072003</v>
          </cell>
        </row>
        <row r="13961">
          <cell r="AN13961" t="str">
            <v>QR072003</v>
          </cell>
        </row>
        <row r="13962">
          <cell r="AN13962" t="str">
            <v>MR072003</v>
          </cell>
        </row>
        <row r="13963">
          <cell r="AN13963" t="str">
            <v>MR072003</v>
          </cell>
        </row>
        <row r="13964">
          <cell r="AN13964" t="str">
            <v>MR072003</v>
          </cell>
        </row>
        <row r="13965">
          <cell r="AN13965" t="str">
            <v>QR072003</v>
          </cell>
        </row>
        <row r="13966">
          <cell r="AN13966" t="str">
            <v>QR092003</v>
          </cell>
        </row>
        <row r="13967">
          <cell r="AN13967" t="str">
            <v>AR082003</v>
          </cell>
        </row>
        <row r="13968">
          <cell r="AN13968" t="str">
            <v>MR082003</v>
          </cell>
        </row>
        <row r="13969">
          <cell r="AN13969" t="str">
            <v>MR082003</v>
          </cell>
        </row>
        <row r="13970">
          <cell r="AN13970" t="str">
            <v>MR082003</v>
          </cell>
        </row>
        <row r="13971">
          <cell r="AN13971" t="str">
            <v>MR082003</v>
          </cell>
        </row>
        <row r="13972">
          <cell r="AN13972" t="str">
            <v>MR082003</v>
          </cell>
        </row>
        <row r="13973">
          <cell r="AN13973" t="str">
            <v>MR082003</v>
          </cell>
        </row>
        <row r="13974">
          <cell r="AN13974" t="str">
            <v>QR082003</v>
          </cell>
        </row>
        <row r="13975">
          <cell r="AN13975" t="str">
            <v>AR082003</v>
          </cell>
        </row>
        <row r="13976">
          <cell r="AN13976" t="str">
            <v>SR082003</v>
          </cell>
        </row>
        <row r="13977">
          <cell r="AN13977" t="str">
            <v>MR082003</v>
          </cell>
        </row>
        <row r="13978">
          <cell r="AN13978" t="str">
            <v>AR092003</v>
          </cell>
        </row>
        <row r="13979">
          <cell r="AN13979" t="str">
            <v>MR082003</v>
          </cell>
        </row>
        <row r="13980">
          <cell r="AN13980" t="str">
            <v>QR092003</v>
          </cell>
        </row>
        <row r="13981">
          <cell r="AN13981" t="str">
            <v>QR092003</v>
          </cell>
        </row>
        <row r="13982">
          <cell r="AN13982" t="str">
            <v>QR092003</v>
          </cell>
        </row>
        <row r="13983">
          <cell r="AN13983" t="str">
            <v>MR092003</v>
          </cell>
        </row>
        <row r="13984">
          <cell r="AN13984" t="str">
            <v>QR092003</v>
          </cell>
        </row>
        <row r="13985">
          <cell r="AN13985" t="str">
            <v>QR092003</v>
          </cell>
        </row>
        <row r="13986">
          <cell r="AN13986" t="str">
            <v>QR092003</v>
          </cell>
        </row>
        <row r="13987">
          <cell r="AN13987" t="str">
            <v>QR092003</v>
          </cell>
        </row>
        <row r="13988">
          <cell r="AN13988" t="str">
            <v>AR092003</v>
          </cell>
        </row>
        <row r="13989">
          <cell r="AN13989" t="str">
            <v>MR092003</v>
          </cell>
        </row>
        <row r="13990">
          <cell r="AN13990" t="str">
            <v>QR092003</v>
          </cell>
        </row>
        <row r="13991">
          <cell r="AN13991" t="str">
            <v>AR092003</v>
          </cell>
        </row>
        <row r="13992">
          <cell r="AN13992" t="str">
            <v>QR092003</v>
          </cell>
        </row>
        <row r="13993">
          <cell r="AN13993" t="str">
            <v>MR092003</v>
          </cell>
        </row>
        <row r="13994">
          <cell r="AN13994" t="str">
            <v>QR102003</v>
          </cell>
        </row>
        <row r="13995">
          <cell r="AN13995" t="str">
            <v>QR092003</v>
          </cell>
        </row>
        <row r="13996">
          <cell r="AN13996" t="str">
            <v>MR092003</v>
          </cell>
        </row>
        <row r="13997">
          <cell r="AN13997" t="str">
            <v>QR092003</v>
          </cell>
        </row>
        <row r="13998">
          <cell r="AN13998" t="str">
            <v>MR092003</v>
          </cell>
        </row>
        <row r="13999">
          <cell r="AN13999" t="str">
            <v>MR022004</v>
          </cell>
        </row>
        <row r="14000">
          <cell r="AN14000" t="str">
            <v>AR092003</v>
          </cell>
        </row>
        <row r="14001">
          <cell r="AN14001" t="str">
            <v>AR092003</v>
          </cell>
        </row>
        <row r="14002">
          <cell r="AN14002" t="str">
            <v>MR102003</v>
          </cell>
        </row>
        <row r="14003">
          <cell r="AN14003" t="str">
            <v>MR112003</v>
          </cell>
        </row>
        <row r="14004">
          <cell r="AN14004" t="str">
            <v>MR092003</v>
          </cell>
        </row>
        <row r="14005">
          <cell r="AN14005" t="str">
            <v>MR092003</v>
          </cell>
        </row>
        <row r="14006">
          <cell r="AN14006" t="str">
            <v>QR092003</v>
          </cell>
        </row>
        <row r="14007">
          <cell r="AN14007" t="str">
            <v>QR092003</v>
          </cell>
        </row>
        <row r="14008">
          <cell r="AN14008" t="str">
            <v>MR102003</v>
          </cell>
        </row>
        <row r="14009">
          <cell r="AN14009" t="str">
            <v>MR102003</v>
          </cell>
        </row>
        <row r="14010">
          <cell r="AN14010" t="str">
            <v>AR102003</v>
          </cell>
        </row>
        <row r="14011">
          <cell r="AN14011" t="str">
            <v>MR102003</v>
          </cell>
        </row>
        <row r="14012">
          <cell r="AN14012" t="str">
            <v>MR102003</v>
          </cell>
        </row>
        <row r="14013">
          <cell r="AN14013" t="str">
            <v>MR102003</v>
          </cell>
        </row>
        <row r="14014">
          <cell r="AN14014" t="str">
            <v>MR102003</v>
          </cell>
        </row>
        <row r="14015">
          <cell r="AN14015" t="str">
            <v>MR102003</v>
          </cell>
        </row>
        <row r="14016">
          <cell r="AN14016" t="str">
            <v>MR102003</v>
          </cell>
        </row>
        <row r="14017">
          <cell r="AN14017" t="str">
            <v>MR102003</v>
          </cell>
        </row>
        <row r="14018">
          <cell r="AN14018" t="str">
            <v>MR102003</v>
          </cell>
        </row>
        <row r="14019">
          <cell r="AN14019" t="str">
            <v>MR102003</v>
          </cell>
        </row>
        <row r="14020">
          <cell r="AN14020" t="str">
            <v>QR102003</v>
          </cell>
        </row>
        <row r="14021">
          <cell r="AN14021" t="str">
            <v>MR102003</v>
          </cell>
        </row>
        <row r="14022">
          <cell r="AN14022" t="str">
            <v>MR102003</v>
          </cell>
        </row>
        <row r="14023">
          <cell r="AN14023" t="str">
            <v>MR102003</v>
          </cell>
        </row>
        <row r="14024">
          <cell r="AN14024" t="str">
            <v>MR102003</v>
          </cell>
        </row>
        <row r="14025">
          <cell r="AN14025" t="str">
            <v>MR092003</v>
          </cell>
        </row>
        <row r="14026">
          <cell r="AN14026" t="str">
            <v>SR102003</v>
          </cell>
        </row>
        <row r="14027">
          <cell r="AN14027" t="str">
            <v>SR102003</v>
          </cell>
        </row>
        <row r="14028">
          <cell r="AN14028" t="str">
            <v>MR102003</v>
          </cell>
        </row>
        <row r="14029">
          <cell r="AN14029" t="str">
            <v>MR102003</v>
          </cell>
        </row>
        <row r="14030">
          <cell r="AN14030" t="str">
            <v>MR102003</v>
          </cell>
        </row>
        <row r="14031">
          <cell r="AN14031" t="str">
            <v>MR102003</v>
          </cell>
        </row>
        <row r="14032">
          <cell r="AN14032" t="str">
            <v>MR102003</v>
          </cell>
        </row>
        <row r="14033">
          <cell r="AN14033" t="str">
            <v>MR102003</v>
          </cell>
        </row>
        <row r="14034">
          <cell r="AN14034" t="str">
            <v>MR102003</v>
          </cell>
        </row>
        <row r="14035">
          <cell r="AN14035" t="str">
            <v>MR102003</v>
          </cell>
        </row>
        <row r="14036">
          <cell r="AN14036" t="str">
            <v>SR102003</v>
          </cell>
        </row>
        <row r="14037">
          <cell r="AN14037" t="str">
            <v>MR102003</v>
          </cell>
        </row>
        <row r="14038">
          <cell r="AN14038" t="str">
            <v>MR102003</v>
          </cell>
        </row>
        <row r="14039">
          <cell r="AN14039" t="str">
            <v>MR102003</v>
          </cell>
        </row>
        <row r="14040">
          <cell r="AN14040" t="str">
            <v>MR102003</v>
          </cell>
        </row>
        <row r="14041">
          <cell r="AN14041" t="str">
            <v>AR102003</v>
          </cell>
        </row>
        <row r="14042">
          <cell r="AN14042" t="str">
            <v>AR102003</v>
          </cell>
        </row>
        <row r="14043">
          <cell r="AN14043" t="str">
            <v>MR012004</v>
          </cell>
        </row>
        <row r="14044">
          <cell r="AN14044" t="str">
            <v>AR102003</v>
          </cell>
        </row>
        <row r="14045">
          <cell r="AN14045" t="str">
            <v>AR102003</v>
          </cell>
        </row>
        <row r="14046">
          <cell r="AN14046" t="str">
            <v>MR102003</v>
          </cell>
        </row>
        <row r="14047">
          <cell r="AN14047" t="str">
            <v>MR102003</v>
          </cell>
        </row>
        <row r="14048">
          <cell r="AN14048" t="str">
            <v>MR102003</v>
          </cell>
        </row>
        <row r="14049">
          <cell r="AN14049" t="str">
            <v>QR102003</v>
          </cell>
        </row>
        <row r="14050">
          <cell r="AN14050" t="str">
            <v>MR102003</v>
          </cell>
        </row>
        <row r="14051">
          <cell r="AN14051" t="str">
            <v>QR102003</v>
          </cell>
        </row>
        <row r="14052">
          <cell r="AN14052" t="str">
            <v>MR102003</v>
          </cell>
        </row>
        <row r="14053">
          <cell r="AN14053" t="str">
            <v>AR102003</v>
          </cell>
        </row>
        <row r="14054">
          <cell r="AN14054" t="str">
            <v>QR112003</v>
          </cell>
        </row>
        <row r="14055">
          <cell r="AN14055" t="str">
            <v>MR112003</v>
          </cell>
        </row>
        <row r="14056">
          <cell r="AN14056" t="str">
            <v>MR112003</v>
          </cell>
        </row>
        <row r="14057">
          <cell r="AN14057" t="str">
            <v>MR102003</v>
          </cell>
        </row>
        <row r="14058">
          <cell r="AN14058" t="str">
            <v>MR102003</v>
          </cell>
        </row>
        <row r="14059">
          <cell r="AN14059" t="str">
            <v>MR102003</v>
          </cell>
        </row>
        <row r="14060">
          <cell r="AN14060" t="str">
            <v>MR112003</v>
          </cell>
        </row>
        <row r="14061">
          <cell r="AN14061" t="str">
            <v>MR112003</v>
          </cell>
        </row>
        <row r="14062">
          <cell r="AN14062" t="str">
            <v>MR112003</v>
          </cell>
        </row>
        <row r="14063">
          <cell r="AN14063" t="str">
            <v>MR112003</v>
          </cell>
        </row>
        <row r="14064">
          <cell r="AN14064" t="str">
            <v>SR112003</v>
          </cell>
        </row>
        <row r="14065">
          <cell r="AN14065" t="str">
            <v>MR112003</v>
          </cell>
        </row>
        <row r="14066">
          <cell r="AN14066" t="str">
            <v>MR112003</v>
          </cell>
        </row>
        <row r="14067">
          <cell r="AN14067" t="str">
            <v>MR112003</v>
          </cell>
        </row>
        <row r="14068">
          <cell r="AN14068" t="str">
            <v>QR112003</v>
          </cell>
        </row>
        <row r="14069">
          <cell r="AN14069" t="str">
            <v>MR112003</v>
          </cell>
        </row>
        <row r="14070">
          <cell r="AN14070" t="str">
            <v>MR112003</v>
          </cell>
        </row>
        <row r="14071">
          <cell r="AN14071" t="str">
            <v>MR112003</v>
          </cell>
        </row>
        <row r="14072">
          <cell r="AN14072" t="str">
            <v>AR112003</v>
          </cell>
        </row>
        <row r="14073">
          <cell r="AN14073" t="str">
            <v>AR112003</v>
          </cell>
        </row>
        <row r="14074">
          <cell r="AN14074" t="str">
            <v>MR112003</v>
          </cell>
        </row>
        <row r="14075">
          <cell r="AN14075" t="str">
            <v>AR112003</v>
          </cell>
        </row>
        <row r="14076">
          <cell r="AN14076" t="str">
            <v>AR122003</v>
          </cell>
        </row>
        <row r="14077">
          <cell r="AN14077" t="str">
            <v>MR122003</v>
          </cell>
        </row>
        <row r="14078">
          <cell r="AN14078" t="str">
            <v>AR012004</v>
          </cell>
        </row>
        <row r="14079">
          <cell r="AN14079" t="str">
            <v>MR122003</v>
          </cell>
        </row>
        <row r="14080">
          <cell r="AN14080" t="str">
            <v>AR122003</v>
          </cell>
        </row>
        <row r="14081">
          <cell r="AN14081" t="str">
            <v>MR122003</v>
          </cell>
        </row>
        <row r="14082">
          <cell r="AN14082" t="str">
            <v>QR012004</v>
          </cell>
        </row>
        <row r="14083">
          <cell r="AN14083" t="str">
            <v>QR012004</v>
          </cell>
        </row>
        <row r="14084">
          <cell r="AN14084" t="str">
            <v>MR012004</v>
          </cell>
        </row>
        <row r="14085">
          <cell r="AN14085" t="str">
            <v>MR122003</v>
          </cell>
        </row>
        <row r="14086">
          <cell r="AN14086" t="str">
            <v>MR122003</v>
          </cell>
        </row>
        <row r="14087">
          <cell r="AN14087" t="str">
            <v>MR122003</v>
          </cell>
        </row>
        <row r="14088">
          <cell r="AN14088" t="str">
            <v>MR122003</v>
          </cell>
        </row>
        <row r="14089">
          <cell r="AN14089" t="str">
            <v>MR122003</v>
          </cell>
        </row>
        <row r="14090">
          <cell r="AN14090" t="str">
            <v>MR122003</v>
          </cell>
        </row>
        <row r="14091">
          <cell r="AN14091" t="str">
            <v>MR122003</v>
          </cell>
        </row>
        <row r="14092">
          <cell r="AN14092" t="str">
            <v>MR122003</v>
          </cell>
        </row>
        <row r="14093">
          <cell r="AN14093" t="str">
            <v>MR122003</v>
          </cell>
        </row>
        <row r="14094">
          <cell r="AN14094" t="str">
            <v>MR122003</v>
          </cell>
        </row>
        <row r="14095">
          <cell r="AN14095" t="str">
            <v>AR122003</v>
          </cell>
        </row>
        <row r="14096">
          <cell r="AN14096" t="str">
            <v>MR122003</v>
          </cell>
        </row>
        <row r="14097">
          <cell r="AN14097" t="str">
            <v>MR012004</v>
          </cell>
        </row>
        <row r="14098">
          <cell r="AN14098" t="str">
            <v>AR122003</v>
          </cell>
        </row>
        <row r="14099">
          <cell r="AN14099" t="str">
            <v>MR122003</v>
          </cell>
        </row>
        <row r="14100">
          <cell r="AN14100" t="str">
            <v>MR122003</v>
          </cell>
        </row>
        <row r="14101">
          <cell r="AN14101" t="str">
            <v>QR122003</v>
          </cell>
        </row>
        <row r="14102">
          <cell r="AN14102" t="str">
            <v>QR122003</v>
          </cell>
        </row>
        <row r="14103">
          <cell r="AN14103" t="str">
            <v>MR122003</v>
          </cell>
        </row>
        <row r="14104">
          <cell r="AN14104" t="str">
            <v>MR122003</v>
          </cell>
        </row>
        <row r="14105">
          <cell r="AN14105" t="str">
            <v>QR012004</v>
          </cell>
        </row>
        <row r="14106">
          <cell r="AN14106" t="str">
            <v>SR012004</v>
          </cell>
        </row>
        <row r="14107">
          <cell r="AN14107" t="str">
            <v>AR122003</v>
          </cell>
        </row>
        <row r="14108">
          <cell r="AN14108" t="str">
            <v>AR122003</v>
          </cell>
        </row>
        <row r="14109">
          <cell r="AN14109" t="str">
            <v>MR122003</v>
          </cell>
        </row>
        <row r="14110">
          <cell r="AN14110" t="str">
            <v>MR122003</v>
          </cell>
        </row>
        <row r="14111">
          <cell r="AN14111" t="str">
            <v>MR012004</v>
          </cell>
        </row>
        <row r="14112">
          <cell r="AN14112" t="str">
            <v>MR122003</v>
          </cell>
        </row>
        <row r="14113">
          <cell r="AN14113" t="str">
            <v>MR012004</v>
          </cell>
        </row>
        <row r="14114">
          <cell r="AN14114" t="str">
            <v>MR122003</v>
          </cell>
        </row>
        <row r="14115">
          <cell r="AN14115" t="str">
            <v>MR122003</v>
          </cell>
        </row>
        <row r="14116">
          <cell r="AN14116" t="str">
            <v>MR122003</v>
          </cell>
        </row>
        <row r="14117">
          <cell r="AN14117" t="str">
            <v>MR122003</v>
          </cell>
        </row>
        <row r="14118">
          <cell r="AN14118" t="str">
            <v>MR122003</v>
          </cell>
        </row>
        <row r="14119">
          <cell r="AN14119" t="str">
            <v>MR122003</v>
          </cell>
        </row>
        <row r="14120">
          <cell r="AN14120" t="str">
            <v>MR122003</v>
          </cell>
        </row>
        <row r="14121">
          <cell r="AN14121" t="str">
            <v>QR122003</v>
          </cell>
        </row>
        <row r="14122">
          <cell r="AN14122" t="str">
            <v>QR012004</v>
          </cell>
        </row>
        <row r="14123">
          <cell r="AN14123" t="str">
            <v>MR122003</v>
          </cell>
        </row>
        <row r="14124">
          <cell r="AN14124" t="str">
            <v>MR122003</v>
          </cell>
        </row>
        <row r="14125">
          <cell r="AN14125" t="str">
            <v>MR012004</v>
          </cell>
        </row>
        <row r="14126">
          <cell r="AN14126" t="str">
            <v>MR012004</v>
          </cell>
        </row>
        <row r="14127">
          <cell r="AN14127" t="str">
            <v>MR012004</v>
          </cell>
        </row>
        <row r="14128">
          <cell r="AN14128" t="str">
            <v>AR012004</v>
          </cell>
        </row>
        <row r="14129">
          <cell r="AN14129" t="str">
            <v>MR022004</v>
          </cell>
        </row>
        <row r="14130">
          <cell r="AN14130" t="str">
            <v>QR012004</v>
          </cell>
        </row>
        <row r="14131">
          <cell r="AN14131" t="str">
            <v>AR012004</v>
          </cell>
        </row>
        <row r="14132">
          <cell r="AN14132" t="str">
            <v>AR032004</v>
          </cell>
        </row>
        <row r="14133">
          <cell r="AN14133" t="str">
            <v>MR012004</v>
          </cell>
        </row>
        <row r="14134">
          <cell r="AN14134" t="str">
            <v>MR012004</v>
          </cell>
        </row>
        <row r="14135">
          <cell r="AN14135" t="str">
            <v>SR022004</v>
          </cell>
        </row>
        <row r="14136">
          <cell r="AN14136" t="str">
            <v>MR012004</v>
          </cell>
        </row>
        <row r="14137">
          <cell r="AN14137" t="str">
            <v>AR012004</v>
          </cell>
        </row>
        <row r="14138">
          <cell r="AN14138" t="str">
            <v>AR012004</v>
          </cell>
        </row>
        <row r="14139">
          <cell r="AN14139" t="str">
            <v>AR012004</v>
          </cell>
        </row>
        <row r="14140">
          <cell r="AN14140" t="str">
            <v>AR012004</v>
          </cell>
        </row>
        <row r="14141">
          <cell r="AN14141" t="str">
            <v>SR012004</v>
          </cell>
        </row>
        <row r="14142">
          <cell r="AN14142" t="str">
            <v>MR012004</v>
          </cell>
        </row>
        <row r="14143">
          <cell r="AN14143" t="str">
            <v>MR012004</v>
          </cell>
        </row>
        <row r="14144">
          <cell r="AN14144" t="str">
            <v>MR012004</v>
          </cell>
        </row>
        <row r="14145">
          <cell r="AN14145" t="str">
            <v>MR012004</v>
          </cell>
        </row>
        <row r="14146">
          <cell r="AN14146" t="str">
            <v>MR022004</v>
          </cell>
        </row>
        <row r="14147">
          <cell r="AN14147" t="str">
            <v>MR022004</v>
          </cell>
        </row>
        <row r="14148">
          <cell r="AN14148" t="str">
            <v>AR022004</v>
          </cell>
        </row>
        <row r="14149">
          <cell r="AN14149" t="str">
            <v>QR022004</v>
          </cell>
        </row>
        <row r="14150">
          <cell r="AN14150" t="str">
            <v>QR022004</v>
          </cell>
        </row>
        <row r="14151">
          <cell r="AN14151" t="str">
            <v>MR022004</v>
          </cell>
        </row>
        <row r="14152">
          <cell r="AN14152" t="str">
            <v>MR022004</v>
          </cell>
        </row>
        <row r="14153">
          <cell r="AN14153" t="str">
            <v>MR022004</v>
          </cell>
        </row>
        <row r="14154">
          <cell r="AN14154" t="str">
            <v>MR022004</v>
          </cell>
        </row>
        <row r="14155">
          <cell r="AN14155" t="str">
            <v>AR022004</v>
          </cell>
        </row>
        <row r="14156">
          <cell r="AN14156" t="str">
            <v>QR022004</v>
          </cell>
        </row>
        <row r="14157">
          <cell r="AN14157" t="str">
            <v>AR022004</v>
          </cell>
        </row>
        <row r="14158">
          <cell r="AN14158" t="str">
            <v>SR022004</v>
          </cell>
        </row>
        <row r="14159">
          <cell r="AN14159" t="str">
            <v>AR022004</v>
          </cell>
        </row>
        <row r="14160">
          <cell r="AN14160" t="str">
            <v>AR022004</v>
          </cell>
        </row>
        <row r="14161">
          <cell r="AN14161" t="str">
            <v>MR022004</v>
          </cell>
        </row>
        <row r="14162">
          <cell r="AN14162" t="str">
            <v>SR022004</v>
          </cell>
        </row>
        <row r="14163">
          <cell r="AN14163" t="str">
            <v>QR022004</v>
          </cell>
        </row>
        <row r="14164">
          <cell r="AN14164" t="str">
            <v>MR022004</v>
          </cell>
        </row>
        <row r="14165">
          <cell r="AN14165" t="str">
            <v>MR022004</v>
          </cell>
        </row>
        <row r="14166">
          <cell r="AN14166" t="str">
            <v>AR022004</v>
          </cell>
        </row>
        <row r="14167">
          <cell r="AN14167" t="str">
            <v>MR022004</v>
          </cell>
        </row>
        <row r="14168">
          <cell r="AN14168" t="str">
            <v>MR022004</v>
          </cell>
        </row>
        <row r="14169">
          <cell r="AN14169" t="str">
            <v>QR022004</v>
          </cell>
        </row>
        <row r="14170">
          <cell r="AN14170" t="str">
            <v>AR022004</v>
          </cell>
        </row>
        <row r="14171">
          <cell r="AN14171" t="str">
            <v>QR022004</v>
          </cell>
        </row>
        <row r="14172">
          <cell r="AN14172" t="str">
            <v>MR022004</v>
          </cell>
        </row>
        <row r="14173">
          <cell r="AN14173" t="str">
            <v>MR022004</v>
          </cell>
        </row>
        <row r="14174">
          <cell r="AN14174" t="str">
            <v>SR022004</v>
          </cell>
        </row>
        <row r="14175">
          <cell r="AN14175" t="str">
            <v>MR022004</v>
          </cell>
        </row>
        <row r="14176">
          <cell r="AN14176" t="str">
            <v>MR022004</v>
          </cell>
        </row>
        <row r="14177">
          <cell r="AN14177" t="str">
            <v>QR032004</v>
          </cell>
        </row>
        <row r="14178">
          <cell r="AN14178" t="str">
            <v>MR032004</v>
          </cell>
        </row>
        <row r="14179">
          <cell r="AN14179" t="str">
            <v>QR032004</v>
          </cell>
        </row>
        <row r="14180">
          <cell r="AN14180" t="str">
            <v>QR032004</v>
          </cell>
        </row>
        <row r="14181">
          <cell r="AN14181" t="str">
            <v>QR032004</v>
          </cell>
        </row>
        <row r="14182">
          <cell r="AN14182" t="str">
            <v>MR032004</v>
          </cell>
        </row>
        <row r="14183">
          <cell r="AN14183" t="str">
            <v>MR032004</v>
          </cell>
        </row>
        <row r="14184">
          <cell r="AN14184" t="str">
            <v>MR032004</v>
          </cell>
        </row>
        <row r="14185">
          <cell r="AN14185" t="str">
            <v>QR032004</v>
          </cell>
        </row>
        <row r="14186">
          <cell r="AN14186" t="str">
            <v>QR032004</v>
          </cell>
        </row>
        <row r="14187">
          <cell r="AN14187" t="str">
            <v>SR032004</v>
          </cell>
        </row>
        <row r="14188">
          <cell r="AN14188" t="str">
            <v>SR032004</v>
          </cell>
        </row>
        <row r="14189">
          <cell r="AN14189" t="str">
            <v>MR032004</v>
          </cell>
        </row>
        <row r="14190">
          <cell r="AN14190" t="str">
            <v>MR032004</v>
          </cell>
        </row>
        <row r="14191">
          <cell r="AN14191" t="str">
            <v>MR032004</v>
          </cell>
        </row>
        <row r="14192">
          <cell r="AN14192" t="str">
            <v>MR032004</v>
          </cell>
        </row>
        <row r="14193">
          <cell r="AN14193" t="str">
            <v>MR032004</v>
          </cell>
        </row>
        <row r="14194">
          <cell r="AN14194" t="str">
            <v>AR032004</v>
          </cell>
        </row>
        <row r="14195">
          <cell r="AN14195" t="str">
            <v>MR032004</v>
          </cell>
        </row>
        <row r="14196">
          <cell r="AN14196" t="str">
            <v>MR032004</v>
          </cell>
        </row>
        <row r="14197">
          <cell r="AN14197" t="str">
            <v>QR022004</v>
          </cell>
        </row>
        <row r="14198">
          <cell r="AN14198" t="str">
            <v>MR032004</v>
          </cell>
        </row>
        <row r="14199">
          <cell r="AN14199" t="str">
            <v>MR032004</v>
          </cell>
        </row>
        <row r="14200">
          <cell r="AN14200" t="str">
            <v>MR032004</v>
          </cell>
        </row>
        <row r="14201">
          <cell r="AN14201" t="str">
            <v>MR032004</v>
          </cell>
        </row>
        <row r="14202">
          <cell r="AN14202" t="str">
            <v>AR032004</v>
          </cell>
        </row>
        <row r="14203">
          <cell r="AN14203" t="str">
            <v>MR032004</v>
          </cell>
        </row>
        <row r="14204">
          <cell r="AN14204" t="str">
            <v>AR032004</v>
          </cell>
        </row>
        <row r="14205">
          <cell r="AN14205" t="str">
            <v>MR032004</v>
          </cell>
        </row>
        <row r="14206">
          <cell r="AN14206" t="str">
            <v>MR032004</v>
          </cell>
        </row>
        <row r="14207">
          <cell r="AN14207" t="str">
            <v>QR042004</v>
          </cell>
        </row>
        <row r="14208">
          <cell r="AN14208" t="str">
            <v>MR032004</v>
          </cell>
        </row>
        <row r="14209">
          <cell r="AN14209" t="str">
            <v>SR042004</v>
          </cell>
        </row>
        <row r="14210">
          <cell r="AN14210" t="str">
            <v>AR052004</v>
          </cell>
        </row>
        <row r="14211">
          <cell r="AN14211" t="str">
            <v>AR052004</v>
          </cell>
        </row>
        <row r="14212">
          <cell r="AN14212" t="str">
            <v>AR052004</v>
          </cell>
        </row>
        <row r="14213">
          <cell r="AN14213" t="str">
            <v>MR032004</v>
          </cell>
        </row>
        <row r="14214">
          <cell r="AN14214" t="str">
            <v>QR042004</v>
          </cell>
        </row>
        <row r="14215">
          <cell r="AN14215" t="str">
            <v>QR032004</v>
          </cell>
        </row>
        <row r="14216">
          <cell r="AN14216" t="str">
            <v>MR042004</v>
          </cell>
        </row>
        <row r="14217">
          <cell r="AN14217" t="str">
            <v>MR042004</v>
          </cell>
        </row>
        <row r="14218">
          <cell r="AN14218" t="str">
            <v>MR042004</v>
          </cell>
        </row>
        <row r="14219">
          <cell r="AN14219" t="str">
            <v>MR042004</v>
          </cell>
        </row>
        <row r="14220">
          <cell r="AN14220" t="str">
            <v>MR042004</v>
          </cell>
        </row>
        <row r="14221">
          <cell r="AN14221" t="str">
            <v>MR042004</v>
          </cell>
        </row>
        <row r="14222">
          <cell r="AN14222" t="str">
            <v>MR042004</v>
          </cell>
        </row>
        <row r="14223">
          <cell r="AN14223" t="str">
            <v>MR042004</v>
          </cell>
        </row>
        <row r="14224">
          <cell r="AN14224" t="str">
            <v>MR042004</v>
          </cell>
        </row>
        <row r="14225">
          <cell r="AN14225" t="str">
            <v>MR042004</v>
          </cell>
        </row>
        <row r="14226">
          <cell r="AN14226" t="str">
            <v>MR042004</v>
          </cell>
        </row>
        <row r="14227">
          <cell r="AN14227" t="str">
            <v>MR042004</v>
          </cell>
        </row>
        <row r="14228">
          <cell r="AN14228" t="str">
            <v>MR042004</v>
          </cell>
        </row>
        <row r="14229">
          <cell r="AN14229" t="str">
            <v>QR042004</v>
          </cell>
        </row>
        <row r="14230">
          <cell r="AN14230" t="str">
            <v>QR042004</v>
          </cell>
        </row>
        <row r="14231">
          <cell r="AN14231" t="str">
            <v>MR042004</v>
          </cell>
        </row>
        <row r="14232">
          <cell r="AN14232" t="str">
            <v>MR042004</v>
          </cell>
        </row>
        <row r="14233">
          <cell r="AN14233" t="str">
            <v>MR042004</v>
          </cell>
        </row>
        <row r="14234">
          <cell r="AN14234" t="str">
            <v>MR042004</v>
          </cell>
        </row>
        <row r="14235">
          <cell r="AN14235" t="str">
            <v>MR042004</v>
          </cell>
        </row>
        <row r="14236">
          <cell r="AN14236" t="str">
            <v>MR042004</v>
          </cell>
        </row>
        <row r="14237">
          <cell r="AN14237" t="str">
            <v>MR042004</v>
          </cell>
        </row>
        <row r="14238">
          <cell r="AN14238" t="str">
            <v>MR042004</v>
          </cell>
        </row>
        <row r="14239">
          <cell r="AN14239" t="str">
            <v>QR042004</v>
          </cell>
        </row>
        <row r="14240">
          <cell r="AN14240" t="str">
            <v>MR042004</v>
          </cell>
        </row>
        <row r="14241">
          <cell r="AN14241" t="str">
            <v>MR042004</v>
          </cell>
        </row>
        <row r="14242">
          <cell r="AN14242" t="str">
            <v>MR042004</v>
          </cell>
        </row>
        <row r="14243">
          <cell r="AN14243" t="str">
            <v>MR042004</v>
          </cell>
        </row>
        <row r="14244">
          <cell r="AN14244" t="str">
            <v>MR042004</v>
          </cell>
        </row>
        <row r="14245">
          <cell r="AN14245" t="str">
            <v>MR042004</v>
          </cell>
        </row>
        <row r="14246">
          <cell r="AN14246" t="str">
            <v>MR042004</v>
          </cell>
        </row>
        <row r="14247">
          <cell r="AN14247" t="str">
            <v>AR042004</v>
          </cell>
        </row>
        <row r="14248">
          <cell r="AN14248" t="str">
            <v>MR042004</v>
          </cell>
        </row>
        <row r="14249">
          <cell r="AN14249" t="str">
            <v>MR042004</v>
          </cell>
        </row>
        <row r="14250">
          <cell r="AN14250" t="str">
            <v>MR042004</v>
          </cell>
        </row>
        <row r="14251">
          <cell r="AN14251" t="str">
            <v>QR042004</v>
          </cell>
        </row>
        <row r="14252">
          <cell r="AN14252" t="str">
            <v>MR042004</v>
          </cell>
        </row>
        <row r="14253">
          <cell r="AN14253" t="str">
            <v>MR042004</v>
          </cell>
        </row>
        <row r="14254">
          <cell r="AN14254" t="str">
            <v>MR042004</v>
          </cell>
        </row>
        <row r="14255">
          <cell r="AN14255" t="str">
            <v>QR042004</v>
          </cell>
        </row>
        <row r="14256">
          <cell r="AN14256" t="str">
            <v>MR042004</v>
          </cell>
        </row>
        <row r="14257">
          <cell r="AN14257" t="str">
            <v>MR042004</v>
          </cell>
        </row>
        <row r="14258">
          <cell r="AN14258" t="str">
            <v>AR052004</v>
          </cell>
        </row>
        <row r="14259">
          <cell r="AN14259" t="str">
            <v>MR052004</v>
          </cell>
        </row>
        <row r="14260">
          <cell r="AN14260" t="str">
            <v>QR052004</v>
          </cell>
        </row>
        <row r="14261">
          <cell r="AN14261" t="str">
            <v>MR052004</v>
          </cell>
        </row>
        <row r="14262">
          <cell r="AN14262" t="str">
            <v>SR052004</v>
          </cell>
        </row>
        <row r="14263">
          <cell r="AN14263" t="str">
            <v>SR052004</v>
          </cell>
        </row>
        <row r="14265">
          <cell r="AN14265" t="str">
            <v>SR022002</v>
          </cell>
        </row>
        <row r="14266">
          <cell r="AN14266" t="str">
            <v>AR022002</v>
          </cell>
        </row>
        <row r="14267">
          <cell r="AN14267" t="str">
            <v>MR012002</v>
          </cell>
        </row>
        <row r="14268">
          <cell r="AN14268" t="str">
            <v>MR122001</v>
          </cell>
        </row>
        <row r="14269">
          <cell r="AN14269" t="str">
            <v>MR122001</v>
          </cell>
        </row>
        <row r="14270">
          <cell r="AN14270" t="str">
            <v>MR012002</v>
          </cell>
        </row>
        <row r="14271">
          <cell r="AN14271" t="str">
            <v>AR012002</v>
          </cell>
        </row>
        <row r="14272">
          <cell r="AN14272" t="str">
            <v>MR122001</v>
          </cell>
        </row>
        <row r="14273">
          <cell r="AN14273" t="str">
            <v>AR122001</v>
          </cell>
        </row>
        <row r="14274">
          <cell r="AN14274" t="str">
            <v>AR122001</v>
          </cell>
        </row>
        <row r="14275">
          <cell r="AN14275" t="str">
            <v>AR122001</v>
          </cell>
        </row>
        <row r="14276">
          <cell r="AN14276" t="str">
            <v>AR122001</v>
          </cell>
        </row>
        <row r="14277">
          <cell r="AN14277" t="str">
            <v>AR122001</v>
          </cell>
        </row>
        <row r="14278">
          <cell r="AN14278" t="str">
            <v>AR122001</v>
          </cell>
        </row>
        <row r="14279">
          <cell r="AN14279" t="str">
            <v>SR122001</v>
          </cell>
        </row>
        <row r="14280">
          <cell r="AN14280" t="str">
            <v>SR012002</v>
          </cell>
        </row>
        <row r="14281">
          <cell r="AN14281" t="str">
            <v>QR122001</v>
          </cell>
        </row>
        <row r="14282">
          <cell r="AN14282" t="str">
            <v>QR122001</v>
          </cell>
        </row>
        <row r="14283">
          <cell r="AN14283" t="str">
            <v>QR122001</v>
          </cell>
        </row>
        <row r="14284">
          <cell r="AN14284" t="str">
            <v>MR012002</v>
          </cell>
        </row>
        <row r="14285">
          <cell r="AN14285" t="str">
            <v>AR122001</v>
          </cell>
        </row>
        <row r="14286">
          <cell r="AN14286" t="str">
            <v>QR012002</v>
          </cell>
        </row>
        <row r="14287">
          <cell r="AN14287" t="str">
            <v>QR012002</v>
          </cell>
        </row>
        <row r="14288">
          <cell r="AN14288" t="str">
            <v>SR012002</v>
          </cell>
        </row>
        <row r="14289">
          <cell r="AN14289" t="str">
            <v>MR012002</v>
          </cell>
        </row>
        <row r="14290">
          <cell r="AN14290" t="str">
            <v>MR012002</v>
          </cell>
        </row>
        <row r="14291">
          <cell r="AN14291" t="str">
            <v>MR012002</v>
          </cell>
        </row>
        <row r="14292">
          <cell r="AN14292" t="str">
            <v>SR012002</v>
          </cell>
        </row>
        <row r="14293">
          <cell r="AN14293" t="str">
            <v>MR012002</v>
          </cell>
        </row>
        <row r="14294">
          <cell r="AN14294" t="str">
            <v>QR012002</v>
          </cell>
        </row>
        <row r="14295">
          <cell r="AN14295" t="str">
            <v>QR012002</v>
          </cell>
        </row>
        <row r="14296">
          <cell r="AN14296" t="str">
            <v>QR012002</v>
          </cell>
        </row>
        <row r="14297">
          <cell r="AN14297" t="str">
            <v>SR012002</v>
          </cell>
        </row>
        <row r="14298">
          <cell r="AN14298" t="str">
            <v>QR012002</v>
          </cell>
        </row>
        <row r="14299">
          <cell r="AN14299" t="str">
            <v>QR012002</v>
          </cell>
        </row>
        <row r="14300">
          <cell r="AN14300" t="str">
            <v>AR042002</v>
          </cell>
        </row>
        <row r="14301">
          <cell r="AN14301" t="str">
            <v>AR012002</v>
          </cell>
        </row>
        <row r="14302">
          <cell r="AN14302" t="str">
            <v>AR012002</v>
          </cell>
        </row>
        <row r="14303">
          <cell r="AN14303" t="str">
            <v>MR022002</v>
          </cell>
        </row>
        <row r="14304">
          <cell r="AN14304" t="str">
            <v>MR012002</v>
          </cell>
        </row>
        <row r="14305">
          <cell r="AN14305" t="str">
            <v>MR012002</v>
          </cell>
        </row>
        <row r="14306">
          <cell r="AN14306" t="str">
            <v>MR012002</v>
          </cell>
        </row>
        <row r="14307">
          <cell r="AN14307" t="str">
            <v>MR012002</v>
          </cell>
        </row>
        <row r="14308">
          <cell r="AN14308" t="str">
            <v>QR022002</v>
          </cell>
        </row>
        <row r="14309">
          <cell r="AN14309" t="str">
            <v>MR012002</v>
          </cell>
        </row>
        <row r="14310">
          <cell r="AN14310" t="str">
            <v>MR012002</v>
          </cell>
        </row>
        <row r="14311">
          <cell r="AN14311" t="str">
            <v>MR012002</v>
          </cell>
        </row>
        <row r="14312">
          <cell r="AN14312" t="str">
            <v>SR012002</v>
          </cell>
        </row>
        <row r="14313">
          <cell r="AN14313" t="str">
            <v>QR012002</v>
          </cell>
        </row>
        <row r="14314">
          <cell r="AN14314" t="str">
            <v>AR012002</v>
          </cell>
        </row>
        <row r="14315">
          <cell r="AN14315" t="str">
            <v>QR022002</v>
          </cell>
        </row>
        <row r="14316">
          <cell r="AN14316" t="str">
            <v>MR012002</v>
          </cell>
        </row>
        <row r="14317">
          <cell r="AN14317" t="str">
            <v>MR022002</v>
          </cell>
        </row>
        <row r="14318">
          <cell r="AN14318" t="str">
            <v>MR012002</v>
          </cell>
        </row>
        <row r="14319">
          <cell r="AN14319" t="str">
            <v>AR022002</v>
          </cell>
        </row>
        <row r="14320">
          <cell r="AN14320" t="str">
            <v>QR012002</v>
          </cell>
        </row>
        <row r="14321">
          <cell r="AN14321" t="str">
            <v>MR022002</v>
          </cell>
        </row>
        <row r="14322">
          <cell r="AN14322" t="str">
            <v>MR012002</v>
          </cell>
        </row>
        <row r="14323">
          <cell r="AN14323" t="str">
            <v>MR012002</v>
          </cell>
        </row>
        <row r="14324">
          <cell r="AN14324" t="str">
            <v>QR012002</v>
          </cell>
        </row>
        <row r="14325">
          <cell r="AN14325" t="str">
            <v>QR012002</v>
          </cell>
        </row>
        <row r="14326">
          <cell r="AN14326" t="str">
            <v>QR012002</v>
          </cell>
        </row>
        <row r="14327">
          <cell r="AN14327" t="str">
            <v>QR012002</v>
          </cell>
        </row>
        <row r="14328">
          <cell r="AN14328" t="str">
            <v>MR012002</v>
          </cell>
        </row>
        <row r="14329">
          <cell r="AN14329" t="str">
            <v>SR012002</v>
          </cell>
        </row>
        <row r="14330">
          <cell r="AN14330" t="str">
            <v>MR012002</v>
          </cell>
        </row>
        <row r="14331">
          <cell r="AN14331" t="str">
            <v>AR012002</v>
          </cell>
        </row>
        <row r="14332">
          <cell r="AN14332" t="str">
            <v>MR012002</v>
          </cell>
        </row>
        <row r="14333">
          <cell r="AN14333" t="str">
            <v>MR022002</v>
          </cell>
        </row>
        <row r="14334">
          <cell r="AN14334" t="str">
            <v>MR022002</v>
          </cell>
        </row>
        <row r="14335">
          <cell r="AN14335" t="str">
            <v>MR022002</v>
          </cell>
        </row>
        <row r="14336">
          <cell r="AN14336" t="str">
            <v>MR022002</v>
          </cell>
        </row>
        <row r="14337">
          <cell r="AN14337" t="str">
            <v>MR022002</v>
          </cell>
        </row>
        <row r="14338">
          <cell r="AN14338" t="str">
            <v>MR022002</v>
          </cell>
        </row>
        <row r="14339">
          <cell r="AN14339" t="str">
            <v>MR022002</v>
          </cell>
        </row>
        <row r="14340">
          <cell r="AN14340" t="str">
            <v>QR022002</v>
          </cell>
        </row>
        <row r="14341">
          <cell r="AN14341" t="str">
            <v>MR022002</v>
          </cell>
        </row>
        <row r="14342">
          <cell r="AN14342" t="str">
            <v>MR042002</v>
          </cell>
        </row>
        <row r="14343">
          <cell r="AN14343" t="str">
            <v>MR022002</v>
          </cell>
        </row>
        <row r="14344">
          <cell r="AN14344" t="str">
            <v>SR012002</v>
          </cell>
        </row>
        <row r="14345">
          <cell r="AN14345" t="str">
            <v>SR012002</v>
          </cell>
        </row>
        <row r="14346">
          <cell r="AN14346" t="str">
            <v>SR012002</v>
          </cell>
        </row>
        <row r="14347">
          <cell r="AN14347" t="str">
            <v>SR012002</v>
          </cell>
        </row>
        <row r="14348">
          <cell r="AN14348" t="str">
            <v>QR012002</v>
          </cell>
        </row>
        <row r="14349">
          <cell r="AN14349" t="str">
            <v>QR022002</v>
          </cell>
        </row>
        <row r="14350">
          <cell r="AN14350" t="str">
            <v>AR022002</v>
          </cell>
        </row>
        <row r="14351">
          <cell r="AN14351" t="str">
            <v>MR022002</v>
          </cell>
        </row>
        <row r="14352">
          <cell r="AN14352" t="str">
            <v>AR042002</v>
          </cell>
        </row>
        <row r="14353">
          <cell r="AN14353" t="str">
            <v>MR022002</v>
          </cell>
        </row>
        <row r="14354">
          <cell r="AN14354" t="str">
            <v>QR022002</v>
          </cell>
        </row>
        <row r="14355">
          <cell r="AN14355" t="str">
            <v>MR022002</v>
          </cell>
        </row>
        <row r="14356">
          <cell r="AN14356" t="str">
            <v>QR022002</v>
          </cell>
        </row>
        <row r="14357">
          <cell r="AN14357" t="str">
            <v>SR022002</v>
          </cell>
        </row>
        <row r="14358">
          <cell r="AN14358" t="str">
            <v>AR022002</v>
          </cell>
        </row>
        <row r="14359">
          <cell r="AN14359" t="str">
            <v>AR022002</v>
          </cell>
        </row>
        <row r="14360">
          <cell r="AN14360" t="str">
            <v>QR032002</v>
          </cell>
        </row>
        <row r="14361">
          <cell r="AN14361" t="str">
            <v>QR022002</v>
          </cell>
        </row>
        <row r="14362">
          <cell r="AN14362" t="str">
            <v>AR022002</v>
          </cell>
        </row>
        <row r="14363">
          <cell r="AN14363" t="str">
            <v>SR042002</v>
          </cell>
        </row>
        <row r="14364">
          <cell r="AN14364" t="str">
            <v>SR042002</v>
          </cell>
        </row>
        <row r="14365">
          <cell r="AN14365" t="str">
            <v>MR022002</v>
          </cell>
        </row>
        <row r="14366">
          <cell r="AN14366" t="str">
            <v>QR022002</v>
          </cell>
        </row>
        <row r="14367">
          <cell r="AN14367" t="str">
            <v>SR022002</v>
          </cell>
        </row>
        <row r="14368">
          <cell r="AN14368" t="str">
            <v>AR022002</v>
          </cell>
        </row>
        <row r="14369">
          <cell r="AN14369" t="str">
            <v>AR022002</v>
          </cell>
        </row>
        <row r="14370">
          <cell r="AN14370" t="str">
            <v>MR022002</v>
          </cell>
        </row>
        <row r="14371">
          <cell r="AN14371" t="str">
            <v>SR022002</v>
          </cell>
        </row>
        <row r="14372">
          <cell r="AN14372" t="str">
            <v>QR022002</v>
          </cell>
        </row>
        <row r="14373">
          <cell r="AN14373" t="str">
            <v>MR022002</v>
          </cell>
        </row>
        <row r="14374">
          <cell r="AN14374" t="str">
            <v>MR022002</v>
          </cell>
        </row>
        <row r="14375">
          <cell r="AN14375" t="str">
            <v>AR022002</v>
          </cell>
        </row>
        <row r="14376">
          <cell r="AN14376" t="str">
            <v>AR022002</v>
          </cell>
        </row>
        <row r="14377">
          <cell r="AN14377" t="str">
            <v>AR022002</v>
          </cell>
        </row>
        <row r="14378">
          <cell r="AN14378" t="str">
            <v>QR032002</v>
          </cell>
        </row>
        <row r="14379">
          <cell r="AN14379" t="str">
            <v>QR022002</v>
          </cell>
        </row>
        <row r="14380">
          <cell r="AN14380" t="str">
            <v>MR032002</v>
          </cell>
        </row>
        <row r="14381">
          <cell r="AN14381" t="str">
            <v>MR022002</v>
          </cell>
        </row>
        <row r="14382">
          <cell r="AN14382" t="str">
            <v>MR022002</v>
          </cell>
        </row>
        <row r="14383">
          <cell r="AN14383" t="str">
            <v>MR022002</v>
          </cell>
        </row>
        <row r="14384">
          <cell r="AN14384" t="str">
            <v>QR022002</v>
          </cell>
        </row>
        <row r="14385">
          <cell r="AN14385" t="str">
            <v>MR032002</v>
          </cell>
        </row>
        <row r="14386">
          <cell r="AN14386" t="str">
            <v>MR022002</v>
          </cell>
        </row>
        <row r="14387">
          <cell r="AN14387" t="str">
            <v>MR032002</v>
          </cell>
        </row>
        <row r="14388">
          <cell r="AN14388" t="str">
            <v>MR032002</v>
          </cell>
        </row>
        <row r="14389">
          <cell r="AN14389" t="str">
            <v>QR022002</v>
          </cell>
        </row>
        <row r="14390">
          <cell r="AN14390" t="str">
            <v>MR022002</v>
          </cell>
        </row>
        <row r="14391">
          <cell r="AN14391" t="str">
            <v>QR032002</v>
          </cell>
        </row>
        <row r="14392">
          <cell r="AN14392" t="str">
            <v>AR032002</v>
          </cell>
        </row>
        <row r="14393">
          <cell r="AN14393" t="str">
            <v>QR022002</v>
          </cell>
        </row>
        <row r="14394">
          <cell r="AN14394" t="str">
            <v>QR022002</v>
          </cell>
        </row>
        <row r="14395">
          <cell r="AN14395" t="str">
            <v>MR022002</v>
          </cell>
        </row>
        <row r="14396">
          <cell r="AN14396" t="str">
            <v>MR022002</v>
          </cell>
        </row>
        <row r="14397">
          <cell r="AN14397" t="str">
            <v>MR032002</v>
          </cell>
        </row>
        <row r="14398">
          <cell r="AN14398" t="str">
            <v>MR032002</v>
          </cell>
        </row>
        <row r="14399">
          <cell r="AN14399" t="str">
            <v>AR032002</v>
          </cell>
        </row>
        <row r="14400">
          <cell r="AN14400" t="str">
            <v>MR022002</v>
          </cell>
        </row>
        <row r="14401">
          <cell r="AN14401" t="str">
            <v>MR022002</v>
          </cell>
        </row>
        <row r="14402">
          <cell r="AN14402" t="str">
            <v>QR032002</v>
          </cell>
        </row>
        <row r="14403">
          <cell r="AN14403" t="str">
            <v>QR032002</v>
          </cell>
        </row>
        <row r="14404">
          <cell r="AN14404" t="str">
            <v>AR032002</v>
          </cell>
        </row>
        <row r="14405">
          <cell r="AN14405" t="str">
            <v>AR032002</v>
          </cell>
        </row>
        <row r="14406">
          <cell r="AN14406" t="str">
            <v>MR032002</v>
          </cell>
        </row>
        <row r="14407">
          <cell r="AN14407" t="str">
            <v>MR032002</v>
          </cell>
        </row>
        <row r="14408">
          <cell r="AN14408" t="str">
            <v>SR032002</v>
          </cell>
        </row>
        <row r="14409">
          <cell r="AN14409" t="str">
            <v>MR032002</v>
          </cell>
        </row>
        <row r="14410">
          <cell r="AN14410" t="str">
            <v>MR032002</v>
          </cell>
        </row>
        <row r="14411">
          <cell r="AN14411" t="str">
            <v>MR032002</v>
          </cell>
        </row>
        <row r="14412">
          <cell r="AN14412" t="str">
            <v>AR042002</v>
          </cell>
        </row>
        <row r="14413">
          <cell r="AN14413" t="str">
            <v>QR032002</v>
          </cell>
        </row>
        <row r="14414">
          <cell r="AN14414" t="str">
            <v>MR022002</v>
          </cell>
        </row>
        <row r="14415">
          <cell r="AN14415" t="str">
            <v>MR032002</v>
          </cell>
        </row>
        <row r="14416">
          <cell r="AN14416" t="str">
            <v>MR032002</v>
          </cell>
        </row>
        <row r="14417">
          <cell r="AN14417" t="str">
            <v>AR042002</v>
          </cell>
        </row>
        <row r="14418">
          <cell r="AN14418" t="str">
            <v>AR032002</v>
          </cell>
        </row>
        <row r="14419">
          <cell r="AN14419" t="str">
            <v>QR032002</v>
          </cell>
        </row>
        <row r="14420">
          <cell r="AN14420" t="str">
            <v>MR032002</v>
          </cell>
        </row>
        <row r="14421">
          <cell r="AN14421" t="str">
            <v>QR032002</v>
          </cell>
        </row>
        <row r="14422">
          <cell r="AN14422" t="str">
            <v>MR032002</v>
          </cell>
        </row>
        <row r="14423">
          <cell r="AN14423" t="str">
            <v>QR032002</v>
          </cell>
        </row>
        <row r="14424">
          <cell r="AN14424" t="str">
            <v>QR032002</v>
          </cell>
        </row>
        <row r="14425">
          <cell r="AN14425" t="str">
            <v>QR032002</v>
          </cell>
        </row>
        <row r="14426">
          <cell r="AN14426" t="str">
            <v>AR032002</v>
          </cell>
        </row>
        <row r="14427">
          <cell r="AN14427" t="str">
            <v>QR032002</v>
          </cell>
        </row>
        <row r="14428">
          <cell r="AN14428" t="str">
            <v>QR032002</v>
          </cell>
        </row>
        <row r="14429">
          <cell r="AN14429" t="str">
            <v>AR032002</v>
          </cell>
        </row>
        <row r="14430">
          <cell r="AN14430" t="str">
            <v>AR032002</v>
          </cell>
        </row>
        <row r="14431">
          <cell r="AN14431" t="str">
            <v>AR032002</v>
          </cell>
        </row>
        <row r="14432">
          <cell r="AN14432" t="str">
            <v>QR032002</v>
          </cell>
        </row>
        <row r="14433">
          <cell r="AN14433" t="str">
            <v>MR032002</v>
          </cell>
        </row>
        <row r="14434">
          <cell r="AN14434" t="str">
            <v>MR032002</v>
          </cell>
        </row>
        <row r="14435">
          <cell r="AN14435" t="str">
            <v>MR032002</v>
          </cell>
        </row>
        <row r="14436">
          <cell r="AN14436" t="str">
            <v>QR032002</v>
          </cell>
        </row>
        <row r="14437">
          <cell r="AN14437" t="str">
            <v>QR032002</v>
          </cell>
        </row>
        <row r="14438">
          <cell r="AN14438" t="str">
            <v>MR032002</v>
          </cell>
        </row>
        <row r="14439">
          <cell r="AN14439" t="str">
            <v>QR032002</v>
          </cell>
        </row>
        <row r="14440">
          <cell r="AN14440" t="str">
            <v>MR032002</v>
          </cell>
        </row>
        <row r="14441">
          <cell r="AN14441" t="str">
            <v>QR032002</v>
          </cell>
        </row>
        <row r="14442">
          <cell r="AN14442" t="str">
            <v>MR032002</v>
          </cell>
        </row>
        <row r="14443">
          <cell r="AN14443" t="str">
            <v>AR032002</v>
          </cell>
        </row>
        <row r="14444">
          <cell r="AN14444" t="str">
            <v>AR042002</v>
          </cell>
        </row>
        <row r="14445">
          <cell r="AN14445" t="str">
            <v>MR032002</v>
          </cell>
        </row>
        <row r="14446">
          <cell r="AN14446" t="str">
            <v>QR032002</v>
          </cell>
        </row>
        <row r="14447">
          <cell r="AN14447" t="str">
            <v>QR032002</v>
          </cell>
        </row>
        <row r="14448">
          <cell r="AN14448" t="str">
            <v>QR042002</v>
          </cell>
        </row>
        <row r="14449">
          <cell r="AN14449" t="str">
            <v>AR022002</v>
          </cell>
        </row>
        <row r="14450">
          <cell r="AN14450" t="str">
            <v>MR032002</v>
          </cell>
        </row>
        <row r="14451">
          <cell r="AN14451" t="str">
            <v>QR042002</v>
          </cell>
        </row>
        <row r="14452">
          <cell r="AN14452" t="str">
            <v>MR032002</v>
          </cell>
        </row>
        <row r="14453">
          <cell r="AN14453" t="str">
            <v>SR032003</v>
          </cell>
        </row>
        <row r="14454">
          <cell r="AN14454" t="str">
            <v>AR032002</v>
          </cell>
        </row>
        <row r="14455">
          <cell r="AN14455" t="str">
            <v>MR032002</v>
          </cell>
        </row>
        <row r="14456">
          <cell r="AN14456" t="str">
            <v>MR032002</v>
          </cell>
        </row>
        <row r="14457">
          <cell r="AN14457" t="str">
            <v>SR032002</v>
          </cell>
        </row>
        <row r="14458">
          <cell r="AN14458" t="str">
            <v>QR032002</v>
          </cell>
        </row>
        <row r="14459">
          <cell r="AN14459" t="str">
            <v>AR042002</v>
          </cell>
        </row>
        <row r="14460">
          <cell r="AN14460" t="str">
            <v>QR032002</v>
          </cell>
        </row>
        <row r="14461">
          <cell r="AN14461" t="str">
            <v>QR032002</v>
          </cell>
        </row>
        <row r="14462">
          <cell r="AN14462" t="str">
            <v>QR032002</v>
          </cell>
        </row>
        <row r="14463">
          <cell r="AN14463" t="str">
            <v>QR032002</v>
          </cell>
        </row>
        <row r="14464">
          <cell r="AN14464" t="str">
            <v>QR032002</v>
          </cell>
        </row>
        <row r="14465">
          <cell r="AN14465" t="str">
            <v>MR032002</v>
          </cell>
        </row>
        <row r="14466">
          <cell r="AN14466" t="str">
            <v>MR032002</v>
          </cell>
        </row>
        <row r="14467">
          <cell r="AN14467" t="str">
            <v>MR032002</v>
          </cell>
        </row>
        <row r="14468">
          <cell r="AN14468" t="str">
            <v>MR032002</v>
          </cell>
        </row>
        <row r="14469">
          <cell r="AN14469" t="str">
            <v>MR042002</v>
          </cell>
        </row>
        <row r="14470">
          <cell r="AN14470" t="str">
            <v>MR042002</v>
          </cell>
        </row>
        <row r="14471">
          <cell r="AN14471" t="str">
            <v>MR042002</v>
          </cell>
        </row>
        <row r="14472">
          <cell r="AN14472" t="str">
            <v>MR042002</v>
          </cell>
        </row>
        <row r="14473">
          <cell r="AN14473" t="str">
            <v>QR032002</v>
          </cell>
        </row>
        <row r="14474">
          <cell r="AN14474" t="str">
            <v>QR042002</v>
          </cell>
        </row>
        <row r="14475">
          <cell r="AN14475" t="str">
            <v>MR042002</v>
          </cell>
        </row>
        <row r="14476">
          <cell r="AN14476" t="str">
            <v>MR032002</v>
          </cell>
        </row>
        <row r="14477">
          <cell r="AN14477" t="str">
            <v>SR032002</v>
          </cell>
        </row>
        <row r="14478">
          <cell r="AN14478" t="str">
            <v>SR032002</v>
          </cell>
        </row>
        <row r="14479">
          <cell r="AN14479" t="str">
            <v>QR042002</v>
          </cell>
        </row>
        <row r="14480">
          <cell r="AN14480" t="str">
            <v>AR032002</v>
          </cell>
        </row>
        <row r="14481">
          <cell r="AN14481" t="str">
            <v>MR032002</v>
          </cell>
        </row>
        <row r="14482">
          <cell r="AN14482" t="str">
            <v>AR032002</v>
          </cell>
        </row>
        <row r="14483">
          <cell r="AN14483" t="str">
            <v>QR052002</v>
          </cell>
        </row>
        <row r="14484">
          <cell r="AN14484" t="str">
            <v>AR032002</v>
          </cell>
        </row>
        <row r="14485">
          <cell r="AN14485" t="str">
            <v>MR032002</v>
          </cell>
        </row>
        <row r="14486">
          <cell r="AN14486" t="str">
            <v>SR032002</v>
          </cell>
        </row>
        <row r="14487">
          <cell r="AN14487" t="str">
            <v>AR042002</v>
          </cell>
        </row>
        <row r="14488">
          <cell r="AN14488" t="str">
            <v>QR032002</v>
          </cell>
        </row>
        <row r="14489">
          <cell r="AN14489" t="str">
            <v>QR042002</v>
          </cell>
        </row>
        <row r="14490">
          <cell r="AN14490" t="str">
            <v>QR032002</v>
          </cell>
        </row>
        <row r="14491">
          <cell r="AN14491" t="str">
            <v>QR032002</v>
          </cell>
        </row>
        <row r="14492">
          <cell r="AN14492" t="str">
            <v>MR032002</v>
          </cell>
        </row>
        <row r="14493">
          <cell r="AN14493" t="str">
            <v>MR042002</v>
          </cell>
        </row>
        <row r="14494">
          <cell r="AN14494" t="str">
            <v>QR032002</v>
          </cell>
        </row>
        <row r="14495">
          <cell r="AN14495" t="str">
            <v>AR032002</v>
          </cell>
        </row>
        <row r="14496">
          <cell r="AN14496" t="str">
            <v>QR032002</v>
          </cell>
        </row>
        <row r="14497">
          <cell r="AN14497" t="str">
            <v>QR032002</v>
          </cell>
        </row>
        <row r="14498">
          <cell r="AN14498" t="str">
            <v>AR032002</v>
          </cell>
        </row>
        <row r="14499">
          <cell r="AN14499" t="str">
            <v>MR042002</v>
          </cell>
        </row>
        <row r="14500">
          <cell r="AN14500" t="str">
            <v>MR032002</v>
          </cell>
        </row>
        <row r="14501">
          <cell r="AN14501" t="str">
            <v>SR042002</v>
          </cell>
        </row>
        <row r="14502">
          <cell r="AN14502" t="str">
            <v>AR042002</v>
          </cell>
        </row>
        <row r="14503">
          <cell r="AN14503" t="str">
            <v>AR042002</v>
          </cell>
        </row>
        <row r="14504">
          <cell r="AN14504" t="str">
            <v>AR042002</v>
          </cell>
        </row>
        <row r="14505">
          <cell r="AN14505" t="str">
            <v>AR032002</v>
          </cell>
        </row>
        <row r="14506">
          <cell r="AN14506" t="str">
            <v>AR032002</v>
          </cell>
        </row>
        <row r="14507">
          <cell r="AN14507" t="str">
            <v>MR042002</v>
          </cell>
        </row>
        <row r="14508">
          <cell r="AN14508" t="str">
            <v>QR062002</v>
          </cell>
        </row>
        <row r="14509">
          <cell r="AN14509" t="str">
            <v>SR042002</v>
          </cell>
        </row>
        <row r="14510">
          <cell r="AN14510" t="str">
            <v>QR032002</v>
          </cell>
        </row>
        <row r="14511">
          <cell r="AN14511" t="str">
            <v>QR042002</v>
          </cell>
        </row>
        <row r="14512">
          <cell r="AN14512" t="str">
            <v>QR042002</v>
          </cell>
        </row>
        <row r="14513">
          <cell r="AN14513" t="str">
            <v>SR032002</v>
          </cell>
        </row>
        <row r="14514">
          <cell r="AN14514" t="str">
            <v>QR042002</v>
          </cell>
        </row>
        <row r="14515">
          <cell r="AN14515" t="str">
            <v>QR032002</v>
          </cell>
        </row>
        <row r="14516">
          <cell r="AN14516" t="str">
            <v>MR042002</v>
          </cell>
        </row>
        <row r="14517">
          <cell r="AN14517" t="str">
            <v>MR032002</v>
          </cell>
        </row>
        <row r="14518">
          <cell r="AN14518" t="str">
            <v>QR042002</v>
          </cell>
        </row>
        <row r="14519">
          <cell r="AN14519" t="str">
            <v>QR042002</v>
          </cell>
        </row>
        <row r="14520">
          <cell r="AN14520" t="str">
            <v>SR032002</v>
          </cell>
        </row>
        <row r="14521">
          <cell r="AN14521" t="str">
            <v>MR072002</v>
          </cell>
        </row>
        <row r="14522">
          <cell r="AN14522" t="str">
            <v>MR062002</v>
          </cell>
        </row>
        <row r="14523">
          <cell r="AN14523" t="str">
            <v>MR072002</v>
          </cell>
        </row>
        <row r="14524">
          <cell r="AN14524" t="str">
            <v>SR032002</v>
          </cell>
        </row>
        <row r="14525">
          <cell r="AN14525" t="str">
            <v>SR042002</v>
          </cell>
        </row>
        <row r="14526">
          <cell r="AN14526" t="str">
            <v>QR042002</v>
          </cell>
        </row>
        <row r="14527">
          <cell r="AN14527" t="str">
            <v>AR032002</v>
          </cell>
        </row>
        <row r="14528">
          <cell r="AN14528" t="str">
            <v>QR042002</v>
          </cell>
        </row>
        <row r="14529">
          <cell r="AN14529" t="str">
            <v>AR042002</v>
          </cell>
        </row>
        <row r="14530">
          <cell r="AN14530" t="str">
            <v>AR042002</v>
          </cell>
        </row>
        <row r="14531">
          <cell r="AN14531" t="str">
            <v>QR042002</v>
          </cell>
        </row>
        <row r="14532">
          <cell r="AN14532" t="str">
            <v>QR042002</v>
          </cell>
        </row>
        <row r="14533">
          <cell r="AN14533" t="str">
            <v>MR082002</v>
          </cell>
        </row>
        <row r="14534">
          <cell r="AN14534" t="str">
            <v>MR042002</v>
          </cell>
        </row>
        <row r="14535">
          <cell r="AN14535" t="str">
            <v>QR042002</v>
          </cell>
        </row>
        <row r="14536">
          <cell r="AN14536" t="str">
            <v>QR042002</v>
          </cell>
        </row>
        <row r="14537">
          <cell r="AN14537" t="str">
            <v>AR042002</v>
          </cell>
        </row>
        <row r="14538">
          <cell r="AN14538" t="str">
            <v>QR042002</v>
          </cell>
        </row>
        <row r="14539">
          <cell r="AN14539" t="str">
            <v>QR032002</v>
          </cell>
        </row>
        <row r="14540">
          <cell r="AN14540" t="str">
            <v>MR042002</v>
          </cell>
        </row>
        <row r="14541">
          <cell r="AN14541" t="str">
            <v>QR042002</v>
          </cell>
        </row>
        <row r="14542">
          <cell r="AN14542" t="str">
            <v>QR042002</v>
          </cell>
        </row>
        <row r="14543">
          <cell r="AN14543" t="str">
            <v>QR042002</v>
          </cell>
        </row>
        <row r="14544">
          <cell r="AN14544" t="str">
            <v>MR042002</v>
          </cell>
        </row>
        <row r="14545">
          <cell r="AN14545" t="str">
            <v>MR042002</v>
          </cell>
        </row>
        <row r="14546">
          <cell r="AN14546" t="str">
            <v>MR042002</v>
          </cell>
        </row>
        <row r="14547">
          <cell r="AN14547" t="str">
            <v>MR092002</v>
          </cell>
        </row>
        <row r="14548">
          <cell r="AN14548" t="str">
            <v>QR042002</v>
          </cell>
        </row>
        <row r="14549">
          <cell r="AN14549" t="str">
            <v>MR042002</v>
          </cell>
        </row>
        <row r="14550">
          <cell r="AN14550" t="str">
            <v>QR042002</v>
          </cell>
        </row>
        <row r="14551">
          <cell r="AN14551" t="str">
            <v>QR042002</v>
          </cell>
        </row>
        <row r="14552">
          <cell r="AN14552" t="str">
            <v>AR042002</v>
          </cell>
        </row>
        <row r="14553">
          <cell r="AN14553" t="str">
            <v>AR042002</v>
          </cell>
        </row>
        <row r="14554">
          <cell r="AN14554" t="str">
            <v>QR042002</v>
          </cell>
        </row>
        <row r="14555">
          <cell r="AN14555" t="str">
            <v>SR042002</v>
          </cell>
        </row>
        <row r="14556">
          <cell r="AN14556" t="str">
            <v>QR052002</v>
          </cell>
        </row>
        <row r="14557">
          <cell r="AN14557" t="str">
            <v>MR042002</v>
          </cell>
        </row>
        <row r="14558">
          <cell r="AN14558" t="str">
            <v>QR052002</v>
          </cell>
        </row>
        <row r="14559">
          <cell r="AN14559" t="str">
            <v>QR052002</v>
          </cell>
        </row>
        <row r="14560">
          <cell r="AN14560" t="str">
            <v>AR042002</v>
          </cell>
        </row>
        <row r="14561">
          <cell r="AN14561" t="str">
            <v>AR052002</v>
          </cell>
        </row>
        <row r="14562">
          <cell r="AN14562" t="str">
            <v>AR042002</v>
          </cell>
        </row>
        <row r="14563">
          <cell r="AN14563" t="str">
            <v>AR042002</v>
          </cell>
        </row>
        <row r="14564">
          <cell r="AN14564" t="str">
            <v>AR042002</v>
          </cell>
        </row>
        <row r="14565">
          <cell r="AN14565" t="str">
            <v>QR042002</v>
          </cell>
        </row>
        <row r="14566">
          <cell r="AN14566" t="str">
            <v>QR042002</v>
          </cell>
        </row>
        <row r="14567">
          <cell r="AN14567" t="str">
            <v>MR042002</v>
          </cell>
        </row>
        <row r="14568">
          <cell r="AN14568" t="str">
            <v>MR042002</v>
          </cell>
        </row>
        <row r="14569">
          <cell r="AN14569" t="str">
            <v>MR042002</v>
          </cell>
        </row>
        <row r="14570">
          <cell r="AN14570" t="str">
            <v>QR042002</v>
          </cell>
        </row>
        <row r="14571">
          <cell r="AN14571" t="str">
            <v>MR042002</v>
          </cell>
        </row>
        <row r="14572">
          <cell r="AN14572" t="str">
            <v>AR042002</v>
          </cell>
        </row>
        <row r="14573">
          <cell r="AN14573" t="str">
            <v>AR042002</v>
          </cell>
        </row>
        <row r="14574">
          <cell r="AN14574" t="str">
            <v>MR042002</v>
          </cell>
        </row>
        <row r="14575">
          <cell r="AN14575" t="str">
            <v>MR042002</v>
          </cell>
        </row>
        <row r="14576">
          <cell r="AN14576" t="str">
            <v>SR042002</v>
          </cell>
        </row>
        <row r="14577">
          <cell r="AN14577" t="str">
            <v>QR042002</v>
          </cell>
        </row>
        <row r="14578">
          <cell r="AN14578" t="str">
            <v>AR042002</v>
          </cell>
        </row>
        <row r="14579">
          <cell r="AN14579" t="str">
            <v>AR042002</v>
          </cell>
        </row>
        <row r="14580">
          <cell r="AN14580" t="str">
            <v>AR042002</v>
          </cell>
        </row>
        <row r="14581">
          <cell r="AN14581" t="str">
            <v>AR042002</v>
          </cell>
        </row>
        <row r="14582">
          <cell r="AN14582" t="str">
            <v>QR042002</v>
          </cell>
        </row>
        <row r="14583">
          <cell r="AN14583" t="str">
            <v>AR042002</v>
          </cell>
        </row>
        <row r="14584">
          <cell r="AN14584" t="str">
            <v>AR042002</v>
          </cell>
        </row>
        <row r="14585">
          <cell r="AN14585" t="str">
            <v>AR042002</v>
          </cell>
        </row>
        <row r="14586">
          <cell r="AN14586" t="str">
            <v>SR042002</v>
          </cell>
        </row>
        <row r="14587">
          <cell r="AN14587" t="str">
            <v>AR042002</v>
          </cell>
        </row>
        <row r="14588">
          <cell r="AN14588" t="str">
            <v>AR042002</v>
          </cell>
        </row>
        <row r="14589">
          <cell r="AN14589" t="str">
            <v>AR042002</v>
          </cell>
        </row>
        <row r="14590">
          <cell r="AN14590" t="str">
            <v>MR042002</v>
          </cell>
        </row>
        <row r="14591">
          <cell r="AN14591" t="str">
            <v>QR042002</v>
          </cell>
        </row>
        <row r="14592">
          <cell r="AN14592" t="str">
            <v>QR042002</v>
          </cell>
        </row>
        <row r="14593">
          <cell r="AN14593" t="str">
            <v>MR042002</v>
          </cell>
        </row>
        <row r="14594">
          <cell r="AN14594" t="str">
            <v>MR042002</v>
          </cell>
        </row>
        <row r="14595">
          <cell r="AN14595" t="str">
            <v>MR042002</v>
          </cell>
        </row>
        <row r="14596">
          <cell r="AN14596" t="str">
            <v>AR052002</v>
          </cell>
        </row>
        <row r="14597">
          <cell r="AN14597" t="str">
            <v>AR042002</v>
          </cell>
        </row>
        <row r="14598">
          <cell r="AN14598" t="str">
            <v>AR042002</v>
          </cell>
        </row>
        <row r="14599">
          <cell r="AN14599" t="str">
            <v>SR042002</v>
          </cell>
        </row>
        <row r="14600">
          <cell r="AN14600" t="str">
            <v>QR042002</v>
          </cell>
        </row>
        <row r="14601">
          <cell r="AN14601" t="str">
            <v>AR042002</v>
          </cell>
        </row>
        <row r="14602">
          <cell r="AN14602" t="str">
            <v>SR042002</v>
          </cell>
        </row>
        <row r="14603">
          <cell r="AN14603" t="str">
            <v>MR042002</v>
          </cell>
        </row>
        <row r="14604">
          <cell r="AN14604" t="str">
            <v>MR042002</v>
          </cell>
        </row>
        <row r="14605">
          <cell r="AN14605" t="str">
            <v>AR042002</v>
          </cell>
        </row>
        <row r="14606">
          <cell r="AN14606" t="str">
            <v>QR052002</v>
          </cell>
        </row>
        <row r="14607">
          <cell r="AN14607" t="str">
            <v>AR052002</v>
          </cell>
        </row>
        <row r="14608">
          <cell r="AN14608" t="str">
            <v>MR042002</v>
          </cell>
        </row>
        <row r="14609">
          <cell r="AN14609" t="str">
            <v>AR042002</v>
          </cell>
        </row>
        <row r="14610">
          <cell r="AN14610" t="str">
            <v>MR042002</v>
          </cell>
        </row>
        <row r="14611">
          <cell r="AN14611" t="str">
            <v>MR042002</v>
          </cell>
        </row>
        <row r="14612">
          <cell r="AN14612" t="str">
            <v>MR042002</v>
          </cell>
        </row>
        <row r="14613">
          <cell r="AN14613" t="str">
            <v>QR042002</v>
          </cell>
        </row>
        <row r="14614">
          <cell r="AN14614" t="str">
            <v>QR042002</v>
          </cell>
        </row>
        <row r="14615">
          <cell r="AN14615" t="str">
            <v>MR042002</v>
          </cell>
        </row>
        <row r="14616">
          <cell r="AN14616" t="str">
            <v>QR042002</v>
          </cell>
        </row>
        <row r="14617">
          <cell r="AN14617" t="str">
            <v>MR042002</v>
          </cell>
        </row>
        <row r="14618">
          <cell r="AN14618" t="str">
            <v>MR042002</v>
          </cell>
        </row>
        <row r="14619">
          <cell r="AN14619" t="str">
            <v>QR042002</v>
          </cell>
        </row>
        <row r="14620">
          <cell r="AN14620" t="str">
            <v>SR052002</v>
          </cell>
        </row>
        <row r="14621">
          <cell r="AN14621" t="str">
            <v>MR042002</v>
          </cell>
        </row>
        <row r="14622">
          <cell r="AN14622" t="str">
            <v>MR042002</v>
          </cell>
        </row>
        <row r="14623">
          <cell r="AN14623" t="str">
            <v>MR042002</v>
          </cell>
        </row>
        <row r="14624">
          <cell r="AN14624" t="str">
            <v>AR042002</v>
          </cell>
        </row>
        <row r="14625">
          <cell r="AN14625" t="str">
            <v>MR052002</v>
          </cell>
        </row>
        <row r="14626">
          <cell r="AN14626" t="str">
            <v>QR042002</v>
          </cell>
        </row>
        <row r="14627">
          <cell r="AN14627" t="str">
            <v>MR042002</v>
          </cell>
        </row>
        <row r="14628">
          <cell r="AN14628" t="str">
            <v>AR042002</v>
          </cell>
        </row>
        <row r="14629">
          <cell r="AN14629" t="str">
            <v>AR042002</v>
          </cell>
        </row>
        <row r="14630">
          <cell r="AN14630" t="str">
            <v>MR052002</v>
          </cell>
        </row>
        <row r="14631">
          <cell r="AN14631" t="str">
            <v>QR052002</v>
          </cell>
        </row>
        <row r="14632">
          <cell r="AN14632" t="str">
            <v>QR052002</v>
          </cell>
        </row>
        <row r="14633">
          <cell r="AN14633" t="str">
            <v>AR052002</v>
          </cell>
        </row>
        <row r="14634">
          <cell r="AN14634" t="str">
            <v>QR052002</v>
          </cell>
        </row>
        <row r="14635">
          <cell r="AN14635" t="str">
            <v>QR052002</v>
          </cell>
        </row>
        <row r="14636">
          <cell r="AN14636" t="str">
            <v>AR072002</v>
          </cell>
        </row>
        <row r="14637">
          <cell r="AN14637" t="str">
            <v>AR102002</v>
          </cell>
        </row>
        <row r="14638">
          <cell r="AN14638" t="str">
            <v>AR072002</v>
          </cell>
        </row>
        <row r="14639">
          <cell r="AN14639" t="str">
            <v>AR072002</v>
          </cell>
        </row>
        <row r="14640">
          <cell r="AN14640" t="str">
            <v>AR072002</v>
          </cell>
        </row>
        <row r="14641">
          <cell r="AN14641" t="str">
            <v>QR052002</v>
          </cell>
        </row>
        <row r="14642">
          <cell r="AN14642" t="str">
            <v>MR052002</v>
          </cell>
        </row>
        <row r="14643">
          <cell r="AN14643" t="str">
            <v>MR072002</v>
          </cell>
        </row>
        <row r="14644">
          <cell r="AN14644" t="str">
            <v>MR052002</v>
          </cell>
        </row>
        <row r="14645">
          <cell r="AN14645" t="str">
            <v>MR052002</v>
          </cell>
        </row>
        <row r="14646">
          <cell r="AN14646" t="str">
            <v>QR052002</v>
          </cell>
        </row>
        <row r="14647">
          <cell r="AN14647" t="str">
            <v>AR052002</v>
          </cell>
        </row>
        <row r="14648">
          <cell r="AN14648" t="str">
            <v>MR062002</v>
          </cell>
        </row>
        <row r="14649">
          <cell r="AN14649" t="str">
            <v>QR052002</v>
          </cell>
        </row>
        <row r="14650">
          <cell r="AN14650" t="str">
            <v>QR052002</v>
          </cell>
        </row>
        <row r="14651">
          <cell r="AN14651" t="str">
            <v>AR062002</v>
          </cell>
        </row>
        <row r="14652">
          <cell r="AN14652" t="str">
            <v>AR062002</v>
          </cell>
        </row>
        <row r="14653">
          <cell r="AN14653" t="str">
            <v>AR062002</v>
          </cell>
        </row>
        <row r="14654">
          <cell r="AN14654" t="str">
            <v>QR052002</v>
          </cell>
        </row>
        <row r="14655">
          <cell r="AN14655" t="str">
            <v>QR052002</v>
          </cell>
        </row>
        <row r="14656">
          <cell r="AN14656" t="str">
            <v>SR052002</v>
          </cell>
        </row>
        <row r="14657">
          <cell r="AN14657" t="str">
            <v>AR052002</v>
          </cell>
        </row>
        <row r="14658">
          <cell r="AN14658" t="str">
            <v>MR052002</v>
          </cell>
        </row>
        <row r="14659">
          <cell r="AN14659" t="str">
            <v>QR062002</v>
          </cell>
        </row>
        <row r="14660">
          <cell r="AN14660" t="str">
            <v>MR052002</v>
          </cell>
        </row>
        <row r="14661">
          <cell r="AN14661" t="str">
            <v>QR052002</v>
          </cell>
        </row>
        <row r="14662">
          <cell r="AN14662" t="str">
            <v>QR052002</v>
          </cell>
        </row>
        <row r="14663">
          <cell r="AN14663" t="str">
            <v>SR052002</v>
          </cell>
        </row>
        <row r="14664">
          <cell r="AN14664" t="str">
            <v>QR052002</v>
          </cell>
        </row>
        <row r="14665">
          <cell r="AN14665" t="str">
            <v>QR052002</v>
          </cell>
        </row>
        <row r="14666">
          <cell r="AN14666" t="str">
            <v>MR052002</v>
          </cell>
        </row>
        <row r="14667">
          <cell r="AN14667" t="str">
            <v>QR092002</v>
          </cell>
        </row>
        <row r="14668">
          <cell r="AN14668" t="str">
            <v>QR052002</v>
          </cell>
        </row>
        <row r="14669">
          <cell r="AN14669" t="str">
            <v>QR052002</v>
          </cell>
        </row>
        <row r="14670">
          <cell r="AN14670" t="str">
            <v>MR062002</v>
          </cell>
        </row>
        <row r="14671">
          <cell r="AN14671" t="str">
            <v>MR052002</v>
          </cell>
        </row>
        <row r="14672">
          <cell r="AN14672" t="str">
            <v>AR052002</v>
          </cell>
        </row>
        <row r="14673">
          <cell r="AN14673" t="str">
            <v>MR052002</v>
          </cell>
        </row>
        <row r="14674">
          <cell r="AN14674" t="str">
            <v>MR052002</v>
          </cell>
        </row>
        <row r="14675">
          <cell r="AN14675" t="str">
            <v>MR052002</v>
          </cell>
        </row>
        <row r="14676">
          <cell r="AN14676" t="str">
            <v>MR052002</v>
          </cell>
        </row>
        <row r="14677">
          <cell r="AN14677" t="str">
            <v>AR052002</v>
          </cell>
        </row>
        <row r="14678">
          <cell r="AN14678" t="str">
            <v>MR052002</v>
          </cell>
        </row>
        <row r="14679">
          <cell r="AN14679" t="str">
            <v>AR052002</v>
          </cell>
        </row>
        <row r="14680">
          <cell r="AN14680" t="str">
            <v>AR052002</v>
          </cell>
        </row>
        <row r="14681">
          <cell r="AN14681" t="str">
            <v>AR052002</v>
          </cell>
        </row>
        <row r="14682">
          <cell r="AN14682" t="str">
            <v>AR072002</v>
          </cell>
        </row>
        <row r="14683">
          <cell r="AN14683" t="str">
            <v>SR062002</v>
          </cell>
        </row>
        <row r="14684">
          <cell r="AN14684" t="str">
            <v>AR052002</v>
          </cell>
        </row>
        <row r="14685">
          <cell r="AN14685" t="str">
            <v>MR062002</v>
          </cell>
        </row>
        <row r="14686">
          <cell r="AN14686" t="str">
            <v>QR052002</v>
          </cell>
        </row>
        <row r="14687">
          <cell r="AN14687" t="str">
            <v>QR052002</v>
          </cell>
        </row>
        <row r="14688">
          <cell r="AN14688" t="str">
            <v>SR062002</v>
          </cell>
        </row>
        <row r="14689">
          <cell r="AN14689" t="str">
            <v>SR052002</v>
          </cell>
        </row>
        <row r="14690">
          <cell r="AN14690" t="str">
            <v>MR052002</v>
          </cell>
        </row>
        <row r="14691">
          <cell r="AN14691" t="str">
            <v>MR052002</v>
          </cell>
        </row>
        <row r="14692">
          <cell r="AN14692" t="str">
            <v>QR052002</v>
          </cell>
        </row>
        <row r="14693">
          <cell r="AN14693" t="str">
            <v>MR062002</v>
          </cell>
        </row>
        <row r="14694">
          <cell r="AN14694" t="str">
            <v>QR052002</v>
          </cell>
        </row>
        <row r="14695">
          <cell r="AN14695" t="str">
            <v>MR062002</v>
          </cell>
        </row>
        <row r="14696">
          <cell r="AN14696" t="str">
            <v>QR062002</v>
          </cell>
        </row>
        <row r="14697">
          <cell r="AN14697" t="str">
            <v>QR052002</v>
          </cell>
        </row>
        <row r="14698">
          <cell r="AN14698" t="str">
            <v>AR052002</v>
          </cell>
        </row>
        <row r="14699">
          <cell r="AN14699" t="str">
            <v>MR052002</v>
          </cell>
        </row>
        <row r="14700">
          <cell r="AN14700" t="str">
            <v>MR052002</v>
          </cell>
        </row>
        <row r="14701">
          <cell r="AN14701" t="str">
            <v>AR052002</v>
          </cell>
        </row>
        <row r="14702">
          <cell r="AN14702" t="str">
            <v>AR052002</v>
          </cell>
        </row>
        <row r="14703">
          <cell r="AN14703" t="str">
            <v>MR062002</v>
          </cell>
        </row>
        <row r="14704">
          <cell r="AN14704" t="str">
            <v>AR052002</v>
          </cell>
        </row>
        <row r="14705">
          <cell r="AN14705" t="str">
            <v>QR052002</v>
          </cell>
        </row>
        <row r="14706">
          <cell r="AN14706" t="str">
            <v>SR062002</v>
          </cell>
        </row>
        <row r="14707">
          <cell r="AN14707" t="str">
            <v>SR052002</v>
          </cell>
        </row>
        <row r="14708">
          <cell r="AN14708" t="str">
            <v>QR062002</v>
          </cell>
        </row>
        <row r="14709">
          <cell r="AN14709" t="str">
            <v>AR052002</v>
          </cell>
        </row>
        <row r="14710">
          <cell r="AN14710" t="str">
            <v>MR062002</v>
          </cell>
        </row>
        <row r="14711">
          <cell r="AN14711" t="str">
            <v>QR062002</v>
          </cell>
        </row>
        <row r="14712">
          <cell r="AN14712" t="str">
            <v>QR052002</v>
          </cell>
        </row>
        <row r="14713">
          <cell r="AN14713" t="str">
            <v>AR062002</v>
          </cell>
        </row>
        <row r="14714">
          <cell r="AN14714" t="str">
            <v>AR062002</v>
          </cell>
        </row>
        <row r="14715">
          <cell r="AN14715" t="str">
            <v>MR052002</v>
          </cell>
        </row>
        <row r="14716">
          <cell r="AN14716" t="str">
            <v>QR062002</v>
          </cell>
        </row>
        <row r="14717">
          <cell r="AN14717" t="str">
            <v>QR062002</v>
          </cell>
        </row>
        <row r="14718">
          <cell r="AN14718" t="str">
            <v>MR062002</v>
          </cell>
        </row>
        <row r="14719">
          <cell r="AN14719" t="str">
            <v>AR062002</v>
          </cell>
        </row>
        <row r="14720">
          <cell r="AN14720" t="str">
            <v>AR102002</v>
          </cell>
        </row>
        <row r="14721">
          <cell r="AN14721" t="str">
            <v>AR102002</v>
          </cell>
        </row>
        <row r="14722">
          <cell r="AN14722" t="str">
            <v>AR102002</v>
          </cell>
        </row>
        <row r="14723">
          <cell r="AN14723" t="str">
            <v>MR062002</v>
          </cell>
        </row>
        <row r="14724">
          <cell r="AN14724" t="str">
            <v>AR072002</v>
          </cell>
        </row>
        <row r="14725">
          <cell r="AN14725" t="str">
            <v>AR062002</v>
          </cell>
        </row>
        <row r="14726">
          <cell r="AN14726" t="str">
            <v>AR062002</v>
          </cell>
        </row>
        <row r="14727">
          <cell r="AN14727" t="str">
            <v>AR062002</v>
          </cell>
        </row>
        <row r="14728">
          <cell r="AN14728" t="str">
            <v>QR062002</v>
          </cell>
        </row>
        <row r="14729">
          <cell r="AN14729" t="str">
            <v>MR062002</v>
          </cell>
        </row>
        <row r="14730">
          <cell r="AN14730" t="str">
            <v>MR062002</v>
          </cell>
        </row>
        <row r="14731">
          <cell r="AN14731" t="str">
            <v>QR062002</v>
          </cell>
        </row>
        <row r="14732">
          <cell r="AN14732" t="str">
            <v>AR062002</v>
          </cell>
        </row>
        <row r="14733">
          <cell r="AN14733" t="str">
            <v>QR072002</v>
          </cell>
        </row>
        <row r="14734">
          <cell r="AN14734" t="str">
            <v>AR062002</v>
          </cell>
        </row>
        <row r="14735">
          <cell r="AN14735" t="str">
            <v>MR102002</v>
          </cell>
        </row>
        <row r="14736">
          <cell r="AN14736" t="str">
            <v>MR062002</v>
          </cell>
        </row>
        <row r="14737">
          <cell r="AN14737" t="str">
            <v>MR062002</v>
          </cell>
        </row>
        <row r="14738">
          <cell r="AN14738" t="str">
            <v>MR062002</v>
          </cell>
        </row>
        <row r="14739">
          <cell r="AN14739" t="str">
            <v>MR062002</v>
          </cell>
        </row>
        <row r="14740">
          <cell r="AN14740" t="str">
            <v>MR062002</v>
          </cell>
        </row>
        <row r="14741">
          <cell r="AN14741" t="str">
            <v>MR062002</v>
          </cell>
        </row>
        <row r="14742">
          <cell r="AN14742" t="str">
            <v>SR062002</v>
          </cell>
        </row>
        <row r="14743">
          <cell r="AN14743" t="str">
            <v>AR052002</v>
          </cell>
        </row>
        <row r="14744">
          <cell r="AN14744" t="str">
            <v>MR062002</v>
          </cell>
        </row>
        <row r="14745">
          <cell r="AN14745" t="str">
            <v>MR062002</v>
          </cell>
        </row>
        <row r="14746">
          <cell r="AN14746" t="str">
            <v>AR052002</v>
          </cell>
        </row>
        <row r="14747">
          <cell r="AN14747" t="str">
            <v>MR062002</v>
          </cell>
        </row>
        <row r="14748">
          <cell r="AN14748" t="str">
            <v>MR072002</v>
          </cell>
        </row>
        <row r="14749">
          <cell r="AN14749" t="str">
            <v>MR062002</v>
          </cell>
        </row>
        <row r="14750">
          <cell r="AN14750" t="str">
            <v>QR062002</v>
          </cell>
        </row>
        <row r="14751">
          <cell r="AN14751" t="str">
            <v>AR062002</v>
          </cell>
        </row>
        <row r="14752">
          <cell r="AN14752" t="str">
            <v>MR062002</v>
          </cell>
        </row>
        <row r="14753">
          <cell r="AN14753" t="str">
            <v>SR062002</v>
          </cell>
        </row>
        <row r="14754">
          <cell r="AN14754" t="str">
            <v>AR062002</v>
          </cell>
        </row>
        <row r="14755">
          <cell r="AN14755" t="str">
            <v>AR062002</v>
          </cell>
        </row>
        <row r="14756">
          <cell r="AN14756" t="str">
            <v>QR062002</v>
          </cell>
        </row>
        <row r="14757">
          <cell r="AN14757" t="str">
            <v>SR062002</v>
          </cell>
        </row>
        <row r="14758">
          <cell r="AN14758" t="str">
            <v>QR062002</v>
          </cell>
        </row>
        <row r="14759">
          <cell r="AN14759" t="str">
            <v>QR062002</v>
          </cell>
        </row>
        <row r="14760">
          <cell r="AN14760" t="str">
            <v>QR062002</v>
          </cell>
        </row>
        <row r="14761">
          <cell r="AN14761" t="str">
            <v>QR062002</v>
          </cell>
        </row>
        <row r="14762">
          <cell r="AN14762" t="str">
            <v>QR062002</v>
          </cell>
        </row>
        <row r="14763">
          <cell r="AN14763" t="str">
            <v>QR062002</v>
          </cell>
        </row>
        <row r="14764">
          <cell r="AN14764" t="str">
            <v>MR062002</v>
          </cell>
        </row>
        <row r="14765">
          <cell r="AN14765" t="str">
            <v>MR062002</v>
          </cell>
        </row>
        <row r="14766">
          <cell r="AN14766" t="str">
            <v>AR062002</v>
          </cell>
        </row>
        <row r="14767">
          <cell r="AN14767" t="str">
            <v>AR062002</v>
          </cell>
        </row>
        <row r="14768">
          <cell r="AN14768" t="str">
            <v>MR062002</v>
          </cell>
        </row>
        <row r="14769">
          <cell r="AN14769" t="str">
            <v>QR062002</v>
          </cell>
        </row>
        <row r="14770">
          <cell r="AN14770" t="str">
            <v>QR062002</v>
          </cell>
        </row>
        <row r="14771">
          <cell r="AN14771" t="str">
            <v>QR062002</v>
          </cell>
        </row>
        <row r="14772">
          <cell r="AN14772" t="str">
            <v>AR062002</v>
          </cell>
        </row>
        <row r="14773">
          <cell r="AN14773" t="str">
            <v>AR062002</v>
          </cell>
        </row>
        <row r="14774">
          <cell r="AN14774" t="str">
            <v>SR072002</v>
          </cell>
        </row>
        <row r="14775">
          <cell r="AN14775" t="str">
            <v>QR062002</v>
          </cell>
        </row>
        <row r="14776">
          <cell r="AN14776" t="str">
            <v>QR062002</v>
          </cell>
        </row>
        <row r="14777">
          <cell r="AN14777" t="str">
            <v>QR062002</v>
          </cell>
        </row>
        <row r="14778">
          <cell r="AN14778" t="str">
            <v>QR062002</v>
          </cell>
        </row>
        <row r="14779">
          <cell r="AN14779" t="str">
            <v>MR062002</v>
          </cell>
        </row>
        <row r="14780">
          <cell r="AN14780" t="str">
            <v>MR062002</v>
          </cell>
        </row>
        <row r="14781">
          <cell r="AN14781" t="str">
            <v>AR062002</v>
          </cell>
        </row>
        <row r="14782">
          <cell r="AN14782" t="str">
            <v>QR062002</v>
          </cell>
        </row>
        <row r="14783">
          <cell r="AN14783" t="str">
            <v>AR062002</v>
          </cell>
        </row>
        <row r="14784">
          <cell r="AN14784" t="str">
            <v>AR062002</v>
          </cell>
        </row>
        <row r="14785">
          <cell r="AN14785" t="str">
            <v>MR062002</v>
          </cell>
        </row>
        <row r="14786">
          <cell r="AN14786" t="str">
            <v>MR062002</v>
          </cell>
        </row>
        <row r="14787">
          <cell r="AN14787" t="str">
            <v>QR062002</v>
          </cell>
        </row>
        <row r="14788">
          <cell r="AN14788" t="str">
            <v>AR072002</v>
          </cell>
        </row>
        <row r="14789">
          <cell r="AN14789" t="str">
            <v>AR072002</v>
          </cell>
        </row>
        <row r="14790">
          <cell r="AN14790" t="str">
            <v>AR072002</v>
          </cell>
        </row>
        <row r="14791">
          <cell r="AN14791" t="str">
            <v>AR072002</v>
          </cell>
        </row>
        <row r="14792">
          <cell r="AN14792" t="str">
            <v>QR062002</v>
          </cell>
        </row>
        <row r="14793">
          <cell r="AN14793" t="str">
            <v>AR062002</v>
          </cell>
        </row>
        <row r="14794">
          <cell r="AN14794" t="str">
            <v>QR062002</v>
          </cell>
        </row>
        <row r="14795">
          <cell r="AN14795" t="str">
            <v>QR062002</v>
          </cell>
        </row>
        <row r="14796">
          <cell r="AN14796" t="str">
            <v>QR062002</v>
          </cell>
        </row>
        <row r="14797">
          <cell r="AN14797" t="str">
            <v>MR062002</v>
          </cell>
        </row>
        <row r="14798">
          <cell r="AN14798" t="str">
            <v>AR072002</v>
          </cell>
        </row>
        <row r="14799">
          <cell r="AN14799" t="str">
            <v>MR062002</v>
          </cell>
        </row>
        <row r="14800">
          <cell r="AN14800" t="str">
            <v>QR062002</v>
          </cell>
        </row>
        <row r="14801">
          <cell r="AN14801" t="str">
            <v>MR062002</v>
          </cell>
        </row>
        <row r="14802">
          <cell r="AN14802" t="str">
            <v>SR062002</v>
          </cell>
        </row>
        <row r="14803">
          <cell r="AN14803" t="str">
            <v>MR062002</v>
          </cell>
        </row>
        <row r="14804">
          <cell r="AN14804" t="str">
            <v>QR062002</v>
          </cell>
        </row>
        <row r="14805">
          <cell r="AN14805" t="str">
            <v>SR062002</v>
          </cell>
        </row>
        <row r="14806">
          <cell r="AN14806" t="str">
            <v>SR062002</v>
          </cell>
        </row>
        <row r="14807">
          <cell r="AN14807" t="str">
            <v>AR062002</v>
          </cell>
        </row>
        <row r="14808">
          <cell r="AN14808" t="str">
            <v>MR062002</v>
          </cell>
        </row>
        <row r="14809">
          <cell r="AN14809" t="str">
            <v>MR062002</v>
          </cell>
        </row>
        <row r="14810">
          <cell r="AN14810" t="str">
            <v>QR062002</v>
          </cell>
        </row>
        <row r="14811">
          <cell r="AN14811" t="str">
            <v>MR062002</v>
          </cell>
        </row>
        <row r="14812">
          <cell r="AN14812" t="str">
            <v>MR062002</v>
          </cell>
        </row>
        <row r="14813">
          <cell r="AN14813" t="str">
            <v>MR062002</v>
          </cell>
        </row>
        <row r="14814">
          <cell r="AN14814" t="str">
            <v>MR062002</v>
          </cell>
        </row>
        <row r="14815">
          <cell r="AN14815" t="str">
            <v>MR062002</v>
          </cell>
        </row>
        <row r="14816">
          <cell r="AN14816" t="str">
            <v>SR062002</v>
          </cell>
        </row>
        <row r="14817">
          <cell r="AN14817" t="str">
            <v>AR062002</v>
          </cell>
        </row>
        <row r="14818">
          <cell r="AN14818" t="str">
            <v>AR072002</v>
          </cell>
        </row>
        <row r="14819">
          <cell r="AN14819" t="str">
            <v>AR072002</v>
          </cell>
        </row>
        <row r="14820">
          <cell r="AN14820" t="str">
            <v>AR062002</v>
          </cell>
        </row>
        <row r="14821">
          <cell r="AN14821" t="str">
            <v>MR062002</v>
          </cell>
        </row>
        <row r="14822">
          <cell r="AN14822" t="str">
            <v>QR082002</v>
          </cell>
        </row>
        <row r="14823">
          <cell r="AN14823" t="str">
            <v>AR062002</v>
          </cell>
        </row>
        <row r="14824">
          <cell r="AN14824" t="str">
            <v>QR062002</v>
          </cell>
        </row>
        <row r="14825">
          <cell r="AN14825" t="str">
            <v>AR062002</v>
          </cell>
        </row>
        <row r="14826">
          <cell r="AN14826" t="str">
            <v>QR062002</v>
          </cell>
        </row>
        <row r="14827">
          <cell r="AN14827" t="str">
            <v>AR062002</v>
          </cell>
        </row>
        <row r="14828">
          <cell r="AN14828" t="str">
            <v>AR062002</v>
          </cell>
        </row>
        <row r="14829">
          <cell r="AN14829" t="str">
            <v>AR062002</v>
          </cell>
        </row>
        <row r="14830">
          <cell r="AN14830" t="str">
            <v>MR062002</v>
          </cell>
        </row>
        <row r="14831">
          <cell r="AN14831" t="str">
            <v>MR062002</v>
          </cell>
        </row>
        <row r="14832">
          <cell r="AN14832" t="str">
            <v>MR062002</v>
          </cell>
        </row>
        <row r="14833">
          <cell r="AN14833" t="str">
            <v>MR062002</v>
          </cell>
        </row>
        <row r="14834">
          <cell r="AN14834" t="str">
            <v>MR062002</v>
          </cell>
        </row>
        <row r="14835">
          <cell r="AN14835" t="str">
            <v>MR072002</v>
          </cell>
        </row>
        <row r="14836">
          <cell r="AN14836" t="str">
            <v>MR062002</v>
          </cell>
        </row>
        <row r="14837">
          <cell r="AN14837" t="str">
            <v>MR062002</v>
          </cell>
        </row>
        <row r="14838">
          <cell r="AN14838" t="str">
            <v>AR062002</v>
          </cell>
        </row>
        <row r="14839">
          <cell r="AN14839" t="str">
            <v>MR062002</v>
          </cell>
        </row>
        <row r="14840">
          <cell r="AN14840" t="str">
            <v>MR062002</v>
          </cell>
        </row>
        <row r="14841">
          <cell r="AN14841" t="str">
            <v>MR062002</v>
          </cell>
        </row>
        <row r="14842">
          <cell r="AN14842" t="str">
            <v>MR062002</v>
          </cell>
        </row>
        <row r="14843">
          <cell r="AN14843" t="str">
            <v>MR062002</v>
          </cell>
        </row>
        <row r="14844">
          <cell r="AN14844" t="str">
            <v>MR062002</v>
          </cell>
        </row>
        <row r="14845">
          <cell r="AN14845" t="str">
            <v>MR062002</v>
          </cell>
        </row>
        <row r="14846">
          <cell r="AN14846" t="str">
            <v>MR062002</v>
          </cell>
        </row>
        <row r="14847">
          <cell r="AN14847" t="str">
            <v>QR072002</v>
          </cell>
        </row>
        <row r="14848">
          <cell r="AN14848" t="str">
            <v>AR062002</v>
          </cell>
        </row>
        <row r="14849">
          <cell r="AN14849" t="str">
            <v>QR062002</v>
          </cell>
        </row>
        <row r="14850">
          <cell r="AN14850" t="str">
            <v>AR072002</v>
          </cell>
        </row>
        <row r="14851">
          <cell r="AN14851" t="str">
            <v>AR062002</v>
          </cell>
        </row>
        <row r="14852">
          <cell r="AN14852" t="str">
            <v>MR062002</v>
          </cell>
        </row>
        <row r="14853">
          <cell r="AN14853" t="str">
            <v>MR062002</v>
          </cell>
        </row>
        <row r="14854">
          <cell r="AN14854" t="str">
            <v>MR072002</v>
          </cell>
        </row>
        <row r="14855">
          <cell r="AN14855" t="str">
            <v>MR072002</v>
          </cell>
        </row>
        <row r="14856">
          <cell r="AN14856" t="str">
            <v>MR072002</v>
          </cell>
        </row>
        <row r="14857">
          <cell r="AN14857" t="str">
            <v>AR062002</v>
          </cell>
        </row>
        <row r="14858">
          <cell r="AN14858" t="str">
            <v>MR062002</v>
          </cell>
        </row>
        <row r="14859">
          <cell r="AN14859" t="str">
            <v>MR062002</v>
          </cell>
        </row>
        <row r="14860">
          <cell r="AN14860" t="str">
            <v>MR062002</v>
          </cell>
        </row>
        <row r="14861">
          <cell r="AN14861" t="str">
            <v>MR062002</v>
          </cell>
        </row>
        <row r="14862">
          <cell r="AN14862" t="str">
            <v>SR062002</v>
          </cell>
        </row>
        <row r="14863">
          <cell r="AN14863" t="str">
            <v>SR062002</v>
          </cell>
        </row>
        <row r="14864">
          <cell r="AN14864" t="str">
            <v>AR062002</v>
          </cell>
        </row>
        <row r="14865">
          <cell r="AN14865" t="str">
            <v>QR072002</v>
          </cell>
        </row>
        <row r="14866">
          <cell r="AN14866" t="str">
            <v>QR062002</v>
          </cell>
        </row>
        <row r="14867">
          <cell r="AN14867" t="str">
            <v>QR062002</v>
          </cell>
        </row>
        <row r="14868">
          <cell r="AN14868" t="str">
            <v>MR062002</v>
          </cell>
        </row>
        <row r="14869">
          <cell r="AN14869" t="str">
            <v>MR062002</v>
          </cell>
        </row>
        <row r="14870">
          <cell r="AN14870" t="str">
            <v>AR062002</v>
          </cell>
        </row>
        <row r="14871">
          <cell r="AN14871" t="str">
            <v>SR062002</v>
          </cell>
        </row>
        <row r="14872">
          <cell r="AN14872" t="str">
            <v>SR072002</v>
          </cell>
        </row>
        <row r="14873">
          <cell r="AN14873" t="str">
            <v>AR062002</v>
          </cell>
        </row>
        <row r="14874">
          <cell r="AN14874" t="str">
            <v>AR072002</v>
          </cell>
        </row>
        <row r="14875">
          <cell r="AN14875" t="str">
            <v>AR072002</v>
          </cell>
        </row>
        <row r="14876">
          <cell r="AN14876" t="str">
            <v>AR092002</v>
          </cell>
        </row>
        <row r="14877">
          <cell r="AN14877" t="str">
            <v>AR092002</v>
          </cell>
        </row>
        <row r="14878">
          <cell r="AN14878" t="str">
            <v>AR072002</v>
          </cell>
        </row>
        <row r="14879">
          <cell r="AN14879" t="str">
            <v>MR062002</v>
          </cell>
        </row>
        <row r="14880">
          <cell r="AN14880" t="str">
            <v>MR062002</v>
          </cell>
        </row>
        <row r="14881">
          <cell r="AN14881" t="str">
            <v>QR062002</v>
          </cell>
        </row>
        <row r="14882">
          <cell r="AN14882" t="str">
            <v>AR062002</v>
          </cell>
        </row>
        <row r="14883">
          <cell r="AN14883" t="str">
            <v>AR062002</v>
          </cell>
        </row>
        <row r="14884">
          <cell r="AN14884" t="str">
            <v>SR062002</v>
          </cell>
        </row>
        <row r="14885">
          <cell r="AN14885" t="str">
            <v>SR062002</v>
          </cell>
        </row>
        <row r="14886">
          <cell r="AN14886" t="str">
            <v>SR062002</v>
          </cell>
        </row>
        <row r="14887">
          <cell r="AN14887" t="str">
            <v>MR062002</v>
          </cell>
        </row>
        <row r="14888">
          <cell r="AN14888" t="str">
            <v>QR062002</v>
          </cell>
        </row>
        <row r="14889">
          <cell r="AN14889" t="str">
            <v>AR062002</v>
          </cell>
        </row>
        <row r="14890">
          <cell r="AN14890" t="str">
            <v>AR062002</v>
          </cell>
        </row>
        <row r="14891">
          <cell r="AN14891" t="str">
            <v>AR062002</v>
          </cell>
        </row>
        <row r="14892">
          <cell r="AN14892" t="str">
            <v>AR062002</v>
          </cell>
        </row>
        <row r="14893">
          <cell r="AN14893" t="str">
            <v>SR072002</v>
          </cell>
        </row>
        <row r="14894">
          <cell r="AN14894" t="str">
            <v>MR062002</v>
          </cell>
        </row>
        <row r="14895">
          <cell r="AN14895" t="str">
            <v>MR072002</v>
          </cell>
        </row>
        <row r="14896">
          <cell r="AN14896" t="str">
            <v>SR072002</v>
          </cell>
        </row>
        <row r="14897">
          <cell r="AN14897" t="str">
            <v>AR072002</v>
          </cell>
        </row>
        <row r="14898">
          <cell r="AN14898" t="str">
            <v>AR062002</v>
          </cell>
        </row>
        <row r="14899">
          <cell r="AN14899" t="str">
            <v>MR072002</v>
          </cell>
        </row>
        <row r="14900">
          <cell r="AN14900" t="str">
            <v>AR062002</v>
          </cell>
        </row>
        <row r="14901">
          <cell r="AN14901" t="str">
            <v>AR062002</v>
          </cell>
        </row>
        <row r="14902">
          <cell r="AN14902" t="str">
            <v>AR062002</v>
          </cell>
        </row>
        <row r="14903">
          <cell r="AN14903" t="str">
            <v>AR062002</v>
          </cell>
        </row>
        <row r="14904">
          <cell r="AN14904" t="str">
            <v>AR072002</v>
          </cell>
        </row>
        <row r="14905">
          <cell r="AN14905" t="str">
            <v>AR072002</v>
          </cell>
        </row>
        <row r="14906">
          <cell r="AN14906" t="str">
            <v>AR072002</v>
          </cell>
        </row>
        <row r="14907">
          <cell r="AN14907" t="str">
            <v>AR072002</v>
          </cell>
        </row>
        <row r="14908">
          <cell r="AN14908" t="str">
            <v>AR072002</v>
          </cell>
        </row>
        <row r="14909">
          <cell r="AN14909" t="str">
            <v>AR072002</v>
          </cell>
        </row>
        <row r="14910">
          <cell r="AN14910" t="str">
            <v>AR072002</v>
          </cell>
        </row>
        <row r="14911">
          <cell r="AN14911" t="str">
            <v>MR072002</v>
          </cell>
        </row>
        <row r="14912">
          <cell r="AN14912" t="str">
            <v>MR062002</v>
          </cell>
        </row>
        <row r="14913">
          <cell r="AN14913" t="str">
            <v>QR062002</v>
          </cell>
        </row>
        <row r="14914">
          <cell r="AN14914" t="str">
            <v>AR072002</v>
          </cell>
        </row>
        <row r="14915">
          <cell r="AN14915" t="str">
            <v>AR062002</v>
          </cell>
        </row>
        <row r="14916">
          <cell r="AN14916" t="str">
            <v>MR072002</v>
          </cell>
        </row>
        <row r="14917">
          <cell r="AN14917" t="str">
            <v>AR072002</v>
          </cell>
        </row>
        <row r="14918">
          <cell r="AN14918" t="str">
            <v>MR032003</v>
          </cell>
        </row>
        <row r="14919">
          <cell r="AN14919" t="str">
            <v>AR072002</v>
          </cell>
        </row>
        <row r="14920">
          <cell r="AN14920" t="str">
            <v>AR072002</v>
          </cell>
        </row>
        <row r="14921">
          <cell r="AN14921" t="str">
            <v>AR072002</v>
          </cell>
        </row>
        <row r="14922">
          <cell r="AN14922" t="str">
            <v>SR062002</v>
          </cell>
        </row>
        <row r="14923">
          <cell r="AN14923" t="str">
            <v>AR072002</v>
          </cell>
        </row>
        <row r="14924">
          <cell r="AN14924" t="str">
            <v>AR062002</v>
          </cell>
        </row>
        <row r="14925">
          <cell r="AN14925" t="str">
            <v>MR062002</v>
          </cell>
        </row>
        <row r="14926">
          <cell r="AN14926" t="str">
            <v>MR062002</v>
          </cell>
        </row>
        <row r="14927">
          <cell r="AN14927" t="str">
            <v>AR062002</v>
          </cell>
        </row>
        <row r="14928">
          <cell r="AN14928" t="str">
            <v>SR072002</v>
          </cell>
        </row>
        <row r="14929">
          <cell r="AN14929" t="str">
            <v>MR062002</v>
          </cell>
        </row>
        <row r="14930">
          <cell r="AN14930" t="str">
            <v>AR062002</v>
          </cell>
        </row>
        <row r="14931">
          <cell r="AN14931" t="str">
            <v>AR062002</v>
          </cell>
        </row>
        <row r="14932">
          <cell r="AN14932" t="str">
            <v>QR072002</v>
          </cell>
        </row>
        <row r="14933">
          <cell r="AN14933" t="str">
            <v>MR062002</v>
          </cell>
        </row>
        <row r="14934">
          <cell r="AN14934" t="str">
            <v>MR072002</v>
          </cell>
        </row>
        <row r="14935">
          <cell r="AN14935" t="str">
            <v>MR072002</v>
          </cell>
        </row>
        <row r="14936">
          <cell r="AN14936" t="str">
            <v>MR062002</v>
          </cell>
        </row>
        <row r="14937">
          <cell r="AN14937" t="str">
            <v>AR072002</v>
          </cell>
        </row>
        <row r="14938">
          <cell r="AN14938" t="str">
            <v>MR072002</v>
          </cell>
        </row>
        <row r="14939">
          <cell r="AN14939" t="str">
            <v>SR062002</v>
          </cell>
        </row>
        <row r="14940">
          <cell r="AN14940" t="str">
            <v>MR072002</v>
          </cell>
        </row>
        <row r="14941">
          <cell r="AN14941" t="str">
            <v>QR062002</v>
          </cell>
        </row>
        <row r="14942">
          <cell r="AN14942" t="str">
            <v>QR072002</v>
          </cell>
        </row>
        <row r="14943">
          <cell r="AN14943" t="str">
            <v>QR072002</v>
          </cell>
        </row>
        <row r="14944">
          <cell r="AN14944" t="str">
            <v>AR062002</v>
          </cell>
        </row>
        <row r="14945">
          <cell r="AN14945" t="str">
            <v>AR062002</v>
          </cell>
        </row>
        <row r="14946">
          <cell r="AN14946" t="str">
            <v>QR072002</v>
          </cell>
        </row>
        <row r="14947">
          <cell r="AN14947" t="str">
            <v>MR072002</v>
          </cell>
        </row>
        <row r="14948">
          <cell r="AN14948" t="str">
            <v>AR072002</v>
          </cell>
        </row>
        <row r="14949">
          <cell r="AN14949" t="str">
            <v>AR072002</v>
          </cell>
        </row>
        <row r="14950">
          <cell r="AN14950" t="str">
            <v>AR072002</v>
          </cell>
        </row>
        <row r="14951">
          <cell r="AN14951" t="str">
            <v>MR072002</v>
          </cell>
        </row>
        <row r="14952">
          <cell r="AN14952" t="str">
            <v>MR072002</v>
          </cell>
        </row>
        <row r="14953">
          <cell r="AN14953" t="str">
            <v>MR072002</v>
          </cell>
        </row>
        <row r="14954">
          <cell r="AN14954" t="str">
            <v>AR072002</v>
          </cell>
        </row>
        <row r="14955">
          <cell r="AN14955" t="str">
            <v>SR072002</v>
          </cell>
        </row>
        <row r="14956">
          <cell r="AN14956" t="str">
            <v>SR072002</v>
          </cell>
        </row>
        <row r="14957">
          <cell r="AN14957" t="str">
            <v>AR072002</v>
          </cell>
        </row>
        <row r="14958">
          <cell r="AN14958" t="str">
            <v>AR072002</v>
          </cell>
        </row>
        <row r="14959">
          <cell r="AN14959" t="str">
            <v>MR072002</v>
          </cell>
        </row>
        <row r="14960">
          <cell r="AN14960" t="str">
            <v>MR072002</v>
          </cell>
        </row>
        <row r="14961">
          <cell r="AN14961" t="str">
            <v>MR072002</v>
          </cell>
        </row>
        <row r="14962">
          <cell r="AN14962" t="str">
            <v>MR072002</v>
          </cell>
        </row>
        <row r="14963">
          <cell r="AN14963" t="str">
            <v>MR072002</v>
          </cell>
        </row>
        <row r="14964">
          <cell r="AN14964" t="str">
            <v>QR072002</v>
          </cell>
        </row>
        <row r="14965">
          <cell r="AN14965" t="str">
            <v>MR102002</v>
          </cell>
        </row>
        <row r="14966">
          <cell r="AN14966" t="str">
            <v>MR072002</v>
          </cell>
        </row>
        <row r="14967">
          <cell r="AN14967" t="str">
            <v>MR072002</v>
          </cell>
        </row>
        <row r="14968">
          <cell r="AN14968" t="str">
            <v>MR072002</v>
          </cell>
        </row>
        <row r="14969">
          <cell r="AN14969" t="str">
            <v>AR072002</v>
          </cell>
        </row>
        <row r="14970">
          <cell r="AN14970" t="str">
            <v>AR072002</v>
          </cell>
        </row>
        <row r="14971">
          <cell r="AN14971" t="str">
            <v>AR062002</v>
          </cell>
        </row>
        <row r="14972">
          <cell r="AN14972" t="str">
            <v>MR072002</v>
          </cell>
        </row>
        <row r="14973">
          <cell r="AN14973" t="str">
            <v>MR072002</v>
          </cell>
        </row>
        <row r="14974">
          <cell r="AN14974" t="str">
            <v>MR072002</v>
          </cell>
        </row>
        <row r="14975">
          <cell r="AN14975" t="str">
            <v>QR072002</v>
          </cell>
        </row>
        <row r="14976">
          <cell r="AN14976" t="str">
            <v>MR072002</v>
          </cell>
        </row>
        <row r="14977">
          <cell r="AN14977" t="str">
            <v>MR072002</v>
          </cell>
        </row>
        <row r="14978">
          <cell r="AN14978" t="str">
            <v>AR072002</v>
          </cell>
        </row>
        <row r="14979">
          <cell r="AN14979" t="str">
            <v>MR072002</v>
          </cell>
        </row>
        <row r="14980">
          <cell r="AN14980" t="str">
            <v>MR072002</v>
          </cell>
        </row>
        <row r="14981">
          <cell r="AN14981" t="str">
            <v>MR072002</v>
          </cell>
        </row>
        <row r="14982">
          <cell r="AN14982" t="str">
            <v>QR072002</v>
          </cell>
        </row>
        <row r="14983">
          <cell r="AN14983" t="str">
            <v>QR072002</v>
          </cell>
        </row>
        <row r="14984">
          <cell r="AN14984" t="str">
            <v>QR072002</v>
          </cell>
        </row>
        <row r="14985">
          <cell r="AN14985" t="str">
            <v>QR072002</v>
          </cell>
        </row>
        <row r="14986">
          <cell r="AN14986" t="str">
            <v>MR072002</v>
          </cell>
        </row>
        <row r="14987">
          <cell r="AN14987" t="str">
            <v>MR072002</v>
          </cell>
        </row>
        <row r="14988">
          <cell r="AN14988" t="str">
            <v>MR072002</v>
          </cell>
        </row>
        <row r="14989">
          <cell r="AN14989" t="str">
            <v>MR072002</v>
          </cell>
        </row>
        <row r="14990">
          <cell r="AN14990" t="str">
            <v>MR072002</v>
          </cell>
        </row>
        <row r="14991">
          <cell r="AN14991" t="str">
            <v>SR082002</v>
          </cell>
        </row>
        <row r="14992">
          <cell r="AN14992" t="str">
            <v>AR072002</v>
          </cell>
        </row>
        <row r="14993">
          <cell r="AN14993" t="str">
            <v>MR072002</v>
          </cell>
        </row>
        <row r="14994">
          <cell r="AN14994" t="str">
            <v>AR072002</v>
          </cell>
        </row>
        <row r="14995">
          <cell r="AN14995" t="str">
            <v>AR072002</v>
          </cell>
        </row>
        <row r="14996">
          <cell r="AN14996" t="str">
            <v>AR072002</v>
          </cell>
        </row>
        <row r="14997">
          <cell r="AN14997" t="str">
            <v>QR072002</v>
          </cell>
        </row>
        <row r="14998">
          <cell r="AN14998" t="str">
            <v>MR072002</v>
          </cell>
        </row>
        <row r="14999">
          <cell r="AN14999" t="str">
            <v>MR072002</v>
          </cell>
        </row>
        <row r="15000">
          <cell r="AN15000" t="str">
            <v>MR072002</v>
          </cell>
        </row>
        <row r="15001">
          <cell r="AN15001" t="str">
            <v>MR072002</v>
          </cell>
        </row>
        <row r="15002">
          <cell r="AN15002" t="str">
            <v>QR072002</v>
          </cell>
        </row>
        <row r="15003">
          <cell r="AN15003" t="str">
            <v>QR072002</v>
          </cell>
        </row>
        <row r="15004">
          <cell r="AN15004" t="str">
            <v>QR072002</v>
          </cell>
        </row>
        <row r="15005">
          <cell r="AN15005" t="str">
            <v>AR072002</v>
          </cell>
        </row>
        <row r="15006">
          <cell r="AN15006" t="str">
            <v>AR072002</v>
          </cell>
        </row>
        <row r="15007">
          <cell r="AN15007" t="str">
            <v>QR072002</v>
          </cell>
        </row>
        <row r="15008">
          <cell r="AN15008" t="str">
            <v>QR072002</v>
          </cell>
        </row>
        <row r="15009">
          <cell r="AN15009" t="str">
            <v>MR082002</v>
          </cell>
        </row>
        <row r="15010">
          <cell r="AN15010" t="str">
            <v>AR072002</v>
          </cell>
        </row>
        <row r="15011">
          <cell r="AN15011" t="str">
            <v>AR072002</v>
          </cell>
        </row>
        <row r="15012">
          <cell r="AN15012" t="str">
            <v>AR072002</v>
          </cell>
        </row>
        <row r="15013">
          <cell r="AN15013" t="str">
            <v>AR072002</v>
          </cell>
        </row>
        <row r="15014">
          <cell r="AN15014" t="str">
            <v>MR072002</v>
          </cell>
        </row>
        <row r="15015">
          <cell r="AN15015" t="str">
            <v>QR072002</v>
          </cell>
        </row>
        <row r="15016">
          <cell r="AN15016" t="str">
            <v>QR072002</v>
          </cell>
        </row>
        <row r="15017">
          <cell r="AN15017" t="str">
            <v>MR072002</v>
          </cell>
        </row>
        <row r="15018">
          <cell r="AN15018" t="str">
            <v>MR072002</v>
          </cell>
        </row>
        <row r="15019">
          <cell r="AN15019" t="str">
            <v>QR072002</v>
          </cell>
        </row>
        <row r="15020">
          <cell r="AN15020" t="str">
            <v>AR072002</v>
          </cell>
        </row>
        <row r="15021">
          <cell r="AN15021" t="str">
            <v>AR072002</v>
          </cell>
        </row>
        <row r="15022">
          <cell r="AN15022" t="str">
            <v>QR072002</v>
          </cell>
        </row>
        <row r="15023">
          <cell r="AN15023" t="str">
            <v>SR072002</v>
          </cell>
        </row>
        <row r="15024">
          <cell r="AN15024" t="str">
            <v>MR082003</v>
          </cell>
        </row>
        <row r="15025">
          <cell r="AN15025" t="str">
            <v>QR072002</v>
          </cell>
        </row>
        <row r="15026">
          <cell r="AN15026" t="str">
            <v>AR072002</v>
          </cell>
        </row>
        <row r="15027">
          <cell r="AN15027" t="str">
            <v>AR072002</v>
          </cell>
        </row>
        <row r="15028">
          <cell r="AN15028" t="str">
            <v>QR072002</v>
          </cell>
        </row>
        <row r="15029">
          <cell r="AN15029" t="str">
            <v>SR072002</v>
          </cell>
        </row>
        <row r="15030">
          <cell r="AN15030" t="str">
            <v>AR072002</v>
          </cell>
        </row>
        <row r="15031">
          <cell r="AN15031" t="str">
            <v>AR062002</v>
          </cell>
        </row>
        <row r="15032">
          <cell r="AN15032" t="str">
            <v>AR062002</v>
          </cell>
        </row>
        <row r="15033">
          <cell r="AN15033" t="str">
            <v>AR062002</v>
          </cell>
        </row>
        <row r="15034">
          <cell r="AN15034" t="str">
            <v>AR062002</v>
          </cell>
        </row>
        <row r="15035">
          <cell r="AN15035" t="str">
            <v>AR062002</v>
          </cell>
        </row>
        <row r="15036">
          <cell r="AN15036" t="str">
            <v>AR062002</v>
          </cell>
        </row>
        <row r="15037">
          <cell r="AN15037" t="str">
            <v>AR062002</v>
          </cell>
        </row>
        <row r="15038">
          <cell r="AN15038" t="str">
            <v>AR062002</v>
          </cell>
        </row>
        <row r="15039">
          <cell r="AN15039" t="str">
            <v>AR072002</v>
          </cell>
        </row>
        <row r="15040">
          <cell r="AN15040" t="str">
            <v>AR072002</v>
          </cell>
        </row>
        <row r="15041">
          <cell r="AN15041" t="str">
            <v>AR072002</v>
          </cell>
        </row>
        <row r="15042">
          <cell r="AN15042" t="str">
            <v>AR082002</v>
          </cell>
        </row>
        <row r="15043">
          <cell r="AN15043" t="str">
            <v>QR072002</v>
          </cell>
        </row>
        <row r="15044">
          <cell r="AN15044" t="str">
            <v>QR072002</v>
          </cell>
        </row>
        <row r="15045">
          <cell r="AN15045" t="str">
            <v>MR062003</v>
          </cell>
        </row>
        <row r="15046">
          <cell r="AN15046" t="str">
            <v>MR072002</v>
          </cell>
        </row>
        <row r="15047">
          <cell r="AN15047" t="str">
            <v>AR072002</v>
          </cell>
        </row>
        <row r="15048">
          <cell r="AN15048" t="str">
            <v>AR072002</v>
          </cell>
        </row>
        <row r="15049">
          <cell r="AN15049" t="str">
            <v>QR072002</v>
          </cell>
        </row>
        <row r="15050">
          <cell r="AN15050" t="str">
            <v>MR122002</v>
          </cell>
        </row>
        <row r="15051">
          <cell r="AN15051" t="str">
            <v>AR072002</v>
          </cell>
        </row>
        <row r="15052">
          <cell r="AN15052" t="str">
            <v>AR072002</v>
          </cell>
        </row>
        <row r="15053">
          <cell r="AN15053" t="str">
            <v>MR072002</v>
          </cell>
        </row>
        <row r="15054">
          <cell r="AN15054" t="str">
            <v>MR072002</v>
          </cell>
        </row>
        <row r="15055">
          <cell r="AN15055" t="str">
            <v>SR072002</v>
          </cell>
        </row>
        <row r="15056">
          <cell r="AN15056" t="str">
            <v>AR072002</v>
          </cell>
        </row>
        <row r="15057">
          <cell r="AN15057" t="str">
            <v>AR072002</v>
          </cell>
        </row>
        <row r="15058">
          <cell r="AN15058" t="str">
            <v>MR102002</v>
          </cell>
        </row>
        <row r="15059">
          <cell r="AN15059" t="str">
            <v>AR082002</v>
          </cell>
        </row>
        <row r="15060">
          <cell r="AN15060" t="str">
            <v>AR082002</v>
          </cell>
        </row>
        <row r="15061">
          <cell r="AN15061" t="str">
            <v>AR072002</v>
          </cell>
        </row>
        <row r="15062">
          <cell r="AN15062" t="str">
            <v>QR082002</v>
          </cell>
        </row>
        <row r="15063">
          <cell r="AN15063" t="str">
            <v>QR072002</v>
          </cell>
        </row>
        <row r="15064">
          <cell r="AN15064" t="str">
            <v>MR072002</v>
          </cell>
        </row>
        <row r="15065">
          <cell r="AN15065" t="str">
            <v>MR072002</v>
          </cell>
        </row>
        <row r="15066">
          <cell r="AN15066" t="str">
            <v>AR092002</v>
          </cell>
        </row>
        <row r="15067">
          <cell r="AN15067" t="str">
            <v>AR072002</v>
          </cell>
        </row>
        <row r="15068">
          <cell r="AN15068" t="str">
            <v>AR092002</v>
          </cell>
        </row>
        <row r="15069">
          <cell r="AN15069" t="str">
            <v>AR082002</v>
          </cell>
        </row>
        <row r="15070">
          <cell r="AN15070" t="str">
            <v>AR082002</v>
          </cell>
        </row>
        <row r="15071">
          <cell r="AN15071" t="str">
            <v>QR072002</v>
          </cell>
        </row>
        <row r="15072">
          <cell r="AN15072" t="str">
            <v>QR072002</v>
          </cell>
        </row>
        <row r="15073">
          <cell r="AN15073" t="str">
            <v>MR072002</v>
          </cell>
        </row>
        <row r="15074">
          <cell r="AN15074" t="str">
            <v>QR082002</v>
          </cell>
        </row>
        <row r="15075">
          <cell r="AN15075" t="str">
            <v>QR082002</v>
          </cell>
        </row>
        <row r="15076">
          <cell r="AN15076" t="str">
            <v>QR082002</v>
          </cell>
        </row>
        <row r="15077">
          <cell r="AN15077" t="str">
            <v>QR082002</v>
          </cell>
        </row>
        <row r="15078">
          <cell r="AN15078" t="str">
            <v>MR072002</v>
          </cell>
        </row>
        <row r="15079">
          <cell r="AN15079" t="str">
            <v>QR072002</v>
          </cell>
        </row>
        <row r="15080">
          <cell r="AN15080" t="str">
            <v>QR072002</v>
          </cell>
        </row>
        <row r="15081">
          <cell r="AN15081" t="str">
            <v>AR082002</v>
          </cell>
        </row>
        <row r="15082">
          <cell r="AN15082" t="str">
            <v>MR072002</v>
          </cell>
        </row>
        <row r="15083">
          <cell r="AN15083" t="str">
            <v>MR072002</v>
          </cell>
        </row>
        <row r="15084">
          <cell r="AN15084" t="str">
            <v>QR082002</v>
          </cell>
        </row>
        <row r="15085">
          <cell r="AN15085" t="str">
            <v>QR092002</v>
          </cell>
        </row>
        <row r="15086">
          <cell r="AN15086" t="str">
            <v>QR092002</v>
          </cell>
        </row>
        <row r="15087">
          <cell r="AN15087" t="str">
            <v>SR072002</v>
          </cell>
        </row>
        <row r="15088">
          <cell r="AN15088" t="str">
            <v>AR072002</v>
          </cell>
        </row>
        <row r="15089">
          <cell r="AN15089" t="str">
            <v>AR082002</v>
          </cell>
        </row>
        <row r="15090">
          <cell r="AN15090" t="str">
            <v>AR072002</v>
          </cell>
        </row>
        <row r="15091">
          <cell r="AN15091" t="str">
            <v>MR072002</v>
          </cell>
        </row>
        <row r="15092">
          <cell r="AN15092" t="str">
            <v>AR072002</v>
          </cell>
        </row>
        <row r="15093">
          <cell r="AN15093" t="str">
            <v>MR092002</v>
          </cell>
        </row>
        <row r="15094">
          <cell r="AN15094" t="str">
            <v>MR092002</v>
          </cell>
        </row>
        <row r="15095">
          <cell r="AN15095" t="str">
            <v>MR092002</v>
          </cell>
        </row>
        <row r="15096">
          <cell r="AN15096" t="str">
            <v>MR092002</v>
          </cell>
        </row>
        <row r="15097">
          <cell r="AN15097" t="str">
            <v>QR072002</v>
          </cell>
        </row>
        <row r="15098">
          <cell r="AN15098" t="str">
            <v>MR092002</v>
          </cell>
        </row>
        <row r="15099">
          <cell r="AN15099" t="str">
            <v>QR072002</v>
          </cell>
        </row>
        <row r="15100">
          <cell r="AN15100" t="str">
            <v>MR082002</v>
          </cell>
        </row>
        <row r="15101">
          <cell r="AN15101" t="str">
            <v>MR072002</v>
          </cell>
        </row>
        <row r="15102">
          <cell r="AN15102" t="str">
            <v>MR082002</v>
          </cell>
        </row>
        <row r="15103">
          <cell r="AN15103" t="str">
            <v>MR072002</v>
          </cell>
        </row>
        <row r="15104">
          <cell r="AN15104" t="str">
            <v>MR072002</v>
          </cell>
        </row>
        <row r="15105">
          <cell r="AN15105" t="str">
            <v>MR072002</v>
          </cell>
        </row>
        <row r="15106">
          <cell r="AN15106" t="str">
            <v>AR092002</v>
          </cell>
        </row>
        <row r="15107">
          <cell r="AN15107" t="str">
            <v>MR072002</v>
          </cell>
        </row>
        <row r="15108">
          <cell r="AN15108" t="str">
            <v>MR072002</v>
          </cell>
        </row>
        <row r="15109">
          <cell r="AN15109" t="str">
            <v>AR072002</v>
          </cell>
        </row>
        <row r="15110">
          <cell r="AN15110" t="str">
            <v>AR082002</v>
          </cell>
        </row>
        <row r="15111">
          <cell r="AN15111" t="str">
            <v>AR102002</v>
          </cell>
        </row>
        <row r="15112">
          <cell r="AN15112" t="str">
            <v>AR092002</v>
          </cell>
        </row>
        <row r="15113">
          <cell r="AN15113" t="str">
            <v>AR092002</v>
          </cell>
        </row>
        <row r="15114">
          <cell r="AN15114" t="str">
            <v>MR072002</v>
          </cell>
        </row>
        <row r="15115">
          <cell r="AN15115" t="str">
            <v>QR082002</v>
          </cell>
        </row>
        <row r="15116">
          <cell r="AN15116" t="str">
            <v>QR082002</v>
          </cell>
        </row>
        <row r="15117">
          <cell r="AN15117" t="str">
            <v>QR082002</v>
          </cell>
        </row>
        <row r="15118">
          <cell r="AN15118" t="str">
            <v>MR082002</v>
          </cell>
        </row>
        <row r="15119">
          <cell r="AN15119" t="str">
            <v>SR072002</v>
          </cell>
        </row>
        <row r="15120">
          <cell r="AN15120" t="str">
            <v>SR102002</v>
          </cell>
        </row>
        <row r="15121">
          <cell r="AN15121" t="str">
            <v>SR102002</v>
          </cell>
        </row>
        <row r="15122">
          <cell r="AN15122" t="str">
            <v>MR072002</v>
          </cell>
        </row>
        <row r="15123">
          <cell r="AN15123" t="str">
            <v>QR072002</v>
          </cell>
        </row>
        <row r="15124">
          <cell r="AN15124" t="str">
            <v>AR082002</v>
          </cell>
        </row>
        <row r="15125">
          <cell r="AN15125" t="str">
            <v>QR082002</v>
          </cell>
        </row>
        <row r="15126">
          <cell r="AN15126" t="str">
            <v>MR082002</v>
          </cell>
        </row>
        <row r="15127">
          <cell r="AN15127" t="str">
            <v>SR082002</v>
          </cell>
        </row>
        <row r="15128">
          <cell r="AN15128" t="str">
            <v>SR082002</v>
          </cell>
        </row>
        <row r="15129">
          <cell r="AN15129" t="str">
            <v>MR072002</v>
          </cell>
        </row>
        <row r="15130">
          <cell r="AN15130" t="str">
            <v>SR072002</v>
          </cell>
        </row>
        <row r="15131">
          <cell r="AN15131" t="str">
            <v>SR072002</v>
          </cell>
        </row>
        <row r="15132">
          <cell r="AN15132" t="str">
            <v>SR072002</v>
          </cell>
        </row>
        <row r="15133">
          <cell r="AN15133" t="str">
            <v>AR082002</v>
          </cell>
        </row>
        <row r="15134">
          <cell r="AN15134" t="str">
            <v>SR092002</v>
          </cell>
        </row>
        <row r="15135">
          <cell r="AN15135" t="str">
            <v>SR092002</v>
          </cell>
        </row>
        <row r="15136">
          <cell r="AN15136" t="str">
            <v>MR072002</v>
          </cell>
        </row>
        <row r="15137">
          <cell r="AN15137" t="str">
            <v>MR072002</v>
          </cell>
        </row>
        <row r="15138">
          <cell r="AN15138" t="str">
            <v>AR082002</v>
          </cell>
        </row>
        <row r="15139">
          <cell r="AN15139" t="str">
            <v>QR092002</v>
          </cell>
        </row>
        <row r="15140">
          <cell r="AN15140" t="str">
            <v>MR112002</v>
          </cell>
        </row>
        <row r="15141">
          <cell r="AN15141" t="str">
            <v>AR082002</v>
          </cell>
        </row>
        <row r="15142">
          <cell r="AN15142" t="str">
            <v>SR072002</v>
          </cell>
        </row>
        <row r="15143">
          <cell r="AN15143" t="str">
            <v>AR072002</v>
          </cell>
        </row>
        <row r="15144">
          <cell r="AN15144" t="str">
            <v>AR072002</v>
          </cell>
        </row>
        <row r="15145">
          <cell r="AN15145" t="str">
            <v>MR072002</v>
          </cell>
        </row>
        <row r="15146">
          <cell r="AN15146" t="str">
            <v>SR072002</v>
          </cell>
        </row>
        <row r="15147">
          <cell r="AN15147" t="str">
            <v>SR072002</v>
          </cell>
        </row>
        <row r="15148">
          <cell r="AN15148" t="str">
            <v>MR082002</v>
          </cell>
        </row>
        <row r="15149">
          <cell r="AN15149" t="str">
            <v>MR082002</v>
          </cell>
        </row>
        <row r="15150">
          <cell r="AN15150" t="str">
            <v>MR082002</v>
          </cell>
        </row>
        <row r="15151">
          <cell r="AN15151" t="str">
            <v>AR072002</v>
          </cell>
        </row>
        <row r="15152">
          <cell r="AN15152" t="str">
            <v>MR072002</v>
          </cell>
        </row>
        <row r="15153">
          <cell r="AN15153" t="str">
            <v>SR082002</v>
          </cell>
        </row>
        <row r="15154">
          <cell r="AN15154" t="str">
            <v>MR082002</v>
          </cell>
        </row>
        <row r="15155">
          <cell r="AN15155" t="str">
            <v>MR082002</v>
          </cell>
        </row>
        <row r="15156">
          <cell r="AN15156" t="str">
            <v>AR082002</v>
          </cell>
        </row>
        <row r="15157">
          <cell r="AN15157" t="str">
            <v>QR082002</v>
          </cell>
        </row>
        <row r="15158">
          <cell r="AN15158" t="str">
            <v>AR082002</v>
          </cell>
        </row>
        <row r="15159">
          <cell r="AN15159" t="str">
            <v>MR082002</v>
          </cell>
        </row>
        <row r="15160">
          <cell r="AN15160" t="str">
            <v>AR072002</v>
          </cell>
        </row>
        <row r="15161">
          <cell r="AN15161" t="str">
            <v>AR072002</v>
          </cell>
        </row>
        <row r="15162">
          <cell r="AN15162" t="str">
            <v>QR082002</v>
          </cell>
        </row>
        <row r="15163">
          <cell r="AN15163" t="str">
            <v>AR082002</v>
          </cell>
        </row>
        <row r="15164">
          <cell r="AN15164" t="str">
            <v>MR082002</v>
          </cell>
        </row>
        <row r="15165">
          <cell r="AN15165" t="str">
            <v>MR082002</v>
          </cell>
        </row>
        <row r="15166">
          <cell r="AN15166" t="str">
            <v>MR082002</v>
          </cell>
        </row>
        <row r="15167">
          <cell r="AN15167" t="str">
            <v>MR082002</v>
          </cell>
        </row>
        <row r="15168">
          <cell r="AN15168" t="str">
            <v>MR082002</v>
          </cell>
        </row>
        <row r="15169">
          <cell r="AN15169" t="str">
            <v>MR082002</v>
          </cell>
        </row>
        <row r="15170">
          <cell r="AN15170" t="str">
            <v>MR082002</v>
          </cell>
        </row>
        <row r="15171">
          <cell r="AN15171" t="str">
            <v>MR082002</v>
          </cell>
        </row>
        <row r="15172">
          <cell r="AN15172" t="str">
            <v>MR082002</v>
          </cell>
        </row>
        <row r="15173">
          <cell r="AN15173" t="str">
            <v>MR082002</v>
          </cell>
        </row>
        <row r="15174">
          <cell r="AN15174" t="str">
            <v>AR082002</v>
          </cell>
        </row>
        <row r="15175">
          <cell r="AN15175" t="str">
            <v>MR082002</v>
          </cell>
        </row>
        <row r="15176">
          <cell r="AN15176" t="str">
            <v>QR082002</v>
          </cell>
        </row>
        <row r="15177">
          <cell r="AN15177" t="str">
            <v>MR082002</v>
          </cell>
        </row>
        <row r="15178">
          <cell r="AN15178" t="str">
            <v>MR082002</v>
          </cell>
        </row>
        <row r="15179">
          <cell r="AN15179" t="str">
            <v>MR082002</v>
          </cell>
        </row>
        <row r="15180">
          <cell r="AN15180" t="str">
            <v>MR082002</v>
          </cell>
        </row>
        <row r="15181">
          <cell r="AN15181" t="str">
            <v>MR082002</v>
          </cell>
        </row>
        <row r="15182">
          <cell r="AN15182" t="str">
            <v>MR082002</v>
          </cell>
        </row>
        <row r="15183">
          <cell r="AN15183" t="str">
            <v>QR082002</v>
          </cell>
        </row>
        <row r="15184">
          <cell r="AN15184" t="str">
            <v>QR082002</v>
          </cell>
        </row>
        <row r="15185">
          <cell r="AN15185" t="str">
            <v>QR082002</v>
          </cell>
        </row>
        <row r="15186">
          <cell r="AN15186" t="str">
            <v>QR082002</v>
          </cell>
        </row>
        <row r="15187">
          <cell r="AN15187" t="str">
            <v>MR112002</v>
          </cell>
        </row>
        <row r="15188">
          <cell r="AN15188" t="str">
            <v>AR082002</v>
          </cell>
        </row>
        <row r="15189">
          <cell r="AN15189" t="str">
            <v>AR082002</v>
          </cell>
        </row>
        <row r="15190">
          <cell r="AN15190" t="str">
            <v>AR082002</v>
          </cell>
        </row>
        <row r="15191">
          <cell r="AN15191" t="str">
            <v>MR082002</v>
          </cell>
        </row>
        <row r="15192">
          <cell r="AN15192" t="str">
            <v>MR082002</v>
          </cell>
        </row>
        <row r="15193">
          <cell r="AN15193" t="str">
            <v>MR082002</v>
          </cell>
        </row>
        <row r="15194">
          <cell r="AN15194" t="str">
            <v>MR082002</v>
          </cell>
        </row>
        <row r="15195">
          <cell r="AN15195" t="str">
            <v>MR082002</v>
          </cell>
        </row>
        <row r="15196">
          <cell r="AN15196" t="str">
            <v>MR082002</v>
          </cell>
        </row>
        <row r="15197">
          <cell r="AN15197" t="str">
            <v>MR082002</v>
          </cell>
        </row>
        <row r="15198">
          <cell r="AN15198" t="str">
            <v>SR082002</v>
          </cell>
        </row>
        <row r="15199">
          <cell r="AN15199" t="str">
            <v>MR082002</v>
          </cell>
        </row>
        <row r="15200">
          <cell r="AN15200" t="str">
            <v>MR082002</v>
          </cell>
        </row>
        <row r="15201">
          <cell r="AN15201" t="str">
            <v>MR082002</v>
          </cell>
        </row>
        <row r="15202">
          <cell r="AN15202" t="str">
            <v>MR082002</v>
          </cell>
        </row>
        <row r="15203">
          <cell r="AN15203" t="str">
            <v>QR082002</v>
          </cell>
        </row>
        <row r="15204">
          <cell r="AN15204" t="str">
            <v>QR082002</v>
          </cell>
        </row>
        <row r="15205">
          <cell r="AN15205" t="str">
            <v>MR082002</v>
          </cell>
        </row>
        <row r="15206">
          <cell r="AN15206" t="str">
            <v>AR082002</v>
          </cell>
        </row>
        <row r="15207">
          <cell r="AN15207" t="str">
            <v>SR082002</v>
          </cell>
        </row>
        <row r="15208">
          <cell r="AN15208" t="str">
            <v>SR082002</v>
          </cell>
        </row>
        <row r="15209">
          <cell r="AN15209" t="str">
            <v>SR082002</v>
          </cell>
        </row>
        <row r="15210">
          <cell r="AN15210" t="str">
            <v>SR082002</v>
          </cell>
        </row>
        <row r="15211">
          <cell r="AN15211" t="str">
            <v>AR082002</v>
          </cell>
        </row>
        <row r="15212">
          <cell r="AN15212" t="str">
            <v>AR082002</v>
          </cell>
        </row>
        <row r="15213">
          <cell r="AN15213" t="str">
            <v>QR082002</v>
          </cell>
        </row>
        <row r="15214">
          <cell r="AN15214" t="str">
            <v>AR092002</v>
          </cell>
        </row>
        <row r="15215">
          <cell r="AN15215" t="str">
            <v>AR082002</v>
          </cell>
        </row>
        <row r="15216">
          <cell r="AN15216" t="str">
            <v>MR092002</v>
          </cell>
        </row>
        <row r="15217">
          <cell r="AN15217" t="str">
            <v>MR082002</v>
          </cell>
        </row>
        <row r="15218">
          <cell r="AN15218" t="str">
            <v>MR082002</v>
          </cell>
        </row>
        <row r="15219">
          <cell r="AN15219" t="str">
            <v>MR082002</v>
          </cell>
        </row>
        <row r="15220">
          <cell r="AN15220" t="str">
            <v>MR082002</v>
          </cell>
        </row>
        <row r="15221">
          <cell r="AN15221" t="str">
            <v>AR092002</v>
          </cell>
        </row>
        <row r="15222">
          <cell r="AN15222" t="str">
            <v>AR092002</v>
          </cell>
        </row>
        <row r="15223">
          <cell r="AN15223" t="str">
            <v>AR092002</v>
          </cell>
        </row>
        <row r="15224">
          <cell r="AN15224" t="str">
            <v>QR082002</v>
          </cell>
        </row>
        <row r="15225">
          <cell r="AN15225" t="str">
            <v>AR082002</v>
          </cell>
        </row>
        <row r="15226">
          <cell r="AN15226" t="str">
            <v>QR082002</v>
          </cell>
        </row>
        <row r="15227">
          <cell r="AN15227" t="str">
            <v>QR082002</v>
          </cell>
        </row>
        <row r="15228">
          <cell r="AN15228" t="str">
            <v>MR092002</v>
          </cell>
        </row>
        <row r="15229">
          <cell r="AN15229" t="str">
            <v>AR082002</v>
          </cell>
        </row>
        <row r="15230">
          <cell r="AN15230" t="str">
            <v>AR082002</v>
          </cell>
        </row>
        <row r="15231">
          <cell r="AN15231" t="str">
            <v>MR092002</v>
          </cell>
        </row>
        <row r="15232">
          <cell r="AN15232" t="str">
            <v>AR082002</v>
          </cell>
        </row>
        <row r="15233">
          <cell r="AN15233" t="str">
            <v>AR082002</v>
          </cell>
        </row>
        <row r="15234">
          <cell r="AN15234" t="str">
            <v>MR082002</v>
          </cell>
        </row>
        <row r="15235">
          <cell r="AN15235" t="str">
            <v>SR082002</v>
          </cell>
        </row>
        <row r="15236">
          <cell r="AN15236" t="str">
            <v>AR082002</v>
          </cell>
        </row>
        <row r="15237">
          <cell r="AN15237" t="str">
            <v>AR082002</v>
          </cell>
        </row>
        <row r="15238">
          <cell r="AN15238" t="str">
            <v>MR082002</v>
          </cell>
        </row>
        <row r="15239">
          <cell r="AN15239" t="str">
            <v>SR082002</v>
          </cell>
        </row>
        <row r="15240">
          <cell r="AN15240" t="str">
            <v>SR082002</v>
          </cell>
        </row>
        <row r="15241">
          <cell r="AN15241" t="str">
            <v>MR082002</v>
          </cell>
        </row>
        <row r="15242">
          <cell r="AN15242" t="str">
            <v>MR082002</v>
          </cell>
        </row>
        <row r="15243">
          <cell r="AN15243" t="str">
            <v>MR082002</v>
          </cell>
        </row>
        <row r="15244">
          <cell r="AN15244" t="str">
            <v>MR082002</v>
          </cell>
        </row>
        <row r="15245">
          <cell r="AN15245" t="str">
            <v>MR082002</v>
          </cell>
        </row>
        <row r="15246">
          <cell r="AN15246" t="str">
            <v>MR082002</v>
          </cell>
        </row>
        <row r="15247">
          <cell r="AN15247" t="str">
            <v>MR082002</v>
          </cell>
        </row>
        <row r="15248">
          <cell r="AN15248" t="str">
            <v>QR082002</v>
          </cell>
        </row>
        <row r="15249">
          <cell r="AN15249" t="str">
            <v>QR082002</v>
          </cell>
        </row>
        <row r="15250">
          <cell r="AN15250" t="str">
            <v>AR082002</v>
          </cell>
        </row>
        <row r="15251">
          <cell r="AN15251" t="str">
            <v>MR082002</v>
          </cell>
        </row>
        <row r="15252">
          <cell r="AN15252" t="str">
            <v>MR082002</v>
          </cell>
        </row>
        <row r="15253">
          <cell r="AN15253" t="str">
            <v>MR092002</v>
          </cell>
        </row>
        <row r="15254">
          <cell r="AN15254" t="str">
            <v>MR082002</v>
          </cell>
        </row>
        <row r="15255">
          <cell r="AN15255" t="str">
            <v>MR092002</v>
          </cell>
        </row>
        <row r="15256">
          <cell r="AN15256" t="str">
            <v>MR082002</v>
          </cell>
        </row>
        <row r="15257">
          <cell r="AN15257" t="str">
            <v>AR082002</v>
          </cell>
        </row>
        <row r="15258">
          <cell r="AN15258" t="str">
            <v>AR092002</v>
          </cell>
        </row>
        <row r="15259">
          <cell r="AN15259" t="str">
            <v>AR082002</v>
          </cell>
        </row>
        <row r="15260">
          <cell r="AN15260" t="str">
            <v>SR082002</v>
          </cell>
        </row>
        <row r="15261">
          <cell r="AN15261" t="str">
            <v>SR082002</v>
          </cell>
        </row>
        <row r="15262">
          <cell r="AN15262" t="str">
            <v>QR082002</v>
          </cell>
        </row>
        <row r="15263">
          <cell r="AN15263" t="str">
            <v>SR092002</v>
          </cell>
        </row>
        <row r="15264">
          <cell r="AN15264" t="str">
            <v>MR092002</v>
          </cell>
        </row>
        <row r="15265">
          <cell r="AN15265" t="str">
            <v>MR092002</v>
          </cell>
        </row>
        <row r="15266">
          <cell r="AN15266" t="str">
            <v>MR082002</v>
          </cell>
        </row>
        <row r="15267">
          <cell r="AN15267" t="str">
            <v>MR092002</v>
          </cell>
        </row>
        <row r="15268">
          <cell r="AN15268" t="str">
            <v>MR082002</v>
          </cell>
        </row>
        <row r="15269">
          <cell r="AN15269" t="str">
            <v>AR082002</v>
          </cell>
        </row>
        <row r="15270">
          <cell r="AN15270" t="str">
            <v>MR082002</v>
          </cell>
        </row>
        <row r="15271">
          <cell r="AN15271" t="str">
            <v>MR082002</v>
          </cell>
        </row>
        <row r="15272">
          <cell r="AN15272" t="str">
            <v>MR082002</v>
          </cell>
        </row>
        <row r="15273">
          <cell r="AN15273" t="str">
            <v>AR082002</v>
          </cell>
        </row>
        <row r="15274">
          <cell r="AN15274" t="str">
            <v>AR102002</v>
          </cell>
        </row>
        <row r="15275">
          <cell r="AN15275" t="str">
            <v>AR102002</v>
          </cell>
        </row>
        <row r="15276">
          <cell r="AN15276" t="str">
            <v>AR102002</v>
          </cell>
        </row>
        <row r="15277">
          <cell r="AN15277" t="str">
            <v>QR082002</v>
          </cell>
        </row>
        <row r="15278">
          <cell r="AN15278" t="str">
            <v>AR082002</v>
          </cell>
        </row>
        <row r="15279">
          <cell r="AN15279" t="str">
            <v>SR092002</v>
          </cell>
        </row>
        <row r="15280">
          <cell r="AN15280" t="str">
            <v>SR082002</v>
          </cell>
        </row>
        <row r="15281">
          <cell r="AN15281" t="str">
            <v>MR092002</v>
          </cell>
        </row>
        <row r="15282">
          <cell r="AN15282" t="str">
            <v>AR082002</v>
          </cell>
        </row>
        <row r="15283">
          <cell r="AN15283" t="str">
            <v>AR082002</v>
          </cell>
        </row>
        <row r="15284">
          <cell r="AN15284" t="str">
            <v>SR092002</v>
          </cell>
        </row>
        <row r="15285">
          <cell r="AN15285" t="str">
            <v>QR092002</v>
          </cell>
        </row>
        <row r="15286">
          <cell r="AN15286" t="str">
            <v>AR082002</v>
          </cell>
        </row>
        <row r="15287">
          <cell r="AN15287" t="str">
            <v>MR092002</v>
          </cell>
        </row>
        <row r="15288">
          <cell r="AN15288" t="str">
            <v>AR082002</v>
          </cell>
        </row>
        <row r="15289">
          <cell r="AN15289" t="str">
            <v>QR082002</v>
          </cell>
        </row>
        <row r="15290">
          <cell r="AN15290" t="str">
            <v>QR082002</v>
          </cell>
        </row>
        <row r="15291">
          <cell r="AN15291" t="str">
            <v>AR092002</v>
          </cell>
        </row>
        <row r="15292">
          <cell r="AN15292" t="str">
            <v>MR082002</v>
          </cell>
        </row>
        <row r="15293">
          <cell r="AN15293" t="str">
            <v>MR082002</v>
          </cell>
        </row>
        <row r="15294">
          <cell r="AN15294" t="str">
            <v>QR082002</v>
          </cell>
        </row>
        <row r="15295">
          <cell r="AN15295" t="str">
            <v>MR092002</v>
          </cell>
        </row>
        <row r="15296">
          <cell r="AN15296" t="str">
            <v>MR082002</v>
          </cell>
        </row>
        <row r="15297">
          <cell r="AN15297" t="str">
            <v>AR092002</v>
          </cell>
        </row>
        <row r="15298">
          <cell r="AN15298" t="str">
            <v>QR092002</v>
          </cell>
        </row>
        <row r="15299">
          <cell r="AN15299" t="str">
            <v>QR082002</v>
          </cell>
        </row>
        <row r="15300">
          <cell r="AN15300" t="str">
            <v>QR082002</v>
          </cell>
        </row>
        <row r="15301">
          <cell r="AN15301" t="str">
            <v>AR102002</v>
          </cell>
        </row>
        <row r="15302">
          <cell r="AN15302" t="str">
            <v>QR092002</v>
          </cell>
        </row>
        <row r="15303">
          <cell r="AN15303" t="str">
            <v>QR082002</v>
          </cell>
        </row>
        <row r="15304">
          <cell r="AN15304" t="str">
            <v>AR082002</v>
          </cell>
        </row>
        <row r="15305">
          <cell r="AN15305" t="str">
            <v>AR092002</v>
          </cell>
        </row>
        <row r="15306">
          <cell r="AN15306" t="str">
            <v>MR092002</v>
          </cell>
        </row>
        <row r="15307">
          <cell r="AN15307" t="str">
            <v>AR092002</v>
          </cell>
        </row>
        <row r="15308">
          <cell r="AN15308" t="str">
            <v>AR092002</v>
          </cell>
        </row>
        <row r="15309">
          <cell r="AN15309" t="str">
            <v>AR082002</v>
          </cell>
        </row>
        <row r="15310">
          <cell r="AN15310" t="str">
            <v>AR092002</v>
          </cell>
        </row>
        <row r="15311">
          <cell r="AN15311" t="str">
            <v>AR082002</v>
          </cell>
        </row>
        <row r="15312">
          <cell r="AN15312" t="str">
            <v>QR092002</v>
          </cell>
        </row>
        <row r="15313">
          <cell r="AN15313" t="str">
            <v>QR092002</v>
          </cell>
        </row>
        <row r="15314">
          <cell r="AN15314" t="str">
            <v>SR082002</v>
          </cell>
        </row>
        <row r="15315">
          <cell r="AN15315" t="str">
            <v>AR082002</v>
          </cell>
        </row>
        <row r="15316">
          <cell r="AN15316" t="str">
            <v>MR082002</v>
          </cell>
        </row>
        <row r="15317">
          <cell r="AN15317" t="str">
            <v>QR092002</v>
          </cell>
        </row>
        <row r="15318">
          <cell r="AN15318" t="str">
            <v>QR112002</v>
          </cell>
        </row>
        <row r="15319">
          <cell r="AN15319" t="str">
            <v>AR082002</v>
          </cell>
        </row>
        <row r="15320">
          <cell r="AN15320" t="str">
            <v>AR082002</v>
          </cell>
        </row>
        <row r="15321">
          <cell r="AN15321" t="str">
            <v>AR082002</v>
          </cell>
        </row>
        <row r="15322">
          <cell r="AN15322" t="str">
            <v>AR082002</v>
          </cell>
        </row>
        <row r="15323">
          <cell r="AN15323" t="str">
            <v>MR092002</v>
          </cell>
        </row>
        <row r="15324">
          <cell r="AN15324" t="str">
            <v>SR092002</v>
          </cell>
        </row>
        <row r="15325">
          <cell r="AN15325" t="str">
            <v>AR092002</v>
          </cell>
        </row>
        <row r="15326">
          <cell r="AN15326" t="str">
            <v>MR082002</v>
          </cell>
        </row>
        <row r="15327">
          <cell r="AN15327" t="str">
            <v>MR092002</v>
          </cell>
        </row>
        <row r="15328">
          <cell r="AN15328" t="str">
            <v>MR092002</v>
          </cell>
        </row>
        <row r="15329">
          <cell r="AN15329" t="str">
            <v>MR092002</v>
          </cell>
        </row>
        <row r="15330">
          <cell r="AN15330" t="str">
            <v>AR092002</v>
          </cell>
        </row>
        <row r="15331">
          <cell r="AN15331" t="str">
            <v>AR092002</v>
          </cell>
        </row>
        <row r="15332">
          <cell r="AN15332" t="str">
            <v>AR092002</v>
          </cell>
        </row>
        <row r="15333">
          <cell r="AN15333" t="str">
            <v>AR092002</v>
          </cell>
        </row>
        <row r="15334">
          <cell r="AN15334" t="str">
            <v>AR092002</v>
          </cell>
        </row>
        <row r="15335">
          <cell r="AN15335" t="str">
            <v>QR092002</v>
          </cell>
        </row>
        <row r="15336">
          <cell r="AN15336" t="str">
            <v>AR092002</v>
          </cell>
        </row>
        <row r="15337">
          <cell r="AN15337" t="str">
            <v>AR092002</v>
          </cell>
        </row>
        <row r="15338">
          <cell r="AN15338" t="str">
            <v>AR092002</v>
          </cell>
        </row>
        <row r="15339">
          <cell r="AN15339" t="str">
            <v>QR092002</v>
          </cell>
        </row>
        <row r="15340">
          <cell r="AN15340" t="str">
            <v>QR092002</v>
          </cell>
        </row>
        <row r="15341">
          <cell r="AN15341" t="str">
            <v>AR092002</v>
          </cell>
        </row>
        <row r="15342">
          <cell r="AN15342" t="str">
            <v>AR092002</v>
          </cell>
        </row>
        <row r="15343">
          <cell r="AN15343" t="str">
            <v>AR092002</v>
          </cell>
        </row>
        <row r="15344">
          <cell r="AN15344" t="str">
            <v>AR092002</v>
          </cell>
        </row>
        <row r="15345">
          <cell r="AN15345" t="str">
            <v>AR092002</v>
          </cell>
        </row>
        <row r="15346">
          <cell r="AN15346" t="str">
            <v>MR092002</v>
          </cell>
        </row>
        <row r="15347">
          <cell r="AN15347" t="str">
            <v>MR092002</v>
          </cell>
        </row>
        <row r="15348">
          <cell r="AN15348" t="str">
            <v>QR092002</v>
          </cell>
        </row>
        <row r="15349">
          <cell r="AN15349" t="str">
            <v>QR092002</v>
          </cell>
        </row>
        <row r="15350">
          <cell r="AN15350" t="str">
            <v>MR092002</v>
          </cell>
        </row>
        <row r="15351">
          <cell r="AN15351" t="str">
            <v>MR092002</v>
          </cell>
        </row>
        <row r="15352">
          <cell r="AN15352" t="str">
            <v>MR092002</v>
          </cell>
        </row>
        <row r="15353">
          <cell r="AN15353" t="str">
            <v>MR092002</v>
          </cell>
        </row>
        <row r="15354">
          <cell r="AN15354" t="str">
            <v>MR092002</v>
          </cell>
        </row>
        <row r="15355">
          <cell r="AN15355" t="str">
            <v>MR092002</v>
          </cell>
        </row>
        <row r="15356">
          <cell r="AN15356" t="str">
            <v>QR092002</v>
          </cell>
        </row>
        <row r="15357">
          <cell r="AN15357" t="str">
            <v>QR092002</v>
          </cell>
        </row>
        <row r="15358">
          <cell r="AN15358" t="str">
            <v>QR092002</v>
          </cell>
        </row>
        <row r="15359">
          <cell r="AN15359" t="str">
            <v>QR092002</v>
          </cell>
        </row>
        <row r="15360">
          <cell r="AN15360" t="str">
            <v>SR092002</v>
          </cell>
        </row>
        <row r="15361">
          <cell r="AN15361" t="str">
            <v>MR092002</v>
          </cell>
        </row>
        <row r="15362">
          <cell r="AN15362" t="str">
            <v>AR092002</v>
          </cell>
        </row>
        <row r="15363">
          <cell r="AN15363" t="str">
            <v>AR092002</v>
          </cell>
        </row>
        <row r="15364">
          <cell r="AN15364" t="str">
            <v>AR092002</v>
          </cell>
        </row>
        <row r="15365">
          <cell r="AN15365" t="str">
            <v>MR092002</v>
          </cell>
        </row>
        <row r="15366">
          <cell r="AN15366" t="str">
            <v>AR092002</v>
          </cell>
        </row>
        <row r="15367">
          <cell r="AN15367" t="str">
            <v>MR092002</v>
          </cell>
        </row>
        <row r="15368">
          <cell r="AN15368" t="str">
            <v>MR092002</v>
          </cell>
        </row>
        <row r="15369">
          <cell r="AN15369" t="str">
            <v>MR092002</v>
          </cell>
        </row>
        <row r="15370">
          <cell r="AN15370" t="str">
            <v>AR092002</v>
          </cell>
        </row>
        <row r="15371">
          <cell r="AN15371" t="str">
            <v>MR092002</v>
          </cell>
        </row>
        <row r="15372">
          <cell r="AN15372" t="str">
            <v>QR092002</v>
          </cell>
        </row>
        <row r="15373">
          <cell r="AN15373" t="str">
            <v>AR102002</v>
          </cell>
        </row>
        <row r="15374">
          <cell r="AN15374" t="str">
            <v>AR102002</v>
          </cell>
        </row>
        <row r="15375">
          <cell r="AN15375" t="str">
            <v>AR102002</v>
          </cell>
        </row>
        <row r="15376">
          <cell r="AN15376" t="str">
            <v>AR102002</v>
          </cell>
        </row>
        <row r="15377">
          <cell r="AN15377" t="str">
            <v>MR092002</v>
          </cell>
        </row>
        <row r="15378">
          <cell r="AN15378" t="str">
            <v>MR092002</v>
          </cell>
        </row>
        <row r="15379">
          <cell r="AN15379" t="str">
            <v>MR102002</v>
          </cell>
        </row>
        <row r="15380">
          <cell r="AN15380" t="str">
            <v>MR092002</v>
          </cell>
        </row>
        <row r="15381">
          <cell r="AN15381" t="str">
            <v>MR092002</v>
          </cell>
        </row>
        <row r="15382">
          <cell r="AN15382" t="str">
            <v>AR092002</v>
          </cell>
        </row>
        <row r="15383">
          <cell r="AN15383" t="str">
            <v>QR092002</v>
          </cell>
        </row>
        <row r="15384">
          <cell r="AN15384" t="str">
            <v>QR092002</v>
          </cell>
        </row>
        <row r="15385">
          <cell r="AN15385" t="str">
            <v>MR092002</v>
          </cell>
        </row>
        <row r="15386">
          <cell r="AN15386" t="str">
            <v>AR092002</v>
          </cell>
        </row>
        <row r="15387">
          <cell r="AN15387" t="str">
            <v>AR092002</v>
          </cell>
        </row>
        <row r="15388">
          <cell r="AN15388" t="str">
            <v>AR092002</v>
          </cell>
        </row>
        <row r="15389">
          <cell r="AN15389" t="str">
            <v>MR092002</v>
          </cell>
        </row>
        <row r="15390">
          <cell r="AN15390" t="str">
            <v>MR042003</v>
          </cell>
        </row>
        <row r="15391">
          <cell r="AN15391" t="str">
            <v>MR052003</v>
          </cell>
        </row>
        <row r="15392">
          <cell r="AN15392" t="str">
            <v>QR092002</v>
          </cell>
        </row>
        <row r="15393">
          <cell r="AN15393" t="str">
            <v>QR092002</v>
          </cell>
        </row>
        <row r="15394">
          <cell r="AN15394" t="str">
            <v>QR092002</v>
          </cell>
        </row>
        <row r="15395">
          <cell r="AN15395" t="str">
            <v>AR082002</v>
          </cell>
        </row>
        <row r="15396">
          <cell r="AN15396" t="str">
            <v>AR092002</v>
          </cell>
        </row>
        <row r="15397">
          <cell r="AN15397" t="str">
            <v>QR092002</v>
          </cell>
        </row>
        <row r="15398">
          <cell r="AN15398" t="str">
            <v>MR092002</v>
          </cell>
        </row>
        <row r="15399">
          <cell r="AN15399" t="str">
            <v>AR092002</v>
          </cell>
        </row>
        <row r="15400">
          <cell r="AN15400" t="str">
            <v>AR092002</v>
          </cell>
        </row>
        <row r="15401">
          <cell r="AN15401" t="str">
            <v>AR092002</v>
          </cell>
        </row>
        <row r="15402">
          <cell r="AN15402" t="str">
            <v>AR092002</v>
          </cell>
        </row>
        <row r="15403">
          <cell r="AN15403" t="str">
            <v>AR092002</v>
          </cell>
        </row>
        <row r="15404">
          <cell r="AN15404" t="str">
            <v>AR092002</v>
          </cell>
        </row>
        <row r="15405">
          <cell r="AN15405" t="str">
            <v>AR092002</v>
          </cell>
        </row>
        <row r="15406">
          <cell r="AN15406" t="str">
            <v>QR092002</v>
          </cell>
        </row>
        <row r="15407">
          <cell r="AN15407" t="str">
            <v>MR092002</v>
          </cell>
        </row>
        <row r="15408">
          <cell r="AN15408" t="str">
            <v>QR092002</v>
          </cell>
        </row>
        <row r="15409">
          <cell r="AN15409" t="str">
            <v>SR092002</v>
          </cell>
        </row>
        <row r="15410">
          <cell r="AN15410" t="str">
            <v>SR092002</v>
          </cell>
        </row>
        <row r="15411">
          <cell r="AN15411" t="str">
            <v>MR102002</v>
          </cell>
        </row>
        <row r="15412">
          <cell r="AN15412" t="str">
            <v>MR092002</v>
          </cell>
        </row>
        <row r="15413">
          <cell r="AN15413" t="str">
            <v>MR092002</v>
          </cell>
        </row>
        <row r="15414">
          <cell r="AN15414" t="str">
            <v>MR092002</v>
          </cell>
        </row>
        <row r="15415">
          <cell r="AN15415" t="str">
            <v>MR092002</v>
          </cell>
        </row>
        <row r="15416">
          <cell r="AN15416" t="str">
            <v>QR092002</v>
          </cell>
        </row>
        <row r="15417">
          <cell r="AN15417" t="str">
            <v>QR092002</v>
          </cell>
        </row>
        <row r="15418">
          <cell r="AN15418" t="str">
            <v>AR102002</v>
          </cell>
        </row>
        <row r="15419">
          <cell r="AN15419" t="str">
            <v>AR092002</v>
          </cell>
        </row>
        <row r="15420">
          <cell r="AN15420" t="str">
            <v>MR092002</v>
          </cell>
        </row>
        <row r="15421">
          <cell r="AN15421" t="str">
            <v>QR092002</v>
          </cell>
        </row>
        <row r="15422">
          <cell r="AN15422" t="str">
            <v>QR092002</v>
          </cell>
        </row>
        <row r="15423">
          <cell r="AN15423" t="str">
            <v>QR092002</v>
          </cell>
        </row>
        <row r="15424">
          <cell r="AN15424" t="str">
            <v>SR092002</v>
          </cell>
        </row>
        <row r="15425">
          <cell r="AN15425" t="str">
            <v>MR092002</v>
          </cell>
        </row>
        <row r="15426">
          <cell r="AN15426" t="str">
            <v>QR102002</v>
          </cell>
        </row>
        <row r="15427">
          <cell r="AN15427" t="str">
            <v>MR092002</v>
          </cell>
        </row>
        <row r="15428">
          <cell r="AN15428" t="str">
            <v>QR102002</v>
          </cell>
        </row>
        <row r="15429">
          <cell r="AN15429" t="str">
            <v>MR092002</v>
          </cell>
        </row>
        <row r="15430">
          <cell r="AN15430" t="str">
            <v>MR092002</v>
          </cell>
        </row>
        <row r="15431">
          <cell r="AN15431" t="str">
            <v>MR092002</v>
          </cell>
        </row>
        <row r="15432">
          <cell r="AN15432" t="str">
            <v>QR092002</v>
          </cell>
        </row>
        <row r="15433">
          <cell r="AN15433" t="str">
            <v>AR092002</v>
          </cell>
        </row>
        <row r="15434">
          <cell r="AN15434" t="str">
            <v>AR092002</v>
          </cell>
        </row>
        <row r="15435">
          <cell r="AN15435" t="str">
            <v>AR092002</v>
          </cell>
        </row>
        <row r="15436">
          <cell r="AN15436" t="str">
            <v>AR092002</v>
          </cell>
        </row>
        <row r="15437">
          <cell r="AN15437" t="str">
            <v>AR092002</v>
          </cell>
        </row>
        <row r="15438">
          <cell r="AN15438" t="str">
            <v>QR092002</v>
          </cell>
        </row>
        <row r="15439">
          <cell r="AN15439" t="str">
            <v>QR092002</v>
          </cell>
        </row>
        <row r="15440">
          <cell r="AN15440" t="str">
            <v>QR092002</v>
          </cell>
        </row>
        <row r="15441">
          <cell r="AN15441" t="str">
            <v>QR092002</v>
          </cell>
        </row>
        <row r="15442">
          <cell r="AN15442" t="str">
            <v>MR092002</v>
          </cell>
        </row>
        <row r="15443">
          <cell r="AN15443" t="str">
            <v>MR092002</v>
          </cell>
        </row>
        <row r="15444">
          <cell r="AN15444" t="str">
            <v>SR092002</v>
          </cell>
        </row>
        <row r="15445">
          <cell r="AN15445" t="str">
            <v>QR092002</v>
          </cell>
        </row>
        <row r="15446">
          <cell r="AN15446" t="str">
            <v>QR092002</v>
          </cell>
        </row>
        <row r="15447">
          <cell r="AN15447" t="str">
            <v>MR102002</v>
          </cell>
        </row>
        <row r="15448">
          <cell r="AN15448" t="str">
            <v>MR092002</v>
          </cell>
        </row>
        <row r="15449">
          <cell r="AN15449" t="str">
            <v>QR092002</v>
          </cell>
        </row>
        <row r="15450">
          <cell r="AN15450" t="str">
            <v>MR092002</v>
          </cell>
        </row>
        <row r="15451">
          <cell r="AN15451" t="str">
            <v>SR092002</v>
          </cell>
        </row>
        <row r="15452">
          <cell r="AN15452" t="str">
            <v>SR092002</v>
          </cell>
        </row>
        <row r="15453">
          <cell r="AN15453" t="str">
            <v>SR092002</v>
          </cell>
        </row>
        <row r="15454">
          <cell r="AN15454" t="str">
            <v>MR102002</v>
          </cell>
        </row>
        <row r="15455">
          <cell r="AN15455" t="str">
            <v>MR092002</v>
          </cell>
        </row>
        <row r="15456">
          <cell r="AN15456" t="str">
            <v>MR092002</v>
          </cell>
        </row>
        <row r="15457">
          <cell r="AN15457" t="str">
            <v>QR092002</v>
          </cell>
        </row>
        <row r="15458">
          <cell r="AN15458" t="str">
            <v>AR092002</v>
          </cell>
        </row>
        <row r="15459">
          <cell r="AN15459" t="str">
            <v>MR092002</v>
          </cell>
        </row>
        <row r="15460">
          <cell r="AN15460" t="str">
            <v>MR092002</v>
          </cell>
        </row>
        <row r="15461">
          <cell r="AN15461" t="str">
            <v>MR092002</v>
          </cell>
        </row>
        <row r="15462">
          <cell r="AN15462" t="str">
            <v>MR092002</v>
          </cell>
        </row>
        <row r="15463">
          <cell r="AN15463" t="str">
            <v>QR092002</v>
          </cell>
        </row>
        <row r="15464">
          <cell r="AN15464" t="str">
            <v>AR092002</v>
          </cell>
        </row>
        <row r="15465">
          <cell r="AN15465" t="str">
            <v>AR092002</v>
          </cell>
        </row>
        <row r="15466">
          <cell r="AN15466" t="str">
            <v>QR092002</v>
          </cell>
        </row>
        <row r="15467">
          <cell r="AN15467" t="str">
            <v>QR092002</v>
          </cell>
        </row>
        <row r="15468">
          <cell r="AN15468" t="str">
            <v>QR092002</v>
          </cell>
        </row>
        <row r="15469">
          <cell r="AN15469" t="str">
            <v>QR092002</v>
          </cell>
        </row>
        <row r="15470">
          <cell r="AN15470" t="str">
            <v>QR092002</v>
          </cell>
        </row>
        <row r="15471">
          <cell r="AN15471" t="str">
            <v>QR092002</v>
          </cell>
        </row>
        <row r="15472">
          <cell r="AN15472" t="str">
            <v>QR092002</v>
          </cell>
        </row>
        <row r="15473">
          <cell r="AN15473" t="str">
            <v>QR092002</v>
          </cell>
        </row>
        <row r="15474">
          <cell r="AN15474" t="str">
            <v>QR092002</v>
          </cell>
        </row>
        <row r="15475">
          <cell r="AN15475" t="str">
            <v>MR092002</v>
          </cell>
        </row>
        <row r="15476">
          <cell r="AN15476" t="str">
            <v>MR092002</v>
          </cell>
        </row>
        <row r="15477">
          <cell r="AN15477" t="str">
            <v>MR092002</v>
          </cell>
        </row>
        <row r="15478">
          <cell r="AN15478" t="str">
            <v>MR092002</v>
          </cell>
        </row>
        <row r="15479">
          <cell r="AN15479" t="str">
            <v>QR092002</v>
          </cell>
        </row>
        <row r="15480">
          <cell r="AN15480" t="str">
            <v>AR092002</v>
          </cell>
        </row>
        <row r="15481">
          <cell r="AN15481" t="str">
            <v>MR092002</v>
          </cell>
        </row>
        <row r="15482">
          <cell r="AN15482" t="str">
            <v>AR092002</v>
          </cell>
        </row>
        <row r="15483">
          <cell r="AN15483" t="str">
            <v>SR112002</v>
          </cell>
        </row>
        <row r="15484">
          <cell r="AN15484" t="str">
            <v>SR092002</v>
          </cell>
        </row>
        <row r="15485">
          <cell r="AN15485" t="str">
            <v>AR102002</v>
          </cell>
        </row>
        <row r="15486">
          <cell r="AN15486" t="str">
            <v>QR092002</v>
          </cell>
        </row>
        <row r="15487">
          <cell r="AN15487" t="str">
            <v>AR102002</v>
          </cell>
        </row>
        <row r="15488">
          <cell r="AN15488" t="str">
            <v>AR092002</v>
          </cell>
        </row>
        <row r="15489">
          <cell r="AN15489" t="str">
            <v>SR092002</v>
          </cell>
        </row>
        <row r="15490">
          <cell r="AN15490" t="str">
            <v>AR092002</v>
          </cell>
        </row>
        <row r="15491">
          <cell r="AN15491" t="str">
            <v>AR092002</v>
          </cell>
        </row>
        <row r="15492">
          <cell r="AN15492" t="str">
            <v>MR092002</v>
          </cell>
        </row>
        <row r="15493">
          <cell r="AN15493" t="str">
            <v>MR092002</v>
          </cell>
        </row>
        <row r="15494">
          <cell r="AN15494" t="str">
            <v>QR092002</v>
          </cell>
        </row>
        <row r="15495">
          <cell r="AN15495" t="str">
            <v>AR092002</v>
          </cell>
        </row>
        <row r="15496">
          <cell r="AN15496" t="str">
            <v>QR092002</v>
          </cell>
        </row>
        <row r="15497">
          <cell r="AN15497" t="str">
            <v>AR092002</v>
          </cell>
        </row>
        <row r="15498">
          <cell r="AN15498" t="str">
            <v>AR092002</v>
          </cell>
        </row>
        <row r="15499">
          <cell r="AN15499" t="str">
            <v>AR092002</v>
          </cell>
        </row>
        <row r="15500">
          <cell r="AN15500" t="str">
            <v>AR112002</v>
          </cell>
        </row>
        <row r="15501">
          <cell r="AN15501" t="str">
            <v>AR092002</v>
          </cell>
        </row>
        <row r="15502">
          <cell r="AN15502" t="str">
            <v>QR102002</v>
          </cell>
        </row>
        <row r="15503">
          <cell r="AN15503" t="str">
            <v>AR092002</v>
          </cell>
        </row>
        <row r="15504">
          <cell r="AN15504" t="str">
            <v>SR092002</v>
          </cell>
        </row>
        <row r="15505">
          <cell r="AN15505" t="str">
            <v>AR092002</v>
          </cell>
        </row>
        <row r="15506">
          <cell r="AN15506" t="str">
            <v>AR092002</v>
          </cell>
        </row>
        <row r="15507">
          <cell r="AN15507" t="str">
            <v>MR092002</v>
          </cell>
        </row>
        <row r="15508">
          <cell r="AN15508" t="str">
            <v>AR092002</v>
          </cell>
        </row>
        <row r="15509">
          <cell r="AN15509" t="str">
            <v>AR092002</v>
          </cell>
        </row>
        <row r="15510">
          <cell r="AN15510" t="str">
            <v>MR092002</v>
          </cell>
        </row>
        <row r="15511">
          <cell r="AN15511" t="str">
            <v>MR092002</v>
          </cell>
        </row>
        <row r="15512">
          <cell r="AN15512" t="str">
            <v>MR092002</v>
          </cell>
        </row>
        <row r="15513">
          <cell r="AN15513" t="str">
            <v>SR092002</v>
          </cell>
        </row>
        <row r="15514">
          <cell r="AN15514" t="str">
            <v>SR092002</v>
          </cell>
        </row>
        <row r="15515">
          <cell r="AN15515" t="str">
            <v>SR102002</v>
          </cell>
        </row>
        <row r="15516">
          <cell r="AN15516" t="str">
            <v>SR092002</v>
          </cell>
        </row>
        <row r="15517">
          <cell r="AN15517" t="str">
            <v>AR092002</v>
          </cell>
        </row>
        <row r="15518">
          <cell r="AN15518" t="str">
            <v>MR092002</v>
          </cell>
        </row>
        <row r="15519">
          <cell r="AN15519" t="str">
            <v>AR102002</v>
          </cell>
        </row>
        <row r="15520">
          <cell r="AN15520" t="str">
            <v>MR092002</v>
          </cell>
        </row>
        <row r="15521">
          <cell r="AN15521" t="str">
            <v>SR092002</v>
          </cell>
        </row>
        <row r="15522">
          <cell r="AN15522" t="str">
            <v>QR092002</v>
          </cell>
        </row>
        <row r="15523">
          <cell r="AN15523" t="str">
            <v>SR092002</v>
          </cell>
        </row>
        <row r="15524">
          <cell r="AN15524" t="str">
            <v>AR112002</v>
          </cell>
        </row>
        <row r="15525">
          <cell r="AN15525" t="str">
            <v>AR102002</v>
          </cell>
        </row>
        <row r="15526">
          <cell r="AN15526" t="str">
            <v>AR102002</v>
          </cell>
        </row>
        <row r="15527">
          <cell r="AN15527" t="str">
            <v>AR092002</v>
          </cell>
        </row>
        <row r="15528">
          <cell r="AN15528" t="str">
            <v>AR092002</v>
          </cell>
        </row>
        <row r="15529">
          <cell r="AN15529" t="str">
            <v>AR092002</v>
          </cell>
        </row>
        <row r="15530">
          <cell r="AN15530" t="str">
            <v>AR092002</v>
          </cell>
        </row>
        <row r="15531">
          <cell r="AN15531" t="str">
            <v>MR092002</v>
          </cell>
        </row>
        <row r="15532">
          <cell r="AN15532" t="str">
            <v>MR092002</v>
          </cell>
        </row>
        <row r="15533">
          <cell r="AN15533" t="str">
            <v>MR102002</v>
          </cell>
        </row>
        <row r="15534">
          <cell r="AN15534" t="str">
            <v>MR102002</v>
          </cell>
        </row>
        <row r="15535">
          <cell r="AN15535" t="str">
            <v>QR092002</v>
          </cell>
        </row>
        <row r="15536">
          <cell r="AN15536" t="str">
            <v>SR092002</v>
          </cell>
        </row>
        <row r="15537">
          <cell r="AN15537" t="str">
            <v>AR092002</v>
          </cell>
        </row>
        <row r="15538">
          <cell r="AN15538" t="str">
            <v>MR092002</v>
          </cell>
        </row>
        <row r="15539">
          <cell r="AN15539" t="str">
            <v>AR092002</v>
          </cell>
        </row>
        <row r="15540">
          <cell r="AN15540" t="str">
            <v>QR092002</v>
          </cell>
        </row>
        <row r="15541">
          <cell r="AN15541" t="str">
            <v>QR092002</v>
          </cell>
        </row>
        <row r="15542">
          <cell r="AN15542" t="str">
            <v>QR092002</v>
          </cell>
        </row>
        <row r="15543">
          <cell r="AN15543" t="str">
            <v>AR092002</v>
          </cell>
        </row>
        <row r="15544">
          <cell r="AN15544" t="str">
            <v>QR092002</v>
          </cell>
        </row>
        <row r="15545">
          <cell r="AN15545" t="str">
            <v>MR092002</v>
          </cell>
        </row>
        <row r="15546">
          <cell r="AN15546" t="str">
            <v>QR092002</v>
          </cell>
        </row>
        <row r="15547">
          <cell r="AN15547" t="str">
            <v>MR092002</v>
          </cell>
        </row>
        <row r="15548">
          <cell r="AN15548" t="str">
            <v>AR112002</v>
          </cell>
        </row>
        <row r="15549">
          <cell r="AN15549" t="str">
            <v>MR092002</v>
          </cell>
        </row>
        <row r="15550">
          <cell r="AN15550" t="str">
            <v>MR092002</v>
          </cell>
        </row>
        <row r="15551">
          <cell r="AN15551" t="str">
            <v>MR092002</v>
          </cell>
        </row>
        <row r="15552">
          <cell r="AN15552" t="str">
            <v>MR092002</v>
          </cell>
        </row>
        <row r="15553">
          <cell r="AN15553" t="str">
            <v>QR092002</v>
          </cell>
        </row>
        <row r="15554">
          <cell r="AN15554" t="str">
            <v>MR092002</v>
          </cell>
        </row>
        <row r="15555">
          <cell r="AN15555" t="str">
            <v>MR092002</v>
          </cell>
        </row>
        <row r="15556">
          <cell r="AN15556" t="str">
            <v>QR092002</v>
          </cell>
        </row>
        <row r="15557">
          <cell r="AN15557" t="str">
            <v>MR092002</v>
          </cell>
        </row>
        <row r="15558">
          <cell r="AN15558" t="str">
            <v>MR092002</v>
          </cell>
        </row>
        <row r="15559">
          <cell r="AN15559" t="str">
            <v>SR092002</v>
          </cell>
        </row>
        <row r="15560">
          <cell r="AN15560" t="str">
            <v>SR102002</v>
          </cell>
        </row>
        <row r="15561">
          <cell r="AN15561" t="str">
            <v>SR102002</v>
          </cell>
        </row>
        <row r="15562">
          <cell r="AN15562" t="str">
            <v>MR102002</v>
          </cell>
        </row>
        <row r="15563">
          <cell r="AN15563" t="str">
            <v>QR102002</v>
          </cell>
        </row>
        <row r="15564">
          <cell r="AN15564" t="str">
            <v>MR102003</v>
          </cell>
        </row>
        <row r="15565">
          <cell r="AN15565" t="str">
            <v>MR092002</v>
          </cell>
        </row>
        <row r="15566">
          <cell r="AN15566" t="str">
            <v>MR092002</v>
          </cell>
        </row>
        <row r="15567">
          <cell r="AN15567" t="str">
            <v>QR092002</v>
          </cell>
        </row>
        <row r="15568">
          <cell r="AN15568" t="str">
            <v>AR092002</v>
          </cell>
        </row>
        <row r="15569">
          <cell r="AN15569" t="str">
            <v>MR112002</v>
          </cell>
        </row>
        <row r="15570">
          <cell r="AN15570" t="str">
            <v>QR092002</v>
          </cell>
        </row>
        <row r="15571">
          <cell r="AN15571" t="str">
            <v>MR092002</v>
          </cell>
        </row>
        <row r="15572">
          <cell r="AN15572" t="str">
            <v>MR102002</v>
          </cell>
        </row>
        <row r="15573">
          <cell r="AN15573" t="str">
            <v>AR092002</v>
          </cell>
        </row>
        <row r="15574">
          <cell r="AN15574" t="str">
            <v>MR092002</v>
          </cell>
        </row>
        <row r="15575">
          <cell r="AN15575" t="str">
            <v>AR092002</v>
          </cell>
        </row>
        <row r="15576">
          <cell r="AN15576" t="str">
            <v>AR092002</v>
          </cell>
        </row>
        <row r="15577">
          <cell r="AN15577" t="str">
            <v>AR092002</v>
          </cell>
        </row>
        <row r="15578">
          <cell r="AN15578" t="str">
            <v>AR092002</v>
          </cell>
        </row>
        <row r="15579">
          <cell r="AN15579" t="str">
            <v>AR092002</v>
          </cell>
        </row>
        <row r="15580">
          <cell r="AN15580" t="str">
            <v>MR092002</v>
          </cell>
        </row>
        <row r="15581">
          <cell r="AN15581" t="str">
            <v>AR102002</v>
          </cell>
        </row>
        <row r="15582">
          <cell r="AN15582" t="str">
            <v>AR102002</v>
          </cell>
        </row>
        <row r="15583">
          <cell r="AN15583" t="str">
            <v>MR092002</v>
          </cell>
        </row>
        <row r="15584">
          <cell r="AN15584" t="str">
            <v>QR092002</v>
          </cell>
        </row>
        <row r="15585">
          <cell r="AN15585" t="str">
            <v>MR092002</v>
          </cell>
        </row>
        <row r="15586">
          <cell r="AN15586" t="str">
            <v>QR092002</v>
          </cell>
        </row>
        <row r="15587">
          <cell r="AN15587" t="str">
            <v>AR092002</v>
          </cell>
        </row>
        <row r="15588">
          <cell r="AN15588" t="str">
            <v>MR092002</v>
          </cell>
        </row>
        <row r="15589">
          <cell r="AN15589" t="str">
            <v>MR092002</v>
          </cell>
        </row>
        <row r="15590">
          <cell r="AN15590" t="str">
            <v>MR092002</v>
          </cell>
        </row>
        <row r="15591">
          <cell r="AN15591" t="str">
            <v>AR112002</v>
          </cell>
        </row>
        <row r="15592">
          <cell r="AN15592" t="str">
            <v>QR102002</v>
          </cell>
        </row>
        <row r="15593">
          <cell r="AN15593" t="str">
            <v>MR092002</v>
          </cell>
        </row>
        <row r="15594">
          <cell r="AN15594" t="str">
            <v>MR092002</v>
          </cell>
        </row>
        <row r="15595">
          <cell r="AN15595" t="str">
            <v>MR092002</v>
          </cell>
        </row>
        <row r="15596">
          <cell r="AN15596" t="str">
            <v>QR112002</v>
          </cell>
        </row>
        <row r="15597">
          <cell r="AN15597" t="str">
            <v>AR102002</v>
          </cell>
        </row>
        <row r="15598">
          <cell r="AN15598" t="str">
            <v>AR102002</v>
          </cell>
        </row>
        <row r="15599">
          <cell r="AN15599" t="str">
            <v>MR092002</v>
          </cell>
        </row>
        <row r="15600">
          <cell r="AN15600" t="str">
            <v>MR102002</v>
          </cell>
        </row>
        <row r="15601">
          <cell r="AN15601" t="str">
            <v>MR102002</v>
          </cell>
        </row>
        <row r="15602">
          <cell r="AN15602" t="str">
            <v>MR102002</v>
          </cell>
        </row>
        <row r="15603">
          <cell r="AN15603" t="str">
            <v>MR102002</v>
          </cell>
        </row>
        <row r="15604">
          <cell r="AN15604" t="str">
            <v>QR092002</v>
          </cell>
        </row>
        <row r="15605">
          <cell r="AN15605" t="str">
            <v>MR092002</v>
          </cell>
        </row>
        <row r="15606">
          <cell r="AN15606" t="str">
            <v>MR092002</v>
          </cell>
        </row>
        <row r="15607">
          <cell r="AN15607" t="str">
            <v>AR092002</v>
          </cell>
        </row>
        <row r="15608">
          <cell r="AN15608" t="str">
            <v>MR092002</v>
          </cell>
        </row>
        <row r="15609">
          <cell r="AN15609" t="str">
            <v>QR102002</v>
          </cell>
        </row>
        <row r="15610">
          <cell r="AN15610" t="str">
            <v>MR102002</v>
          </cell>
        </row>
        <row r="15611">
          <cell r="AN15611" t="str">
            <v>MR012003</v>
          </cell>
        </row>
        <row r="15612">
          <cell r="AN15612" t="str">
            <v>MR102002</v>
          </cell>
        </row>
        <row r="15613">
          <cell r="AN15613" t="str">
            <v>AR122002</v>
          </cell>
        </row>
        <row r="15614">
          <cell r="AN15614" t="str">
            <v>MR102002</v>
          </cell>
        </row>
        <row r="15615">
          <cell r="AN15615" t="str">
            <v>MR112002</v>
          </cell>
        </row>
        <row r="15616">
          <cell r="AN15616" t="str">
            <v>QR102002</v>
          </cell>
        </row>
        <row r="15617">
          <cell r="AN15617" t="str">
            <v>AR102002</v>
          </cell>
        </row>
        <row r="15618">
          <cell r="AN15618" t="str">
            <v>QR102002</v>
          </cell>
        </row>
        <row r="15619">
          <cell r="AN15619" t="str">
            <v>MR102002</v>
          </cell>
        </row>
        <row r="15620">
          <cell r="AN15620" t="str">
            <v>AR102002</v>
          </cell>
        </row>
        <row r="15621">
          <cell r="AN15621" t="str">
            <v>AR112002</v>
          </cell>
        </row>
        <row r="15622">
          <cell r="AN15622" t="str">
            <v>AR102002</v>
          </cell>
        </row>
        <row r="15623">
          <cell r="AN15623" t="str">
            <v>AR112002</v>
          </cell>
        </row>
        <row r="15624">
          <cell r="AN15624" t="str">
            <v>AR102002</v>
          </cell>
        </row>
        <row r="15625">
          <cell r="AN15625" t="str">
            <v>AR102002</v>
          </cell>
        </row>
        <row r="15626">
          <cell r="AN15626" t="str">
            <v>MR102002</v>
          </cell>
        </row>
        <row r="15627">
          <cell r="AN15627" t="str">
            <v>MR102002</v>
          </cell>
        </row>
        <row r="15628">
          <cell r="AN15628" t="str">
            <v>QR102002</v>
          </cell>
        </row>
        <row r="15629">
          <cell r="AN15629" t="str">
            <v>MR102002</v>
          </cell>
        </row>
        <row r="15630">
          <cell r="AN15630" t="str">
            <v>MR052003</v>
          </cell>
        </row>
        <row r="15631">
          <cell r="AN15631" t="str">
            <v>MR102002</v>
          </cell>
        </row>
        <row r="15632">
          <cell r="AN15632" t="str">
            <v>MR102002</v>
          </cell>
        </row>
        <row r="15633">
          <cell r="AN15633" t="str">
            <v>MR102002</v>
          </cell>
        </row>
        <row r="15634">
          <cell r="AN15634" t="str">
            <v>MR102002</v>
          </cell>
        </row>
        <row r="15635">
          <cell r="AN15635" t="str">
            <v>QR102002</v>
          </cell>
        </row>
        <row r="15636">
          <cell r="AN15636" t="str">
            <v>QR112002</v>
          </cell>
        </row>
        <row r="15637">
          <cell r="AN15637" t="str">
            <v>AR122002</v>
          </cell>
        </row>
        <row r="15638">
          <cell r="AN15638" t="str">
            <v>QR102002</v>
          </cell>
        </row>
        <row r="15639">
          <cell r="AN15639" t="str">
            <v>MR102002</v>
          </cell>
        </row>
        <row r="15640">
          <cell r="AN15640" t="str">
            <v>MR102002</v>
          </cell>
        </row>
        <row r="15641">
          <cell r="AN15641" t="str">
            <v>AR102002</v>
          </cell>
        </row>
        <row r="15642">
          <cell r="AN15642" t="str">
            <v>AR102002</v>
          </cell>
        </row>
        <row r="15643">
          <cell r="AN15643" t="str">
            <v>SR102002</v>
          </cell>
        </row>
        <row r="15644">
          <cell r="AN15644" t="str">
            <v>MR102002</v>
          </cell>
        </row>
        <row r="15645">
          <cell r="AN15645" t="str">
            <v>QR102002</v>
          </cell>
        </row>
        <row r="15646">
          <cell r="AN15646" t="str">
            <v>AR102002</v>
          </cell>
        </row>
        <row r="15647">
          <cell r="AN15647" t="str">
            <v>MR102002</v>
          </cell>
        </row>
        <row r="15648">
          <cell r="AN15648" t="str">
            <v>MR102002</v>
          </cell>
        </row>
        <row r="15649">
          <cell r="AN15649" t="str">
            <v>MR102002</v>
          </cell>
        </row>
        <row r="15650">
          <cell r="AN15650" t="str">
            <v>AR102002</v>
          </cell>
        </row>
        <row r="15651">
          <cell r="AN15651" t="str">
            <v>AR102002</v>
          </cell>
        </row>
        <row r="15652">
          <cell r="AN15652" t="str">
            <v>MR102002</v>
          </cell>
        </row>
        <row r="15653">
          <cell r="AN15653" t="str">
            <v>AR112002</v>
          </cell>
        </row>
        <row r="15654">
          <cell r="AN15654" t="str">
            <v>AR112002</v>
          </cell>
        </row>
        <row r="15655">
          <cell r="AN15655" t="str">
            <v>AR112002</v>
          </cell>
        </row>
        <row r="15656">
          <cell r="AN15656" t="str">
            <v>MR112002</v>
          </cell>
        </row>
        <row r="15657">
          <cell r="AN15657" t="str">
            <v>MR102002</v>
          </cell>
        </row>
        <row r="15658">
          <cell r="AN15658" t="str">
            <v>QR112002</v>
          </cell>
        </row>
        <row r="15659">
          <cell r="AN15659" t="str">
            <v>MR112002</v>
          </cell>
        </row>
        <row r="15660">
          <cell r="AN15660" t="str">
            <v>AR102002</v>
          </cell>
        </row>
        <row r="15661">
          <cell r="AN15661" t="str">
            <v>AR102002</v>
          </cell>
        </row>
        <row r="15662">
          <cell r="AN15662" t="str">
            <v>AR102002</v>
          </cell>
        </row>
        <row r="15663">
          <cell r="AN15663" t="str">
            <v>QR102002</v>
          </cell>
        </row>
        <row r="15664">
          <cell r="AN15664" t="str">
            <v>MR012003</v>
          </cell>
        </row>
        <row r="15665">
          <cell r="AN15665" t="str">
            <v>SR102002</v>
          </cell>
        </row>
        <row r="15666">
          <cell r="AN15666" t="str">
            <v>SR102002</v>
          </cell>
        </row>
        <row r="15667">
          <cell r="AN15667" t="str">
            <v>SR102002</v>
          </cell>
        </row>
        <row r="15668">
          <cell r="AN15668" t="str">
            <v>SR102002</v>
          </cell>
        </row>
        <row r="15669">
          <cell r="AN15669" t="str">
            <v>SR102002</v>
          </cell>
        </row>
        <row r="15670">
          <cell r="AN15670" t="str">
            <v>MR102002</v>
          </cell>
        </row>
        <row r="15671">
          <cell r="AN15671" t="str">
            <v>AR102002</v>
          </cell>
        </row>
        <row r="15672">
          <cell r="AN15672" t="str">
            <v>AR102002</v>
          </cell>
        </row>
        <row r="15673">
          <cell r="AN15673" t="str">
            <v>QR102002</v>
          </cell>
        </row>
        <row r="15674">
          <cell r="AN15674" t="str">
            <v>QR102002</v>
          </cell>
        </row>
        <row r="15675">
          <cell r="AN15675" t="str">
            <v>MR102002</v>
          </cell>
        </row>
        <row r="15676">
          <cell r="AN15676" t="str">
            <v>MR102002</v>
          </cell>
        </row>
        <row r="15677">
          <cell r="AN15677" t="str">
            <v>MR102002</v>
          </cell>
        </row>
        <row r="15678">
          <cell r="AN15678" t="str">
            <v>MR102002</v>
          </cell>
        </row>
        <row r="15679">
          <cell r="AN15679" t="str">
            <v>MR102002</v>
          </cell>
        </row>
        <row r="15680">
          <cell r="AN15680" t="str">
            <v>MR112002</v>
          </cell>
        </row>
        <row r="15681">
          <cell r="AN15681" t="str">
            <v>MR102002</v>
          </cell>
        </row>
        <row r="15682">
          <cell r="AN15682" t="str">
            <v>MR102002</v>
          </cell>
        </row>
        <row r="15683">
          <cell r="AN15683" t="str">
            <v>QR102002</v>
          </cell>
        </row>
        <row r="15684">
          <cell r="AN15684" t="str">
            <v>QR102002</v>
          </cell>
        </row>
        <row r="15685">
          <cell r="AN15685" t="str">
            <v>QR102002</v>
          </cell>
        </row>
        <row r="15686">
          <cell r="AN15686" t="str">
            <v>MR122002</v>
          </cell>
        </row>
        <row r="15687">
          <cell r="AN15687" t="str">
            <v>MR122002</v>
          </cell>
        </row>
        <row r="15688">
          <cell r="AN15688" t="str">
            <v>QR102002</v>
          </cell>
        </row>
        <row r="15689">
          <cell r="AN15689" t="str">
            <v>AR112002</v>
          </cell>
        </row>
        <row r="15690">
          <cell r="AN15690" t="str">
            <v>AR112002</v>
          </cell>
        </row>
        <row r="15691">
          <cell r="AN15691" t="str">
            <v>AR112002</v>
          </cell>
        </row>
        <row r="15692">
          <cell r="AN15692" t="str">
            <v>AR112002</v>
          </cell>
        </row>
        <row r="15693">
          <cell r="AN15693" t="str">
            <v>MR102002</v>
          </cell>
        </row>
        <row r="15694">
          <cell r="AN15694" t="str">
            <v>AR102002</v>
          </cell>
        </row>
        <row r="15695">
          <cell r="AN15695" t="str">
            <v>MR102002</v>
          </cell>
        </row>
        <row r="15696">
          <cell r="AN15696" t="str">
            <v>MR102002</v>
          </cell>
        </row>
        <row r="15697">
          <cell r="AN15697" t="str">
            <v>MR102002</v>
          </cell>
        </row>
        <row r="15698">
          <cell r="AN15698" t="str">
            <v>QR102002</v>
          </cell>
        </row>
        <row r="15699">
          <cell r="AN15699" t="str">
            <v>MR102002</v>
          </cell>
        </row>
        <row r="15700">
          <cell r="AN15700" t="str">
            <v>QR102002</v>
          </cell>
        </row>
        <row r="15701">
          <cell r="AN15701" t="str">
            <v>MR102002</v>
          </cell>
        </row>
        <row r="15702">
          <cell r="AN15702" t="str">
            <v>QR112002</v>
          </cell>
        </row>
        <row r="15703">
          <cell r="AN15703" t="str">
            <v>MR102002</v>
          </cell>
        </row>
        <row r="15704">
          <cell r="AN15704" t="str">
            <v>QR102002</v>
          </cell>
        </row>
        <row r="15705">
          <cell r="AN15705" t="str">
            <v>MR102002</v>
          </cell>
        </row>
        <row r="15706">
          <cell r="AN15706" t="str">
            <v>AR102002</v>
          </cell>
        </row>
        <row r="15707">
          <cell r="AN15707" t="str">
            <v>MR112002</v>
          </cell>
        </row>
        <row r="15708">
          <cell r="AN15708" t="str">
            <v>SR022003</v>
          </cell>
        </row>
        <row r="15709">
          <cell r="AN15709" t="str">
            <v>AR102002</v>
          </cell>
        </row>
        <row r="15710">
          <cell r="AN15710" t="str">
            <v>AR112002</v>
          </cell>
        </row>
        <row r="15711">
          <cell r="AN15711" t="str">
            <v>MR102002</v>
          </cell>
        </row>
        <row r="15712">
          <cell r="AN15712" t="str">
            <v>MR092003</v>
          </cell>
        </row>
        <row r="15713">
          <cell r="AN15713" t="str">
            <v>QR102002</v>
          </cell>
        </row>
        <row r="15714">
          <cell r="AN15714" t="str">
            <v>AR102002</v>
          </cell>
        </row>
        <row r="15715">
          <cell r="AN15715" t="str">
            <v>AR112002</v>
          </cell>
        </row>
        <row r="15716">
          <cell r="AN15716" t="str">
            <v>MR102002</v>
          </cell>
        </row>
        <row r="15717">
          <cell r="AN15717" t="str">
            <v>MR102002</v>
          </cell>
        </row>
        <row r="15718">
          <cell r="AN15718" t="str">
            <v>SR102002</v>
          </cell>
        </row>
        <row r="15719">
          <cell r="AN15719" t="str">
            <v>QR102002</v>
          </cell>
        </row>
        <row r="15720">
          <cell r="AN15720" t="str">
            <v>MR102002</v>
          </cell>
        </row>
        <row r="15721">
          <cell r="AN15721" t="str">
            <v>AR112002</v>
          </cell>
        </row>
        <row r="15722">
          <cell r="AN15722" t="str">
            <v>SR102002</v>
          </cell>
        </row>
        <row r="15723">
          <cell r="AN15723" t="str">
            <v>AR042003</v>
          </cell>
        </row>
        <row r="15724">
          <cell r="AN15724" t="str">
            <v>AR012003</v>
          </cell>
        </row>
        <row r="15725">
          <cell r="AN15725" t="str">
            <v>AR042003</v>
          </cell>
        </row>
        <row r="15726">
          <cell r="AN15726" t="str">
            <v>AR102002</v>
          </cell>
        </row>
        <row r="15727">
          <cell r="AN15727" t="str">
            <v>QR102002</v>
          </cell>
        </row>
        <row r="15728">
          <cell r="AN15728" t="str">
            <v>SR112002</v>
          </cell>
        </row>
        <row r="15729">
          <cell r="AN15729" t="str">
            <v>AR122002</v>
          </cell>
        </row>
        <row r="15730">
          <cell r="AN15730" t="str">
            <v>QR122002</v>
          </cell>
        </row>
        <row r="15731">
          <cell r="AN15731" t="str">
            <v>MR102002</v>
          </cell>
        </row>
        <row r="15732">
          <cell r="AN15732" t="str">
            <v>AR112002</v>
          </cell>
        </row>
        <row r="15733">
          <cell r="AN15733" t="str">
            <v>MR102002</v>
          </cell>
        </row>
        <row r="15734">
          <cell r="AN15734" t="str">
            <v>MR102002</v>
          </cell>
        </row>
        <row r="15735">
          <cell r="AN15735" t="str">
            <v>MR102002</v>
          </cell>
        </row>
        <row r="15736">
          <cell r="AN15736" t="str">
            <v>MR102002</v>
          </cell>
        </row>
        <row r="15737">
          <cell r="AN15737" t="str">
            <v>MR102002</v>
          </cell>
        </row>
        <row r="15738">
          <cell r="AN15738" t="str">
            <v>QR102002</v>
          </cell>
        </row>
        <row r="15739">
          <cell r="AN15739" t="str">
            <v>QR112002</v>
          </cell>
        </row>
        <row r="15740">
          <cell r="AN15740" t="str">
            <v>AR102002</v>
          </cell>
        </row>
        <row r="15741">
          <cell r="AN15741" t="str">
            <v>MR112002</v>
          </cell>
        </row>
        <row r="15742">
          <cell r="AN15742" t="str">
            <v>AR112002</v>
          </cell>
        </row>
        <row r="15743">
          <cell r="AN15743" t="str">
            <v>AR112002</v>
          </cell>
        </row>
        <row r="15744">
          <cell r="AN15744" t="str">
            <v>QR122002</v>
          </cell>
        </row>
        <row r="15745">
          <cell r="AN15745" t="str">
            <v>MR112002</v>
          </cell>
        </row>
        <row r="15746">
          <cell r="AN15746" t="str">
            <v>MR102002</v>
          </cell>
        </row>
        <row r="15747">
          <cell r="AN15747" t="str">
            <v>MR102002</v>
          </cell>
        </row>
        <row r="15748">
          <cell r="AN15748" t="str">
            <v>QR112002</v>
          </cell>
        </row>
        <row r="15749">
          <cell r="AN15749" t="str">
            <v>AR122002</v>
          </cell>
        </row>
        <row r="15750">
          <cell r="AN15750" t="str">
            <v>QR102002</v>
          </cell>
        </row>
        <row r="15751">
          <cell r="AN15751" t="str">
            <v>AR112002</v>
          </cell>
        </row>
        <row r="15752">
          <cell r="AN15752" t="str">
            <v>MR102002</v>
          </cell>
        </row>
        <row r="15753">
          <cell r="AN15753" t="str">
            <v>AR122002</v>
          </cell>
        </row>
        <row r="15754">
          <cell r="AN15754" t="str">
            <v>AR112002</v>
          </cell>
        </row>
        <row r="15755">
          <cell r="AN15755" t="str">
            <v>QR112002</v>
          </cell>
        </row>
        <row r="15756">
          <cell r="AN15756" t="str">
            <v>QR112002</v>
          </cell>
        </row>
        <row r="15757">
          <cell r="AN15757" t="str">
            <v>QR112002</v>
          </cell>
        </row>
        <row r="15758">
          <cell r="AN15758" t="str">
            <v>AR112002</v>
          </cell>
        </row>
        <row r="15759">
          <cell r="AN15759" t="str">
            <v>AR092002</v>
          </cell>
        </row>
        <row r="15760">
          <cell r="AN15760" t="str">
            <v>MR112002</v>
          </cell>
        </row>
        <row r="15761">
          <cell r="AN15761" t="str">
            <v>AR102002</v>
          </cell>
        </row>
        <row r="15762">
          <cell r="AN15762" t="str">
            <v>QR112002</v>
          </cell>
        </row>
        <row r="15763">
          <cell r="AN15763" t="str">
            <v>QR112002</v>
          </cell>
        </row>
        <row r="15764">
          <cell r="AN15764" t="str">
            <v>QR112002</v>
          </cell>
        </row>
        <row r="15765">
          <cell r="AN15765" t="str">
            <v>MR112002</v>
          </cell>
        </row>
        <row r="15766">
          <cell r="AN15766" t="str">
            <v>MR112002</v>
          </cell>
        </row>
        <row r="15767">
          <cell r="AN15767" t="str">
            <v>QR102002</v>
          </cell>
        </row>
        <row r="15768">
          <cell r="AN15768" t="str">
            <v>AR112002</v>
          </cell>
        </row>
        <row r="15769">
          <cell r="AN15769" t="str">
            <v>AR112002</v>
          </cell>
        </row>
        <row r="15770">
          <cell r="AN15770" t="str">
            <v>MR122002</v>
          </cell>
        </row>
        <row r="15771">
          <cell r="AN15771" t="str">
            <v>MR112002</v>
          </cell>
        </row>
        <row r="15772">
          <cell r="AN15772" t="str">
            <v>QR112002</v>
          </cell>
        </row>
        <row r="15773">
          <cell r="AN15773" t="str">
            <v>QR112002</v>
          </cell>
        </row>
        <row r="15774">
          <cell r="AN15774" t="str">
            <v>QR102002</v>
          </cell>
        </row>
        <row r="15775">
          <cell r="AN15775" t="str">
            <v>AR112002</v>
          </cell>
        </row>
        <row r="15776">
          <cell r="AN15776" t="str">
            <v>MR032003</v>
          </cell>
        </row>
        <row r="15777">
          <cell r="AN15777" t="str">
            <v>MR112002</v>
          </cell>
        </row>
        <row r="15778">
          <cell r="AN15778" t="str">
            <v>AR122002</v>
          </cell>
        </row>
        <row r="15779">
          <cell r="AN15779" t="str">
            <v>SR122002</v>
          </cell>
        </row>
        <row r="15780">
          <cell r="AN15780" t="str">
            <v>MR112002</v>
          </cell>
        </row>
        <row r="15781">
          <cell r="AN15781" t="str">
            <v>MR112002</v>
          </cell>
        </row>
        <row r="15782">
          <cell r="AN15782" t="str">
            <v>MR112002</v>
          </cell>
        </row>
        <row r="15783">
          <cell r="AN15783" t="str">
            <v>MR112002</v>
          </cell>
        </row>
        <row r="15784">
          <cell r="AN15784" t="str">
            <v>QR112002</v>
          </cell>
        </row>
        <row r="15785">
          <cell r="AN15785" t="str">
            <v>MR122002</v>
          </cell>
        </row>
        <row r="15786">
          <cell r="AN15786" t="str">
            <v>QR112002</v>
          </cell>
        </row>
        <row r="15787">
          <cell r="AN15787" t="str">
            <v>AR112002</v>
          </cell>
        </row>
        <row r="15788">
          <cell r="AN15788" t="str">
            <v>MR112002</v>
          </cell>
        </row>
        <row r="15789">
          <cell r="AN15789" t="str">
            <v>MR012003</v>
          </cell>
        </row>
        <row r="15790">
          <cell r="AN15790" t="str">
            <v>QR112002</v>
          </cell>
        </row>
        <row r="15791">
          <cell r="AN15791" t="str">
            <v>QR112002</v>
          </cell>
        </row>
        <row r="15792">
          <cell r="AN15792" t="str">
            <v>MR112002</v>
          </cell>
        </row>
        <row r="15793">
          <cell r="AN15793" t="str">
            <v>AR122002</v>
          </cell>
        </row>
        <row r="15794">
          <cell r="AN15794" t="str">
            <v>MR122002</v>
          </cell>
        </row>
        <row r="15795">
          <cell r="AN15795" t="str">
            <v>AR112002</v>
          </cell>
        </row>
        <row r="15796">
          <cell r="AN15796" t="str">
            <v>AR112002</v>
          </cell>
        </row>
        <row r="15797">
          <cell r="AN15797" t="str">
            <v>AR112002</v>
          </cell>
        </row>
        <row r="15798">
          <cell r="AN15798" t="str">
            <v>SR112002</v>
          </cell>
        </row>
        <row r="15799">
          <cell r="AN15799" t="str">
            <v>SR112002</v>
          </cell>
        </row>
        <row r="15800">
          <cell r="AN15800" t="str">
            <v>AR112002</v>
          </cell>
        </row>
        <row r="15801">
          <cell r="AN15801" t="str">
            <v>SR112002</v>
          </cell>
        </row>
        <row r="15802">
          <cell r="AN15802" t="str">
            <v>SR112002</v>
          </cell>
        </row>
        <row r="15803">
          <cell r="AN15803" t="str">
            <v>MR112002</v>
          </cell>
        </row>
        <row r="15804">
          <cell r="AN15804" t="str">
            <v>MR112002</v>
          </cell>
        </row>
        <row r="15805">
          <cell r="AN15805" t="str">
            <v>QR112002</v>
          </cell>
        </row>
        <row r="15806">
          <cell r="AN15806" t="str">
            <v>SR112002</v>
          </cell>
        </row>
        <row r="15807">
          <cell r="AN15807" t="str">
            <v>SR112002</v>
          </cell>
        </row>
        <row r="15808">
          <cell r="AN15808" t="str">
            <v>MR112002</v>
          </cell>
        </row>
        <row r="15809">
          <cell r="AN15809" t="str">
            <v>MR112002</v>
          </cell>
        </row>
        <row r="15810">
          <cell r="AN15810" t="str">
            <v>AR112002</v>
          </cell>
        </row>
        <row r="15811">
          <cell r="AN15811" t="str">
            <v>AR112002</v>
          </cell>
        </row>
        <row r="15812">
          <cell r="AN15812" t="str">
            <v>MR102002</v>
          </cell>
        </row>
        <row r="15813">
          <cell r="AN15813" t="str">
            <v>QR112002</v>
          </cell>
        </row>
        <row r="15814">
          <cell r="AN15814" t="str">
            <v>AR112002</v>
          </cell>
        </row>
        <row r="15815">
          <cell r="AN15815" t="str">
            <v>AR112002</v>
          </cell>
        </row>
        <row r="15816">
          <cell r="AN15816" t="str">
            <v>MR122002</v>
          </cell>
        </row>
        <row r="15817">
          <cell r="AN15817" t="str">
            <v>SR112002</v>
          </cell>
        </row>
        <row r="15818">
          <cell r="AN15818" t="str">
            <v>AR112002</v>
          </cell>
        </row>
        <row r="15819">
          <cell r="AN15819" t="str">
            <v>AR112002</v>
          </cell>
        </row>
        <row r="15820">
          <cell r="AN15820" t="str">
            <v>AR112002</v>
          </cell>
        </row>
        <row r="15821">
          <cell r="AN15821" t="str">
            <v>AR112002</v>
          </cell>
        </row>
        <row r="15822">
          <cell r="AN15822" t="str">
            <v>SR112002</v>
          </cell>
        </row>
        <row r="15823">
          <cell r="AN15823" t="str">
            <v>SR112002</v>
          </cell>
        </row>
        <row r="15824">
          <cell r="AN15824" t="str">
            <v>AR112002</v>
          </cell>
        </row>
        <row r="15825">
          <cell r="AN15825" t="str">
            <v>MR112002</v>
          </cell>
        </row>
        <row r="15826">
          <cell r="AN15826" t="str">
            <v>QR112002</v>
          </cell>
        </row>
        <row r="15827">
          <cell r="AN15827" t="str">
            <v>SR112002</v>
          </cell>
        </row>
        <row r="15828">
          <cell r="AN15828" t="str">
            <v>SR112002</v>
          </cell>
        </row>
        <row r="15829">
          <cell r="AN15829" t="str">
            <v>QR112002</v>
          </cell>
        </row>
        <row r="15830">
          <cell r="AN15830" t="str">
            <v>MR112002</v>
          </cell>
        </row>
        <row r="15831">
          <cell r="AN15831" t="str">
            <v>QR112002</v>
          </cell>
        </row>
        <row r="15832">
          <cell r="AN15832" t="str">
            <v>AR112002</v>
          </cell>
        </row>
        <row r="15833">
          <cell r="AN15833" t="str">
            <v>AR122002</v>
          </cell>
        </row>
        <row r="15834">
          <cell r="AN15834" t="str">
            <v>AR102002</v>
          </cell>
        </row>
        <row r="15835">
          <cell r="AN15835" t="str">
            <v>AR112002</v>
          </cell>
        </row>
        <row r="15836">
          <cell r="AN15836" t="str">
            <v>AR112002</v>
          </cell>
        </row>
        <row r="15837">
          <cell r="AN15837" t="str">
            <v>AR112002</v>
          </cell>
        </row>
        <row r="15838">
          <cell r="AN15838" t="str">
            <v>AR112002</v>
          </cell>
        </row>
        <row r="15839">
          <cell r="AN15839" t="str">
            <v>AR122002</v>
          </cell>
        </row>
        <row r="15840">
          <cell r="AN15840" t="str">
            <v>MR112002</v>
          </cell>
        </row>
        <row r="15841">
          <cell r="AN15841" t="str">
            <v>MR112002</v>
          </cell>
        </row>
        <row r="15842">
          <cell r="AN15842" t="str">
            <v>MR112002</v>
          </cell>
        </row>
        <row r="15843">
          <cell r="AN15843" t="str">
            <v>MR112002</v>
          </cell>
        </row>
        <row r="15844">
          <cell r="AN15844" t="str">
            <v>MR112002</v>
          </cell>
        </row>
        <row r="15845">
          <cell r="AN15845" t="str">
            <v>AR112002</v>
          </cell>
        </row>
        <row r="15846">
          <cell r="AN15846" t="str">
            <v>MR112002</v>
          </cell>
        </row>
        <row r="15847">
          <cell r="AN15847" t="str">
            <v>QR112002</v>
          </cell>
        </row>
        <row r="15848">
          <cell r="AN15848" t="str">
            <v>MR112002</v>
          </cell>
        </row>
        <row r="15849">
          <cell r="AN15849" t="str">
            <v>MR122002</v>
          </cell>
        </row>
        <row r="15850">
          <cell r="AN15850" t="str">
            <v>AR112002</v>
          </cell>
        </row>
        <row r="15851">
          <cell r="AN15851" t="str">
            <v>AR112002</v>
          </cell>
        </row>
        <row r="15852">
          <cell r="AN15852" t="str">
            <v>MR112002</v>
          </cell>
        </row>
        <row r="15853">
          <cell r="AN15853" t="str">
            <v>AR112002</v>
          </cell>
        </row>
        <row r="15854">
          <cell r="AN15854" t="str">
            <v>AR112002</v>
          </cell>
        </row>
        <row r="15855">
          <cell r="AN15855" t="str">
            <v>AR112002</v>
          </cell>
        </row>
        <row r="15856">
          <cell r="AN15856" t="str">
            <v>AR112002</v>
          </cell>
        </row>
        <row r="15857">
          <cell r="AN15857" t="str">
            <v>AR112002</v>
          </cell>
        </row>
        <row r="15858">
          <cell r="AN15858" t="str">
            <v>AR112002</v>
          </cell>
        </row>
        <row r="15859">
          <cell r="AN15859" t="str">
            <v>SR112002</v>
          </cell>
        </row>
        <row r="15860">
          <cell r="AN15860" t="str">
            <v>MR112002</v>
          </cell>
        </row>
        <row r="15861">
          <cell r="AN15861" t="str">
            <v>MR112002</v>
          </cell>
        </row>
        <row r="15862">
          <cell r="AN15862" t="str">
            <v>SR112002</v>
          </cell>
        </row>
        <row r="15863">
          <cell r="AN15863" t="str">
            <v>MR112002</v>
          </cell>
        </row>
        <row r="15864">
          <cell r="AN15864" t="str">
            <v>MR112002</v>
          </cell>
        </row>
        <row r="15865">
          <cell r="AN15865" t="str">
            <v>QR112002</v>
          </cell>
        </row>
        <row r="15866">
          <cell r="AN15866" t="str">
            <v>AR112002</v>
          </cell>
        </row>
        <row r="15867">
          <cell r="AN15867" t="str">
            <v>AR112002</v>
          </cell>
        </row>
        <row r="15868">
          <cell r="AN15868" t="str">
            <v>AR112002</v>
          </cell>
        </row>
        <row r="15869">
          <cell r="AN15869" t="str">
            <v>QR112002</v>
          </cell>
        </row>
        <row r="15870">
          <cell r="AN15870" t="str">
            <v>MR112002</v>
          </cell>
        </row>
        <row r="15871">
          <cell r="AN15871" t="str">
            <v>MR112002</v>
          </cell>
        </row>
        <row r="15872">
          <cell r="AN15872" t="str">
            <v>SR112002</v>
          </cell>
        </row>
        <row r="15873">
          <cell r="AN15873" t="str">
            <v>MR112002</v>
          </cell>
        </row>
        <row r="15874">
          <cell r="AN15874" t="str">
            <v>AR112002</v>
          </cell>
        </row>
        <row r="15875">
          <cell r="AN15875" t="str">
            <v>AR112002</v>
          </cell>
        </row>
        <row r="15876">
          <cell r="AN15876" t="str">
            <v>MR122002</v>
          </cell>
        </row>
        <row r="15877">
          <cell r="AN15877" t="str">
            <v>AR112002</v>
          </cell>
        </row>
        <row r="15878">
          <cell r="AN15878" t="str">
            <v>MR112002</v>
          </cell>
        </row>
        <row r="15879">
          <cell r="AN15879" t="str">
            <v>MR112002</v>
          </cell>
        </row>
        <row r="15880">
          <cell r="AN15880" t="str">
            <v>AR112002</v>
          </cell>
        </row>
        <row r="15881">
          <cell r="AN15881" t="str">
            <v>MR112002</v>
          </cell>
        </row>
        <row r="15882">
          <cell r="AN15882" t="str">
            <v>MR112002</v>
          </cell>
        </row>
        <row r="15883">
          <cell r="AN15883" t="str">
            <v>AR112002</v>
          </cell>
        </row>
        <row r="15884">
          <cell r="AN15884" t="str">
            <v>SR122002</v>
          </cell>
        </row>
        <row r="15885">
          <cell r="AN15885" t="str">
            <v>MR112002</v>
          </cell>
        </row>
        <row r="15886">
          <cell r="AN15886" t="str">
            <v>MR012003</v>
          </cell>
        </row>
        <row r="15887">
          <cell r="AN15887" t="str">
            <v>AR112002</v>
          </cell>
        </row>
        <row r="15888">
          <cell r="AN15888" t="str">
            <v>MR112002</v>
          </cell>
        </row>
        <row r="15889">
          <cell r="AN15889" t="str">
            <v>QR122002</v>
          </cell>
        </row>
        <row r="15890">
          <cell r="AN15890" t="str">
            <v>AR122002</v>
          </cell>
        </row>
        <row r="15891">
          <cell r="AN15891" t="str">
            <v>QR112002</v>
          </cell>
        </row>
        <row r="15892">
          <cell r="AN15892" t="str">
            <v>AR122002</v>
          </cell>
        </row>
        <row r="15893">
          <cell r="AN15893" t="str">
            <v>AR122002</v>
          </cell>
        </row>
        <row r="15894">
          <cell r="AN15894" t="str">
            <v>QR112002</v>
          </cell>
        </row>
        <row r="15895">
          <cell r="AN15895" t="str">
            <v>AR122002</v>
          </cell>
        </row>
        <row r="15896">
          <cell r="AN15896" t="str">
            <v>AR112002</v>
          </cell>
        </row>
        <row r="15897">
          <cell r="AN15897" t="str">
            <v>AR122002</v>
          </cell>
        </row>
        <row r="15898">
          <cell r="AN15898" t="str">
            <v>AR122002</v>
          </cell>
        </row>
        <row r="15899">
          <cell r="AN15899" t="str">
            <v>QR112002</v>
          </cell>
        </row>
        <row r="15900">
          <cell r="AN15900" t="str">
            <v>QR112002</v>
          </cell>
        </row>
        <row r="15901">
          <cell r="AN15901" t="str">
            <v>MR112002</v>
          </cell>
        </row>
        <row r="15902">
          <cell r="AN15902" t="str">
            <v>MR042003</v>
          </cell>
        </row>
        <row r="15903">
          <cell r="AN15903" t="str">
            <v>AR112002</v>
          </cell>
        </row>
        <row r="15904">
          <cell r="AN15904" t="str">
            <v>QR012003</v>
          </cell>
        </row>
        <row r="15905">
          <cell r="AN15905" t="str">
            <v>MR112002</v>
          </cell>
        </row>
        <row r="15906">
          <cell r="AN15906" t="str">
            <v>MR112002</v>
          </cell>
        </row>
        <row r="15907">
          <cell r="AN15907" t="str">
            <v>QR112002</v>
          </cell>
        </row>
        <row r="15908">
          <cell r="AN15908" t="str">
            <v>AR112002</v>
          </cell>
        </row>
        <row r="15909">
          <cell r="AN15909" t="str">
            <v>SR112002</v>
          </cell>
        </row>
        <row r="15910">
          <cell r="AN15910" t="str">
            <v>MR112002</v>
          </cell>
        </row>
        <row r="15911">
          <cell r="AN15911" t="str">
            <v>MR112002</v>
          </cell>
        </row>
        <row r="15912">
          <cell r="AN15912" t="str">
            <v>AR112002</v>
          </cell>
        </row>
        <row r="15913">
          <cell r="AN15913" t="str">
            <v>MR122002</v>
          </cell>
        </row>
        <row r="15914">
          <cell r="AN15914" t="str">
            <v>QR122002</v>
          </cell>
        </row>
        <row r="15915">
          <cell r="AN15915" t="str">
            <v>AR112002</v>
          </cell>
        </row>
        <row r="15916">
          <cell r="AN15916" t="str">
            <v>SR122002</v>
          </cell>
        </row>
        <row r="15917">
          <cell r="AN15917" t="str">
            <v>QR122002</v>
          </cell>
        </row>
        <row r="15918">
          <cell r="AN15918" t="str">
            <v>MR112002</v>
          </cell>
        </row>
        <row r="15919">
          <cell r="AN15919" t="str">
            <v>AR122002</v>
          </cell>
        </row>
        <row r="15920">
          <cell r="AN15920" t="str">
            <v>MR112002</v>
          </cell>
        </row>
        <row r="15921">
          <cell r="AN15921" t="str">
            <v>SR012003</v>
          </cell>
        </row>
        <row r="15922">
          <cell r="AN15922" t="str">
            <v>MR112002</v>
          </cell>
        </row>
        <row r="15923">
          <cell r="AN15923" t="str">
            <v>MR122002</v>
          </cell>
        </row>
        <row r="15924">
          <cell r="AN15924" t="str">
            <v>QR112002</v>
          </cell>
        </row>
        <row r="15925">
          <cell r="AN15925" t="str">
            <v>QR112002</v>
          </cell>
        </row>
        <row r="15926">
          <cell r="AN15926" t="str">
            <v>AR112002</v>
          </cell>
        </row>
        <row r="15927">
          <cell r="AN15927" t="str">
            <v>QR122002</v>
          </cell>
        </row>
        <row r="15928">
          <cell r="AN15928" t="str">
            <v>MR112002</v>
          </cell>
        </row>
        <row r="15929">
          <cell r="AN15929" t="str">
            <v>AR122002</v>
          </cell>
        </row>
        <row r="15930">
          <cell r="AN15930" t="str">
            <v>MR112002</v>
          </cell>
        </row>
        <row r="15931">
          <cell r="AN15931" t="str">
            <v>MR112002</v>
          </cell>
        </row>
        <row r="15932">
          <cell r="AN15932" t="str">
            <v>AR122002</v>
          </cell>
        </row>
        <row r="15933">
          <cell r="AN15933" t="str">
            <v>AR112002</v>
          </cell>
        </row>
        <row r="15934">
          <cell r="AN15934" t="str">
            <v>QR112002</v>
          </cell>
        </row>
        <row r="15935">
          <cell r="AN15935" t="str">
            <v>MR122002</v>
          </cell>
        </row>
        <row r="15936">
          <cell r="AN15936" t="str">
            <v>MR122002</v>
          </cell>
        </row>
        <row r="15937">
          <cell r="AN15937" t="str">
            <v>MR122002</v>
          </cell>
        </row>
        <row r="15938">
          <cell r="AN15938" t="str">
            <v>SR122002</v>
          </cell>
        </row>
        <row r="15939">
          <cell r="AN15939" t="str">
            <v>QR122002</v>
          </cell>
        </row>
        <row r="15940">
          <cell r="AN15940" t="str">
            <v>SR112002</v>
          </cell>
        </row>
        <row r="15941">
          <cell r="AN15941" t="str">
            <v>MR012003</v>
          </cell>
        </row>
        <row r="15942">
          <cell r="AN15942" t="str">
            <v>MR122002</v>
          </cell>
        </row>
        <row r="15943">
          <cell r="AN15943" t="str">
            <v>MR122002</v>
          </cell>
        </row>
        <row r="15944">
          <cell r="AN15944" t="str">
            <v>MR122002</v>
          </cell>
        </row>
        <row r="15945">
          <cell r="AN15945" t="str">
            <v>AR122002</v>
          </cell>
        </row>
        <row r="15946">
          <cell r="AN15946" t="str">
            <v>AR122002</v>
          </cell>
        </row>
        <row r="15947">
          <cell r="AN15947" t="str">
            <v>QR122002</v>
          </cell>
        </row>
        <row r="15948">
          <cell r="AN15948" t="str">
            <v>MR112002</v>
          </cell>
        </row>
        <row r="15949">
          <cell r="AN15949" t="str">
            <v>MR012003</v>
          </cell>
        </row>
        <row r="15950">
          <cell r="AN15950" t="str">
            <v>AR122002</v>
          </cell>
        </row>
        <row r="15951">
          <cell r="AN15951" t="str">
            <v>AR122002</v>
          </cell>
        </row>
        <row r="15952">
          <cell r="AN15952" t="str">
            <v>MR012003</v>
          </cell>
        </row>
        <row r="15953">
          <cell r="AN15953" t="str">
            <v>MR012003</v>
          </cell>
        </row>
        <row r="15954">
          <cell r="AN15954" t="str">
            <v>AR122002</v>
          </cell>
        </row>
        <row r="15955">
          <cell r="AN15955" t="str">
            <v>QR122002</v>
          </cell>
        </row>
        <row r="15956">
          <cell r="AN15956" t="str">
            <v>MR122002</v>
          </cell>
        </row>
        <row r="15957">
          <cell r="AN15957" t="str">
            <v>AR122002</v>
          </cell>
        </row>
        <row r="15958">
          <cell r="AN15958" t="str">
            <v>AR122002</v>
          </cell>
        </row>
        <row r="15959">
          <cell r="AN15959" t="str">
            <v>MR122002</v>
          </cell>
        </row>
        <row r="15960">
          <cell r="AN15960" t="str">
            <v>MR122002</v>
          </cell>
        </row>
        <row r="15961">
          <cell r="AN15961" t="str">
            <v>MR122002</v>
          </cell>
        </row>
        <row r="15962">
          <cell r="AN15962" t="str">
            <v>MR122002</v>
          </cell>
        </row>
        <row r="15963">
          <cell r="AN15963" t="str">
            <v>MR122002</v>
          </cell>
        </row>
        <row r="15964">
          <cell r="AN15964" t="str">
            <v>MR122002</v>
          </cell>
        </row>
        <row r="15965">
          <cell r="AN15965" t="str">
            <v>AR122002</v>
          </cell>
        </row>
        <row r="15966">
          <cell r="AN15966" t="str">
            <v>MR122002</v>
          </cell>
        </row>
        <row r="15967">
          <cell r="AN15967" t="str">
            <v>MR122002</v>
          </cell>
        </row>
        <row r="15968">
          <cell r="AN15968" t="str">
            <v>AR122002</v>
          </cell>
        </row>
        <row r="15969">
          <cell r="AN15969" t="str">
            <v>MR122002</v>
          </cell>
        </row>
        <row r="15970">
          <cell r="AN15970" t="str">
            <v>AR122002</v>
          </cell>
        </row>
        <row r="15971">
          <cell r="AN15971" t="str">
            <v>AR122002</v>
          </cell>
        </row>
        <row r="15972">
          <cell r="AN15972" t="str">
            <v>AR012003</v>
          </cell>
        </row>
        <row r="15973">
          <cell r="AN15973" t="str">
            <v>AR122002</v>
          </cell>
        </row>
        <row r="15974">
          <cell r="AN15974" t="str">
            <v>AR122002</v>
          </cell>
        </row>
        <row r="15975">
          <cell r="AN15975" t="str">
            <v>AR122002</v>
          </cell>
        </row>
        <row r="15976">
          <cell r="AN15976" t="str">
            <v>MR122002</v>
          </cell>
        </row>
        <row r="15977">
          <cell r="AN15977" t="str">
            <v>MR122002</v>
          </cell>
        </row>
        <row r="15978">
          <cell r="AN15978" t="str">
            <v>MR122002</v>
          </cell>
        </row>
        <row r="15979">
          <cell r="AN15979" t="str">
            <v>QR122002</v>
          </cell>
        </row>
        <row r="15980">
          <cell r="AN15980" t="str">
            <v>MR122002</v>
          </cell>
        </row>
        <row r="15981">
          <cell r="AN15981" t="str">
            <v>QR122002</v>
          </cell>
        </row>
        <row r="15982">
          <cell r="AN15982" t="str">
            <v>AR122002</v>
          </cell>
        </row>
        <row r="15983">
          <cell r="AN15983" t="str">
            <v>AR122002</v>
          </cell>
        </row>
        <row r="15984">
          <cell r="AN15984" t="str">
            <v>AR122002</v>
          </cell>
        </row>
        <row r="15985">
          <cell r="AN15985" t="str">
            <v>MR122002</v>
          </cell>
        </row>
        <row r="15986">
          <cell r="AN15986" t="str">
            <v>MR122002</v>
          </cell>
        </row>
        <row r="15987">
          <cell r="AN15987" t="str">
            <v>MR122002</v>
          </cell>
        </row>
        <row r="15988">
          <cell r="AN15988" t="str">
            <v>MR072003</v>
          </cell>
        </row>
        <row r="15989">
          <cell r="AN15989" t="str">
            <v>AR122002</v>
          </cell>
        </row>
        <row r="15990">
          <cell r="AN15990" t="str">
            <v>MR122002</v>
          </cell>
        </row>
        <row r="15991">
          <cell r="AN15991" t="str">
            <v>SR122002</v>
          </cell>
        </row>
        <row r="15992">
          <cell r="AN15992" t="str">
            <v>MR122002</v>
          </cell>
        </row>
        <row r="15993">
          <cell r="AN15993" t="str">
            <v>MR122002</v>
          </cell>
        </row>
        <row r="15994">
          <cell r="AN15994" t="str">
            <v>AR122002</v>
          </cell>
        </row>
        <row r="15995">
          <cell r="AN15995" t="str">
            <v>QR122002</v>
          </cell>
        </row>
        <row r="15996">
          <cell r="AN15996" t="str">
            <v>QR122002</v>
          </cell>
        </row>
        <row r="15997">
          <cell r="AN15997" t="str">
            <v>SR012003</v>
          </cell>
        </row>
        <row r="15998">
          <cell r="AN15998" t="str">
            <v>AR012003</v>
          </cell>
        </row>
        <row r="15999">
          <cell r="AN15999" t="str">
            <v>MR122002</v>
          </cell>
        </row>
        <row r="16000">
          <cell r="AN16000" t="str">
            <v>QR122002</v>
          </cell>
        </row>
        <row r="16001">
          <cell r="AN16001" t="str">
            <v>MR122002</v>
          </cell>
        </row>
        <row r="16002">
          <cell r="AN16002" t="str">
            <v>AR122002</v>
          </cell>
        </row>
        <row r="16003">
          <cell r="AN16003" t="str">
            <v>QR122002</v>
          </cell>
        </row>
        <row r="16004">
          <cell r="AN16004" t="str">
            <v>AR122002</v>
          </cell>
        </row>
        <row r="16005">
          <cell r="AN16005" t="str">
            <v>MR012003</v>
          </cell>
        </row>
        <row r="16006">
          <cell r="AN16006" t="str">
            <v>QR122002</v>
          </cell>
        </row>
        <row r="16007">
          <cell r="AN16007" t="str">
            <v>MR122002</v>
          </cell>
        </row>
        <row r="16008">
          <cell r="AN16008" t="str">
            <v>MR122002</v>
          </cell>
        </row>
        <row r="16009">
          <cell r="AN16009" t="str">
            <v>MR012003</v>
          </cell>
        </row>
        <row r="16010">
          <cell r="AN16010" t="str">
            <v>MR122002</v>
          </cell>
        </row>
        <row r="16011">
          <cell r="AN16011" t="str">
            <v>MR122002</v>
          </cell>
        </row>
        <row r="16012">
          <cell r="AN16012" t="str">
            <v>AR122002</v>
          </cell>
        </row>
        <row r="16013">
          <cell r="AN16013" t="str">
            <v>AR122002</v>
          </cell>
        </row>
        <row r="16014">
          <cell r="AN16014" t="str">
            <v>AR122002</v>
          </cell>
        </row>
        <row r="16015">
          <cell r="AN16015" t="str">
            <v>MR122002</v>
          </cell>
        </row>
        <row r="16016">
          <cell r="AN16016" t="str">
            <v>QR122002</v>
          </cell>
        </row>
        <row r="16017">
          <cell r="AN16017" t="str">
            <v>AR122002</v>
          </cell>
        </row>
        <row r="16018">
          <cell r="AN16018" t="str">
            <v>QR122002</v>
          </cell>
        </row>
        <row r="16019">
          <cell r="AN16019" t="str">
            <v>MR122002</v>
          </cell>
        </row>
        <row r="16020">
          <cell r="AN16020" t="str">
            <v>MR122002</v>
          </cell>
        </row>
        <row r="16021">
          <cell r="AN16021" t="str">
            <v>MR122002</v>
          </cell>
        </row>
        <row r="16022">
          <cell r="AN16022" t="str">
            <v>MR012003</v>
          </cell>
        </row>
        <row r="16023">
          <cell r="AN16023" t="str">
            <v>SR122002</v>
          </cell>
        </row>
        <row r="16024">
          <cell r="AN16024" t="str">
            <v>QR122002</v>
          </cell>
        </row>
        <row r="16025">
          <cell r="AN16025" t="str">
            <v>MR122002</v>
          </cell>
        </row>
        <row r="16026">
          <cell r="AN16026" t="str">
            <v>AR122002</v>
          </cell>
        </row>
        <row r="16027">
          <cell r="AN16027" t="str">
            <v>AR122002</v>
          </cell>
        </row>
        <row r="16028">
          <cell r="AN16028" t="str">
            <v>MR122002</v>
          </cell>
        </row>
        <row r="16029">
          <cell r="AN16029" t="str">
            <v>MR012003</v>
          </cell>
        </row>
        <row r="16030">
          <cell r="AN16030" t="str">
            <v>QR122002</v>
          </cell>
        </row>
        <row r="16031">
          <cell r="AN16031" t="str">
            <v>QR122002</v>
          </cell>
        </row>
        <row r="16032">
          <cell r="AN16032" t="str">
            <v>SR122002</v>
          </cell>
        </row>
        <row r="16033">
          <cell r="AN16033" t="str">
            <v>AR122002</v>
          </cell>
        </row>
        <row r="16034">
          <cell r="AN16034" t="str">
            <v>AR122002</v>
          </cell>
        </row>
        <row r="16035">
          <cell r="AN16035" t="str">
            <v>QR122002</v>
          </cell>
        </row>
        <row r="16036">
          <cell r="AN16036" t="str">
            <v>MR122002</v>
          </cell>
        </row>
        <row r="16037">
          <cell r="AN16037" t="str">
            <v>MR012003</v>
          </cell>
        </row>
        <row r="16038">
          <cell r="AN16038" t="str">
            <v>MR122002</v>
          </cell>
        </row>
        <row r="16039">
          <cell r="AN16039" t="str">
            <v>AR122002</v>
          </cell>
        </row>
        <row r="16040">
          <cell r="AN16040" t="str">
            <v>AR122002</v>
          </cell>
        </row>
        <row r="16041">
          <cell r="AN16041" t="str">
            <v>AR122002</v>
          </cell>
        </row>
        <row r="16042">
          <cell r="AN16042" t="str">
            <v>AR122002</v>
          </cell>
        </row>
        <row r="16043">
          <cell r="AN16043" t="str">
            <v>AR122002</v>
          </cell>
        </row>
        <row r="16044">
          <cell r="AN16044" t="str">
            <v>AR122002</v>
          </cell>
        </row>
        <row r="16045">
          <cell r="AN16045" t="str">
            <v>QR122002</v>
          </cell>
        </row>
        <row r="16046">
          <cell r="AN16046" t="str">
            <v>MR072003</v>
          </cell>
        </row>
        <row r="16047">
          <cell r="AN16047" t="str">
            <v>AR122002</v>
          </cell>
        </row>
        <row r="16048">
          <cell r="AN16048" t="str">
            <v>AR122002</v>
          </cell>
        </row>
        <row r="16049">
          <cell r="AN16049" t="str">
            <v>MR122002</v>
          </cell>
        </row>
        <row r="16050">
          <cell r="AN16050" t="str">
            <v>MR122002</v>
          </cell>
        </row>
        <row r="16051">
          <cell r="AN16051" t="str">
            <v>AR062003</v>
          </cell>
        </row>
        <row r="16052">
          <cell r="AN16052" t="str">
            <v>AR122002</v>
          </cell>
        </row>
        <row r="16053">
          <cell r="AN16053" t="str">
            <v>AR122002</v>
          </cell>
        </row>
        <row r="16054">
          <cell r="AN16054" t="str">
            <v>AR122002</v>
          </cell>
        </row>
        <row r="16055">
          <cell r="AN16055" t="str">
            <v>AR012003</v>
          </cell>
        </row>
        <row r="16056">
          <cell r="AN16056" t="str">
            <v>SR122002</v>
          </cell>
        </row>
        <row r="16057">
          <cell r="AN16057" t="str">
            <v>MR122002</v>
          </cell>
        </row>
        <row r="16058">
          <cell r="AN16058" t="str">
            <v>QR122002</v>
          </cell>
        </row>
        <row r="16059">
          <cell r="AN16059" t="str">
            <v>SR012003</v>
          </cell>
        </row>
        <row r="16060">
          <cell r="AN16060" t="str">
            <v>AR122002</v>
          </cell>
        </row>
        <row r="16061">
          <cell r="AN16061" t="str">
            <v>AR122002</v>
          </cell>
        </row>
        <row r="16062">
          <cell r="AN16062" t="str">
            <v>SR122002</v>
          </cell>
        </row>
        <row r="16063">
          <cell r="AN16063" t="str">
            <v>AR122002</v>
          </cell>
        </row>
        <row r="16064">
          <cell r="AN16064" t="str">
            <v>MR122002</v>
          </cell>
        </row>
        <row r="16065">
          <cell r="AN16065" t="str">
            <v>MR122002</v>
          </cell>
        </row>
        <row r="16066">
          <cell r="AN16066" t="str">
            <v>MR122002</v>
          </cell>
        </row>
        <row r="16067">
          <cell r="AN16067" t="str">
            <v>AR122002</v>
          </cell>
        </row>
        <row r="16068">
          <cell r="AN16068" t="str">
            <v>QR122002</v>
          </cell>
        </row>
        <row r="16069">
          <cell r="AN16069" t="str">
            <v>MR122002</v>
          </cell>
        </row>
        <row r="16070">
          <cell r="AN16070" t="str">
            <v>AR122002</v>
          </cell>
        </row>
        <row r="16071">
          <cell r="AN16071" t="str">
            <v>QR012003</v>
          </cell>
        </row>
        <row r="16072">
          <cell r="AN16072" t="str">
            <v>MR122002</v>
          </cell>
        </row>
        <row r="16073">
          <cell r="AN16073" t="str">
            <v>QR122002</v>
          </cell>
        </row>
        <row r="16074">
          <cell r="AN16074" t="str">
            <v>MR012003</v>
          </cell>
        </row>
        <row r="16075">
          <cell r="AN16075" t="str">
            <v>QR122002</v>
          </cell>
        </row>
        <row r="16076">
          <cell r="AN16076" t="str">
            <v>MR122002</v>
          </cell>
        </row>
        <row r="16077">
          <cell r="AN16077" t="str">
            <v>AR122002</v>
          </cell>
        </row>
        <row r="16078">
          <cell r="AN16078" t="str">
            <v>AR122002</v>
          </cell>
        </row>
        <row r="16079">
          <cell r="AN16079" t="str">
            <v>MR122002</v>
          </cell>
        </row>
        <row r="16080">
          <cell r="AN16080" t="str">
            <v>AR012003</v>
          </cell>
        </row>
        <row r="16081">
          <cell r="AN16081" t="str">
            <v>QR122002</v>
          </cell>
        </row>
        <row r="16082">
          <cell r="AN16082" t="str">
            <v>MR122002</v>
          </cell>
        </row>
        <row r="16083">
          <cell r="AN16083" t="str">
            <v>MR122002</v>
          </cell>
        </row>
        <row r="16084">
          <cell r="AN16084" t="str">
            <v>AR122002</v>
          </cell>
        </row>
        <row r="16085">
          <cell r="AN16085" t="str">
            <v>AR122002</v>
          </cell>
        </row>
        <row r="16086">
          <cell r="AN16086" t="str">
            <v>SR012003</v>
          </cell>
        </row>
        <row r="16087">
          <cell r="AN16087" t="str">
            <v>MR122002</v>
          </cell>
        </row>
        <row r="16088">
          <cell r="AN16088" t="str">
            <v>MR122002</v>
          </cell>
        </row>
        <row r="16089">
          <cell r="AN16089" t="str">
            <v>MR122002</v>
          </cell>
        </row>
        <row r="16090">
          <cell r="AN16090" t="str">
            <v>AR012003</v>
          </cell>
        </row>
        <row r="16091">
          <cell r="AN16091" t="str">
            <v>QR012003</v>
          </cell>
        </row>
        <row r="16092">
          <cell r="AN16092" t="str">
            <v>QR012003</v>
          </cell>
        </row>
        <row r="16093">
          <cell r="AN16093" t="str">
            <v>AR122002</v>
          </cell>
        </row>
        <row r="16094">
          <cell r="AN16094" t="str">
            <v>MR122002</v>
          </cell>
        </row>
        <row r="16095">
          <cell r="AN16095" t="str">
            <v>MR122002</v>
          </cell>
        </row>
        <row r="16096">
          <cell r="AN16096" t="str">
            <v>SR012003</v>
          </cell>
        </row>
        <row r="16097">
          <cell r="AN16097" t="str">
            <v>SR012003</v>
          </cell>
        </row>
        <row r="16098">
          <cell r="AN16098" t="str">
            <v>SR012003</v>
          </cell>
        </row>
        <row r="16099">
          <cell r="AN16099" t="str">
            <v>SR012003</v>
          </cell>
        </row>
        <row r="16100">
          <cell r="AN16100" t="str">
            <v>AR122002</v>
          </cell>
        </row>
        <row r="16101">
          <cell r="AN16101" t="str">
            <v>AR122002</v>
          </cell>
        </row>
        <row r="16102">
          <cell r="AN16102" t="str">
            <v>MR012003</v>
          </cell>
        </row>
        <row r="16103">
          <cell r="AN16103" t="str">
            <v>AR122002</v>
          </cell>
        </row>
        <row r="16104">
          <cell r="AN16104" t="str">
            <v>AR122002</v>
          </cell>
        </row>
        <row r="16105">
          <cell r="AN16105" t="str">
            <v>MR122002</v>
          </cell>
        </row>
        <row r="16106">
          <cell r="AN16106" t="str">
            <v>QR012003</v>
          </cell>
        </row>
        <row r="16107">
          <cell r="AN16107" t="str">
            <v>MR122002</v>
          </cell>
        </row>
        <row r="16108">
          <cell r="AN16108" t="str">
            <v>QR122002</v>
          </cell>
        </row>
        <row r="16109">
          <cell r="AN16109" t="str">
            <v>AR122002</v>
          </cell>
        </row>
        <row r="16110">
          <cell r="AN16110" t="str">
            <v>QR012003</v>
          </cell>
        </row>
        <row r="16111">
          <cell r="AN16111" t="str">
            <v>MR122002</v>
          </cell>
        </row>
        <row r="16112">
          <cell r="AN16112" t="str">
            <v>QR012003</v>
          </cell>
        </row>
        <row r="16113">
          <cell r="AN16113" t="str">
            <v>MR022003</v>
          </cell>
        </row>
        <row r="16114">
          <cell r="AN16114" t="str">
            <v>MR012003</v>
          </cell>
        </row>
        <row r="16115">
          <cell r="AN16115" t="str">
            <v>QR122002</v>
          </cell>
        </row>
        <row r="16116">
          <cell r="AN16116" t="str">
            <v>QR122002</v>
          </cell>
        </row>
        <row r="16117">
          <cell r="AN16117" t="str">
            <v>MR012003</v>
          </cell>
        </row>
        <row r="16118">
          <cell r="AN16118" t="str">
            <v>MR012003</v>
          </cell>
        </row>
        <row r="16119">
          <cell r="AN16119" t="str">
            <v>MR012003</v>
          </cell>
        </row>
        <row r="16120">
          <cell r="AN16120" t="str">
            <v>MR012003</v>
          </cell>
        </row>
        <row r="16121">
          <cell r="AN16121" t="str">
            <v>MR012003</v>
          </cell>
        </row>
        <row r="16122">
          <cell r="AN16122" t="str">
            <v>MR012003</v>
          </cell>
        </row>
        <row r="16123">
          <cell r="AN16123" t="str">
            <v>AR012003</v>
          </cell>
        </row>
        <row r="16124">
          <cell r="AN16124" t="str">
            <v>MR012003</v>
          </cell>
        </row>
        <row r="16125">
          <cell r="AN16125" t="str">
            <v>MR012003</v>
          </cell>
        </row>
        <row r="16126">
          <cell r="AN16126" t="str">
            <v>QR012003</v>
          </cell>
        </row>
        <row r="16127">
          <cell r="AN16127" t="str">
            <v>QR012003</v>
          </cell>
        </row>
        <row r="16128">
          <cell r="AN16128" t="str">
            <v>AR022003</v>
          </cell>
        </row>
        <row r="16129">
          <cell r="AN16129" t="str">
            <v>MR012003</v>
          </cell>
        </row>
        <row r="16130">
          <cell r="AN16130" t="str">
            <v>QR122002</v>
          </cell>
        </row>
        <row r="16131">
          <cell r="AN16131" t="str">
            <v>QR122002</v>
          </cell>
        </row>
        <row r="16132">
          <cell r="AN16132" t="str">
            <v>MR122002</v>
          </cell>
        </row>
        <row r="16133">
          <cell r="AN16133" t="str">
            <v>MR012003</v>
          </cell>
        </row>
        <row r="16134">
          <cell r="AN16134" t="str">
            <v>MR012003</v>
          </cell>
        </row>
        <row r="16135">
          <cell r="AN16135" t="str">
            <v>MR012003</v>
          </cell>
        </row>
        <row r="16136">
          <cell r="AN16136" t="str">
            <v>QR032003</v>
          </cell>
        </row>
        <row r="16137">
          <cell r="AN16137" t="str">
            <v>SR012003</v>
          </cell>
        </row>
        <row r="16138">
          <cell r="AN16138" t="str">
            <v>AR012003</v>
          </cell>
        </row>
        <row r="16139">
          <cell r="AN16139" t="str">
            <v>QR012003</v>
          </cell>
        </row>
        <row r="16140">
          <cell r="AN16140" t="str">
            <v>MR012003</v>
          </cell>
        </row>
        <row r="16141">
          <cell r="AN16141" t="str">
            <v>AR122002</v>
          </cell>
        </row>
        <row r="16142">
          <cell r="AN16142" t="str">
            <v>QR012003</v>
          </cell>
        </row>
        <row r="16143">
          <cell r="AN16143" t="str">
            <v>QR012003</v>
          </cell>
        </row>
        <row r="16144">
          <cell r="AN16144" t="str">
            <v>QR122002</v>
          </cell>
        </row>
        <row r="16145">
          <cell r="AN16145" t="str">
            <v>QR012003</v>
          </cell>
        </row>
        <row r="16146">
          <cell r="AN16146" t="str">
            <v>QR012003</v>
          </cell>
        </row>
        <row r="16147">
          <cell r="AN16147" t="str">
            <v>MR122002</v>
          </cell>
        </row>
        <row r="16148">
          <cell r="AN16148" t="str">
            <v>AR122002</v>
          </cell>
        </row>
        <row r="16149">
          <cell r="AN16149" t="str">
            <v>MR012003</v>
          </cell>
        </row>
        <row r="16150">
          <cell r="AN16150" t="str">
            <v>AR012003</v>
          </cell>
        </row>
        <row r="16151">
          <cell r="AN16151" t="str">
            <v>QR012003</v>
          </cell>
        </row>
        <row r="16152">
          <cell r="AN16152" t="str">
            <v>MR012003</v>
          </cell>
        </row>
        <row r="16153">
          <cell r="AN16153" t="str">
            <v>MR062003</v>
          </cell>
        </row>
        <row r="16154">
          <cell r="AN16154" t="str">
            <v>MR012003</v>
          </cell>
        </row>
        <row r="16155">
          <cell r="AN16155" t="str">
            <v>MR012003</v>
          </cell>
        </row>
        <row r="16156">
          <cell r="AN16156" t="str">
            <v>MR012003</v>
          </cell>
        </row>
        <row r="16157">
          <cell r="AN16157" t="str">
            <v>MR012003</v>
          </cell>
        </row>
        <row r="16158">
          <cell r="AN16158" t="str">
            <v>MR012003</v>
          </cell>
        </row>
        <row r="16159">
          <cell r="AN16159" t="str">
            <v>MR012003</v>
          </cell>
        </row>
        <row r="16160">
          <cell r="AN16160" t="str">
            <v>MR012003</v>
          </cell>
        </row>
        <row r="16161">
          <cell r="AN16161" t="str">
            <v>MR012003</v>
          </cell>
        </row>
        <row r="16162">
          <cell r="AN16162" t="str">
            <v>MR012003</v>
          </cell>
        </row>
        <row r="16163">
          <cell r="AN16163" t="str">
            <v>MR012003</v>
          </cell>
        </row>
        <row r="16164">
          <cell r="AN16164" t="str">
            <v>MR012003</v>
          </cell>
        </row>
        <row r="16165">
          <cell r="AN16165" t="str">
            <v>MR012003</v>
          </cell>
        </row>
        <row r="16166">
          <cell r="AN16166" t="str">
            <v>QR012003</v>
          </cell>
        </row>
        <row r="16167">
          <cell r="AN16167" t="str">
            <v>QR012003</v>
          </cell>
        </row>
        <row r="16168">
          <cell r="AN16168" t="str">
            <v>MR122002</v>
          </cell>
        </row>
        <row r="16169">
          <cell r="AN16169" t="str">
            <v>MR122002</v>
          </cell>
        </row>
        <row r="16170">
          <cell r="AN16170" t="str">
            <v>MR122002</v>
          </cell>
        </row>
        <row r="16171">
          <cell r="AN16171" t="str">
            <v>MR122002</v>
          </cell>
        </row>
        <row r="16172">
          <cell r="AN16172" t="str">
            <v>MR012003</v>
          </cell>
        </row>
        <row r="16173">
          <cell r="AN16173" t="str">
            <v>MR122002</v>
          </cell>
        </row>
        <row r="16174">
          <cell r="AN16174" t="str">
            <v>AR122002</v>
          </cell>
        </row>
        <row r="16175">
          <cell r="AN16175" t="str">
            <v>AR012003</v>
          </cell>
        </row>
        <row r="16176">
          <cell r="AN16176" t="str">
            <v>QR022003</v>
          </cell>
        </row>
        <row r="16177">
          <cell r="AN16177" t="str">
            <v>AR012003</v>
          </cell>
        </row>
        <row r="16178">
          <cell r="AN16178" t="str">
            <v>AR012003</v>
          </cell>
        </row>
        <row r="16179">
          <cell r="AN16179" t="str">
            <v>MR122002</v>
          </cell>
        </row>
        <row r="16180">
          <cell r="AN16180" t="str">
            <v>QR012003</v>
          </cell>
        </row>
        <row r="16181">
          <cell r="AN16181" t="str">
            <v>MR102003</v>
          </cell>
        </row>
        <row r="16182">
          <cell r="AN16182" t="str">
            <v>AR012003</v>
          </cell>
        </row>
        <row r="16183">
          <cell r="AN16183" t="str">
            <v>AR022003</v>
          </cell>
        </row>
        <row r="16184">
          <cell r="AN16184" t="str">
            <v>MR012003</v>
          </cell>
        </row>
        <row r="16185">
          <cell r="AN16185" t="str">
            <v>QR012003</v>
          </cell>
        </row>
        <row r="16186">
          <cell r="AN16186" t="str">
            <v>QR012003</v>
          </cell>
        </row>
        <row r="16187">
          <cell r="AN16187" t="str">
            <v>QR012003</v>
          </cell>
        </row>
        <row r="16188">
          <cell r="AN16188" t="str">
            <v>QR012003</v>
          </cell>
        </row>
        <row r="16189">
          <cell r="AN16189" t="str">
            <v>QR012003</v>
          </cell>
        </row>
        <row r="16190">
          <cell r="AN16190" t="str">
            <v>QR012003</v>
          </cell>
        </row>
        <row r="16191">
          <cell r="AN16191" t="str">
            <v>AR122002</v>
          </cell>
        </row>
        <row r="16192">
          <cell r="AN16192" t="str">
            <v>SR012003</v>
          </cell>
        </row>
        <row r="16193">
          <cell r="AN16193" t="str">
            <v>MR012003</v>
          </cell>
        </row>
        <row r="16194">
          <cell r="AN16194" t="str">
            <v>MR012003</v>
          </cell>
        </row>
        <row r="16195">
          <cell r="AN16195" t="str">
            <v>MR012003</v>
          </cell>
        </row>
        <row r="16196">
          <cell r="AN16196" t="str">
            <v>MR012003</v>
          </cell>
        </row>
        <row r="16197">
          <cell r="AN16197" t="str">
            <v>MR022003</v>
          </cell>
        </row>
        <row r="16198">
          <cell r="AN16198" t="str">
            <v>MR012003</v>
          </cell>
        </row>
        <row r="16199">
          <cell r="AN16199" t="str">
            <v>MR012003</v>
          </cell>
        </row>
        <row r="16200">
          <cell r="AN16200" t="str">
            <v>MR022003</v>
          </cell>
        </row>
        <row r="16201">
          <cell r="AN16201" t="str">
            <v>AR012003</v>
          </cell>
        </row>
        <row r="16202">
          <cell r="AN16202" t="str">
            <v>SR012003</v>
          </cell>
        </row>
        <row r="16203">
          <cell r="AN16203" t="str">
            <v>MR122003</v>
          </cell>
        </row>
        <row r="16204">
          <cell r="AN16204" t="str">
            <v>AR012003</v>
          </cell>
        </row>
        <row r="16205">
          <cell r="AN16205" t="str">
            <v>QR012003</v>
          </cell>
        </row>
        <row r="16206">
          <cell r="AN16206" t="str">
            <v>MR012003</v>
          </cell>
        </row>
        <row r="16207">
          <cell r="AN16207" t="str">
            <v>MR012003</v>
          </cell>
        </row>
        <row r="16208">
          <cell r="AN16208" t="str">
            <v>MR012003</v>
          </cell>
        </row>
        <row r="16209">
          <cell r="AN16209" t="str">
            <v>AR022003</v>
          </cell>
        </row>
        <row r="16210">
          <cell r="AN16210" t="str">
            <v>MR012003</v>
          </cell>
        </row>
        <row r="16211">
          <cell r="AN16211" t="str">
            <v>AR012003</v>
          </cell>
        </row>
        <row r="16212">
          <cell r="AN16212" t="str">
            <v>MR032003</v>
          </cell>
        </row>
        <row r="16213">
          <cell r="AN16213" t="str">
            <v>QR012003</v>
          </cell>
        </row>
        <row r="16214">
          <cell r="AN16214" t="str">
            <v>MR012003</v>
          </cell>
        </row>
        <row r="16215">
          <cell r="AN16215" t="str">
            <v>MR012003</v>
          </cell>
        </row>
        <row r="16216">
          <cell r="AN16216" t="str">
            <v>MR012003</v>
          </cell>
        </row>
        <row r="16217">
          <cell r="AN16217" t="str">
            <v>QR012003</v>
          </cell>
        </row>
        <row r="16218">
          <cell r="AN16218" t="str">
            <v>QR012003</v>
          </cell>
        </row>
        <row r="16219">
          <cell r="AN16219" t="str">
            <v>QR042003</v>
          </cell>
        </row>
        <row r="16220">
          <cell r="AN16220" t="str">
            <v>SR022003</v>
          </cell>
        </row>
        <row r="16221">
          <cell r="AN16221" t="str">
            <v>QR012003</v>
          </cell>
        </row>
        <row r="16222">
          <cell r="AN16222" t="str">
            <v>QR012003</v>
          </cell>
        </row>
        <row r="16223">
          <cell r="AN16223" t="str">
            <v>AR012003</v>
          </cell>
        </row>
        <row r="16224">
          <cell r="AN16224" t="str">
            <v>AR012003</v>
          </cell>
        </row>
        <row r="16225">
          <cell r="AN16225" t="str">
            <v>SR102002</v>
          </cell>
        </row>
        <row r="16226">
          <cell r="AN16226" t="str">
            <v>SR012003</v>
          </cell>
        </row>
        <row r="16227">
          <cell r="AN16227" t="str">
            <v>SR012003</v>
          </cell>
        </row>
        <row r="16228">
          <cell r="AN16228" t="str">
            <v>AR022003</v>
          </cell>
        </row>
        <row r="16229">
          <cell r="AN16229" t="str">
            <v>AR012003</v>
          </cell>
        </row>
        <row r="16230">
          <cell r="AN16230" t="str">
            <v>QR012003</v>
          </cell>
        </row>
        <row r="16231">
          <cell r="AN16231" t="str">
            <v>SR012003</v>
          </cell>
        </row>
        <row r="16232">
          <cell r="AN16232" t="str">
            <v>QR042003</v>
          </cell>
        </row>
        <row r="16233">
          <cell r="AN16233" t="str">
            <v>SR012003</v>
          </cell>
        </row>
        <row r="16234">
          <cell r="AN16234" t="str">
            <v>SR012003</v>
          </cell>
        </row>
        <row r="16235">
          <cell r="AN16235" t="str">
            <v>AR012003</v>
          </cell>
        </row>
        <row r="16236">
          <cell r="AN16236" t="str">
            <v>AR012003</v>
          </cell>
        </row>
        <row r="16237">
          <cell r="AN16237" t="str">
            <v>QR022003</v>
          </cell>
        </row>
        <row r="16238">
          <cell r="AN16238" t="str">
            <v>QR012003</v>
          </cell>
        </row>
        <row r="16239">
          <cell r="AN16239" t="str">
            <v>MR012003</v>
          </cell>
        </row>
        <row r="16240">
          <cell r="AN16240" t="str">
            <v>MR012003</v>
          </cell>
        </row>
        <row r="16241">
          <cell r="AN16241" t="str">
            <v>MR012003</v>
          </cell>
        </row>
        <row r="16242">
          <cell r="AN16242" t="str">
            <v>MR012003</v>
          </cell>
        </row>
        <row r="16243">
          <cell r="AN16243" t="str">
            <v>AR012003</v>
          </cell>
        </row>
        <row r="16244">
          <cell r="AN16244" t="str">
            <v>AR012003</v>
          </cell>
        </row>
        <row r="16245">
          <cell r="AN16245" t="str">
            <v>SR012003</v>
          </cell>
        </row>
        <row r="16246">
          <cell r="AN16246" t="str">
            <v>SR032003</v>
          </cell>
        </row>
        <row r="16247">
          <cell r="AN16247" t="str">
            <v>SR012003</v>
          </cell>
        </row>
        <row r="16248">
          <cell r="AN16248" t="str">
            <v>AR012003</v>
          </cell>
        </row>
        <row r="16249">
          <cell r="AN16249" t="str">
            <v>MR012003</v>
          </cell>
        </row>
        <row r="16250">
          <cell r="AN16250" t="str">
            <v>MR022003</v>
          </cell>
        </row>
        <row r="16251">
          <cell r="AN16251" t="str">
            <v>AR012003</v>
          </cell>
        </row>
        <row r="16252">
          <cell r="AN16252" t="str">
            <v>AR012003</v>
          </cell>
        </row>
        <row r="16253">
          <cell r="AN16253" t="str">
            <v>QR012003</v>
          </cell>
        </row>
        <row r="16254">
          <cell r="AN16254" t="str">
            <v>AR012003</v>
          </cell>
        </row>
        <row r="16255">
          <cell r="AN16255" t="str">
            <v>QR012003</v>
          </cell>
        </row>
        <row r="16256">
          <cell r="AN16256" t="str">
            <v>MR012003</v>
          </cell>
        </row>
        <row r="16257">
          <cell r="AN16257" t="str">
            <v>MR012003</v>
          </cell>
        </row>
        <row r="16258">
          <cell r="AN16258" t="str">
            <v>MR022003</v>
          </cell>
        </row>
        <row r="16259">
          <cell r="AN16259" t="str">
            <v>MR022003</v>
          </cell>
        </row>
        <row r="16260">
          <cell r="AN16260" t="str">
            <v>MR032003</v>
          </cell>
        </row>
        <row r="16261">
          <cell r="AN16261" t="str">
            <v>SR012003</v>
          </cell>
        </row>
        <row r="16262">
          <cell r="AN16262" t="str">
            <v>AR012003</v>
          </cell>
        </row>
        <row r="16263">
          <cell r="AN16263" t="str">
            <v>MR012003</v>
          </cell>
        </row>
        <row r="16264">
          <cell r="AN16264" t="str">
            <v>MR012003</v>
          </cell>
        </row>
        <row r="16265">
          <cell r="AN16265" t="str">
            <v>MR012003</v>
          </cell>
        </row>
        <row r="16266">
          <cell r="AN16266" t="str">
            <v>MR012003</v>
          </cell>
        </row>
        <row r="16267">
          <cell r="AN16267" t="str">
            <v>MR012003</v>
          </cell>
        </row>
        <row r="16268">
          <cell r="AN16268" t="str">
            <v>SR022003</v>
          </cell>
        </row>
        <row r="16269">
          <cell r="AN16269" t="str">
            <v>MR012003</v>
          </cell>
        </row>
        <row r="16270">
          <cell r="AN16270" t="str">
            <v>MR012003</v>
          </cell>
        </row>
        <row r="16271">
          <cell r="AN16271" t="str">
            <v>MR012003</v>
          </cell>
        </row>
        <row r="16272">
          <cell r="AN16272" t="str">
            <v>AR012003</v>
          </cell>
        </row>
        <row r="16273">
          <cell r="AN16273" t="str">
            <v>AR012003</v>
          </cell>
        </row>
        <row r="16274">
          <cell r="AN16274" t="str">
            <v>QR012003</v>
          </cell>
        </row>
        <row r="16275">
          <cell r="AN16275" t="str">
            <v>MR022003</v>
          </cell>
        </row>
        <row r="16276">
          <cell r="AN16276" t="str">
            <v>QR012003</v>
          </cell>
        </row>
        <row r="16277">
          <cell r="AN16277" t="str">
            <v>AR012003</v>
          </cell>
        </row>
        <row r="16278">
          <cell r="AN16278" t="str">
            <v>AR022003</v>
          </cell>
        </row>
        <row r="16279">
          <cell r="AN16279" t="str">
            <v>AR022003</v>
          </cell>
        </row>
        <row r="16280">
          <cell r="AN16280" t="str">
            <v>AR012003</v>
          </cell>
        </row>
        <row r="16281">
          <cell r="AN16281" t="str">
            <v>AR012003</v>
          </cell>
        </row>
        <row r="16282">
          <cell r="AN16282" t="str">
            <v>MR012003</v>
          </cell>
        </row>
        <row r="16283">
          <cell r="AN16283" t="str">
            <v>QR042003</v>
          </cell>
        </row>
        <row r="16284">
          <cell r="AN16284" t="str">
            <v>MR012003</v>
          </cell>
        </row>
        <row r="16285">
          <cell r="AN16285" t="str">
            <v>MR012003</v>
          </cell>
        </row>
        <row r="16286">
          <cell r="AN16286" t="str">
            <v>MR022003</v>
          </cell>
        </row>
        <row r="16287">
          <cell r="AN16287" t="str">
            <v>MR012003</v>
          </cell>
        </row>
        <row r="16288">
          <cell r="AN16288" t="str">
            <v>MR012003</v>
          </cell>
        </row>
        <row r="16289">
          <cell r="AN16289" t="str">
            <v>AR012003</v>
          </cell>
        </row>
        <row r="16290">
          <cell r="AN16290" t="str">
            <v>AR012003</v>
          </cell>
        </row>
        <row r="16291">
          <cell r="AN16291" t="str">
            <v>SR012003</v>
          </cell>
        </row>
        <row r="16292">
          <cell r="AN16292" t="str">
            <v>AR032003</v>
          </cell>
        </row>
        <row r="16293">
          <cell r="AN16293" t="str">
            <v>MR022003</v>
          </cell>
        </row>
        <row r="16294">
          <cell r="AN16294" t="str">
            <v>QR012003</v>
          </cell>
        </row>
        <row r="16295">
          <cell r="AN16295" t="str">
            <v>QR012003</v>
          </cell>
        </row>
        <row r="16296">
          <cell r="AN16296" t="str">
            <v>MR032003</v>
          </cell>
        </row>
        <row r="16297">
          <cell r="AN16297" t="str">
            <v>QR012003</v>
          </cell>
        </row>
        <row r="16298">
          <cell r="AN16298" t="str">
            <v>QR012003</v>
          </cell>
        </row>
        <row r="16299">
          <cell r="AN16299" t="str">
            <v>QR032003</v>
          </cell>
        </row>
        <row r="16300">
          <cell r="AN16300" t="str">
            <v>MR012003</v>
          </cell>
        </row>
        <row r="16301">
          <cell r="AN16301" t="str">
            <v>AR022003</v>
          </cell>
        </row>
        <row r="16302">
          <cell r="AN16302" t="str">
            <v>AR022003</v>
          </cell>
        </row>
        <row r="16303">
          <cell r="AN16303" t="str">
            <v>AR012003</v>
          </cell>
        </row>
        <row r="16304">
          <cell r="AN16304" t="str">
            <v>AR022003</v>
          </cell>
        </row>
        <row r="16305">
          <cell r="AN16305" t="str">
            <v>AR012003</v>
          </cell>
        </row>
        <row r="16306">
          <cell r="AN16306" t="str">
            <v>AR012003</v>
          </cell>
        </row>
        <row r="16307">
          <cell r="AN16307" t="str">
            <v>AR012003</v>
          </cell>
        </row>
        <row r="16308">
          <cell r="AN16308" t="str">
            <v>AR042003</v>
          </cell>
        </row>
        <row r="16309">
          <cell r="AN16309" t="str">
            <v>AR042003</v>
          </cell>
        </row>
        <row r="16310">
          <cell r="AN16310" t="str">
            <v>MR012003</v>
          </cell>
        </row>
        <row r="16311">
          <cell r="AN16311" t="str">
            <v>AR012003</v>
          </cell>
        </row>
        <row r="16312">
          <cell r="AN16312" t="str">
            <v>MR022003</v>
          </cell>
        </row>
        <row r="16313">
          <cell r="AN16313" t="str">
            <v>MR022003</v>
          </cell>
        </row>
        <row r="16314">
          <cell r="AN16314" t="str">
            <v>MR022003</v>
          </cell>
        </row>
        <row r="16315">
          <cell r="AN16315" t="str">
            <v>QR012003</v>
          </cell>
        </row>
        <row r="16316">
          <cell r="AN16316" t="str">
            <v>MR012003</v>
          </cell>
        </row>
        <row r="16317">
          <cell r="AN16317" t="str">
            <v>MR022003</v>
          </cell>
        </row>
        <row r="16318">
          <cell r="AN16318" t="str">
            <v>AR012003</v>
          </cell>
        </row>
        <row r="16319">
          <cell r="AN16319" t="str">
            <v>AR022003</v>
          </cell>
        </row>
        <row r="16320">
          <cell r="AN16320" t="str">
            <v>QR012003</v>
          </cell>
        </row>
        <row r="16321">
          <cell r="AN16321" t="str">
            <v>MR032003</v>
          </cell>
        </row>
        <row r="16322">
          <cell r="AN16322" t="str">
            <v>MR032003</v>
          </cell>
        </row>
        <row r="16323">
          <cell r="AN16323" t="str">
            <v>AR012003</v>
          </cell>
        </row>
        <row r="16324">
          <cell r="AN16324" t="str">
            <v>QR012003</v>
          </cell>
        </row>
        <row r="16325">
          <cell r="AN16325" t="str">
            <v>MR012003</v>
          </cell>
        </row>
        <row r="16326">
          <cell r="AN16326" t="str">
            <v>MR012003</v>
          </cell>
        </row>
        <row r="16327">
          <cell r="AN16327" t="str">
            <v>MR022003</v>
          </cell>
        </row>
        <row r="16328">
          <cell r="AN16328" t="str">
            <v>QR022003</v>
          </cell>
        </row>
        <row r="16329">
          <cell r="AN16329" t="str">
            <v>SR012003</v>
          </cell>
        </row>
        <row r="16330">
          <cell r="AN16330" t="str">
            <v>QR032003</v>
          </cell>
        </row>
        <row r="16331">
          <cell r="AN16331" t="str">
            <v>MR012003</v>
          </cell>
        </row>
        <row r="16332">
          <cell r="AN16332" t="str">
            <v>MR022003</v>
          </cell>
        </row>
        <row r="16333">
          <cell r="AN16333" t="str">
            <v>SR022003</v>
          </cell>
        </row>
        <row r="16334">
          <cell r="AN16334" t="str">
            <v>AR022003</v>
          </cell>
        </row>
        <row r="16335">
          <cell r="AN16335" t="str">
            <v>SR042003</v>
          </cell>
        </row>
        <row r="16336">
          <cell r="AN16336" t="str">
            <v>SR032003</v>
          </cell>
        </row>
        <row r="16337">
          <cell r="AN16337" t="str">
            <v>SR022003</v>
          </cell>
        </row>
        <row r="16338">
          <cell r="AN16338" t="str">
            <v>MR022003</v>
          </cell>
        </row>
        <row r="16339">
          <cell r="AN16339" t="str">
            <v>MR012003</v>
          </cell>
        </row>
        <row r="16340">
          <cell r="AN16340" t="str">
            <v>QR012003</v>
          </cell>
        </row>
        <row r="16341">
          <cell r="AN16341" t="str">
            <v>AR022003</v>
          </cell>
        </row>
        <row r="16342">
          <cell r="AN16342" t="str">
            <v>MR022003</v>
          </cell>
        </row>
        <row r="16343">
          <cell r="AN16343" t="str">
            <v>QR022003</v>
          </cell>
        </row>
        <row r="16344">
          <cell r="AN16344" t="str">
            <v>AR012003</v>
          </cell>
        </row>
        <row r="16345">
          <cell r="AN16345" t="str">
            <v>AR022003</v>
          </cell>
        </row>
        <row r="16346">
          <cell r="AN16346" t="str">
            <v>MR032003</v>
          </cell>
        </row>
        <row r="16347">
          <cell r="AN16347" t="str">
            <v>MR032003</v>
          </cell>
        </row>
        <row r="16348">
          <cell r="AN16348" t="str">
            <v>QR022003</v>
          </cell>
        </row>
        <row r="16349">
          <cell r="AN16349" t="str">
            <v>SR012003</v>
          </cell>
        </row>
        <row r="16350">
          <cell r="AN16350" t="str">
            <v>MR032003</v>
          </cell>
        </row>
        <row r="16351">
          <cell r="AN16351" t="str">
            <v>SR082003</v>
          </cell>
        </row>
        <row r="16352">
          <cell r="AN16352" t="str">
            <v>QR012003</v>
          </cell>
        </row>
        <row r="16353">
          <cell r="AN16353" t="str">
            <v>AR012003</v>
          </cell>
        </row>
        <row r="16354">
          <cell r="AN16354" t="str">
            <v>QR022003</v>
          </cell>
        </row>
        <row r="16355">
          <cell r="AN16355" t="str">
            <v>QR012003</v>
          </cell>
        </row>
        <row r="16356">
          <cell r="AN16356" t="str">
            <v>MR022003</v>
          </cell>
        </row>
        <row r="16357">
          <cell r="AN16357" t="str">
            <v>MR012003</v>
          </cell>
        </row>
        <row r="16358">
          <cell r="AN16358" t="str">
            <v>SR012003</v>
          </cell>
        </row>
        <row r="16359">
          <cell r="AN16359" t="str">
            <v>SR012003</v>
          </cell>
        </row>
        <row r="16360">
          <cell r="AN16360" t="str">
            <v>QR022003</v>
          </cell>
        </row>
        <row r="16361">
          <cell r="AN16361" t="str">
            <v>QR012003</v>
          </cell>
        </row>
        <row r="16362">
          <cell r="AN16362" t="str">
            <v>MR012003</v>
          </cell>
        </row>
        <row r="16363">
          <cell r="AN16363" t="str">
            <v>SR012003</v>
          </cell>
        </row>
        <row r="16364">
          <cell r="AN16364" t="str">
            <v>SR022003</v>
          </cell>
        </row>
        <row r="16365">
          <cell r="AN16365" t="str">
            <v>SR012003</v>
          </cell>
        </row>
        <row r="16366">
          <cell r="AN16366" t="str">
            <v>SR012003</v>
          </cell>
        </row>
        <row r="16367">
          <cell r="AN16367" t="str">
            <v>AR022003</v>
          </cell>
        </row>
        <row r="16368">
          <cell r="AN16368" t="str">
            <v>MR012003</v>
          </cell>
        </row>
        <row r="16369">
          <cell r="AN16369" t="str">
            <v>MR012003</v>
          </cell>
        </row>
        <row r="16370">
          <cell r="AN16370" t="str">
            <v>MR022003</v>
          </cell>
        </row>
        <row r="16371">
          <cell r="AN16371" t="str">
            <v>AR022003</v>
          </cell>
        </row>
        <row r="16372">
          <cell r="AN16372" t="str">
            <v>AR032003</v>
          </cell>
        </row>
        <row r="16373">
          <cell r="AN16373" t="str">
            <v>AR022003</v>
          </cell>
        </row>
        <row r="16374">
          <cell r="AN16374" t="str">
            <v>AR022003</v>
          </cell>
        </row>
        <row r="16375">
          <cell r="AN16375" t="str">
            <v>AR022003</v>
          </cell>
        </row>
        <row r="16376">
          <cell r="AN16376" t="str">
            <v>AR032003</v>
          </cell>
        </row>
        <row r="16377">
          <cell r="AN16377" t="str">
            <v>AR032003</v>
          </cell>
        </row>
        <row r="16378">
          <cell r="AN16378" t="str">
            <v>MR012003</v>
          </cell>
        </row>
        <row r="16379">
          <cell r="AN16379" t="str">
            <v>AR022003</v>
          </cell>
        </row>
        <row r="16380">
          <cell r="AN16380" t="str">
            <v>MR022003</v>
          </cell>
        </row>
        <row r="16381">
          <cell r="AN16381" t="str">
            <v>AR022003</v>
          </cell>
        </row>
        <row r="16382">
          <cell r="AN16382" t="str">
            <v>QR022003</v>
          </cell>
        </row>
        <row r="16383">
          <cell r="AN16383" t="str">
            <v>MR032003</v>
          </cell>
        </row>
      </sheetData>
      <sheetData sheetId="7" refreshError="1">
        <row r="2">
          <cell r="AN2" t="str">
            <v>SR082000</v>
          </cell>
        </row>
        <row r="3">
          <cell r="AN3" t="str">
            <v>QS082000</v>
          </cell>
        </row>
        <row r="4">
          <cell r="AN4" t="str">
            <v>SR082000</v>
          </cell>
        </row>
        <row r="5">
          <cell r="AN5" t="str">
            <v>AR082000</v>
          </cell>
        </row>
        <row r="6">
          <cell r="AN6" t="str">
            <v>AR082000</v>
          </cell>
        </row>
        <row r="7">
          <cell r="AN7" t="str">
            <v>AR082000</v>
          </cell>
        </row>
        <row r="8">
          <cell r="AN8" t="str">
            <v>AR082000</v>
          </cell>
        </row>
        <row r="9">
          <cell r="AN9" t="str">
            <v>AR082000</v>
          </cell>
        </row>
        <row r="10">
          <cell r="AN10" t="str">
            <v>AR082000</v>
          </cell>
        </row>
        <row r="11">
          <cell r="AN11" t="str">
            <v>MS102000</v>
          </cell>
        </row>
        <row r="12">
          <cell r="AN12" t="str">
            <v>AR082000</v>
          </cell>
        </row>
        <row r="13">
          <cell r="AN13" t="str">
            <v>AR082000</v>
          </cell>
        </row>
        <row r="14">
          <cell r="AN14" t="str">
            <v>AR082000</v>
          </cell>
        </row>
        <row r="15">
          <cell r="AN15" t="str">
            <v>AR082000</v>
          </cell>
        </row>
        <row r="16">
          <cell r="AN16" t="str">
            <v>QR082000</v>
          </cell>
        </row>
        <row r="17">
          <cell r="AN17" t="str">
            <v>QR082000</v>
          </cell>
        </row>
        <row r="18">
          <cell r="AN18" t="str">
            <v>AR082000</v>
          </cell>
        </row>
        <row r="19">
          <cell r="AN19" t="str">
            <v>QR082000</v>
          </cell>
        </row>
        <row r="20">
          <cell r="AN20" t="str">
            <v>QR082000</v>
          </cell>
        </row>
        <row r="21">
          <cell r="AN21" t="str">
            <v>AR082000</v>
          </cell>
        </row>
        <row r="22">
          <cell r="AN22" t="str">
            <v>AR082000</v>
          </cell>
        </row>
        <row r="23">
          <cell r="AN23" t="str">
            <v>QR082000</v>
          </cell>
        </row>
        <row r="24">
          <cell r="AN24" t="str">
            <v>QR082000</v>
          </cell>
        </row>
        <row r="25">
          <cell r="AN25" t="str">
            <v>QR082000</v>
          </cell>
        </row>
        <row r="26">
          <cell r="AN26" t="str">
            <v>QR082000</v>
          </cell>
        </row>
        <row r="27">
          <cell r="AN27" t="str">
            <v>QR082000</v>
          </cell>
        </row>
        <row r="28">
          <cell r="AN28" t="str">
            <v>QR082000</v>
          </cell>
        </row>
        <row r="29">
          <cell r="AN29" t="str">
            <v>QR082000</v>
          </cell>
        </row>
        <row r="30">
          <cell r="AN30" t="str">
            <v>AR082000</v>
          </cell>
        </row>
        <row r="31">
          <cell r="AN31" t="str">
            <v>AR082000</v>
          </cell>
        </row>
        <row r="32">
          <cell r="AN32" t="str">
            <v>SR082000</v>
          </cell>
        </row>
        <row r="33">
          <cell r="AN33" t="str">
            <v>QR072001</v>
          </cell>
        </row>
        <row r="34">
          <cell r="AN34" t="str">
            <v>QR082000</v>
          </cell>
        </row>
        <row r="35">
          <cell r="AN35" t="str">
            <v>QR082000</v>
          </cell>
        </row>
        <row r="36">
          <cell r="AN36" t="str">
            <v>AR082000</v>
          </cell>
        </row>
        <row r="37">
          <cell r="AN37" t="str">
            <v>AR082000</v>
          </cell>
        </row>
        <row r="38">
          <cell r="AN38" t="str">
            <v>AR082000</v>
          </cell>
        </row>
        <row r="39">
          <cell r="AN39" t="str">
            <v>AR082000</v>
          </cell>
        </row>
        <row r="40">
          <cell r="AN40" t="str">
            <v>AR082000</v>
          </cell>
        </row>
        <row r="41">
          <cell r="AN41" t="str">
            <v>AR082000</v>
          </cell>
        </row>
        <row r="42">
          <cell r="AN42" t="str">
            <v>AR082000</v>
          </cell>
        </row>
        <row r="43">
          <cell r="AN43" t="str">
            <v>AR082000</v>
          </cell>
        </row>
        <row r="44">
          <cell r="AN44" t="str">
            <v>AR092000</v>
          </cell>
        </row>
        <row r="45">
          <cell r="AN45" t="str">
            <v>AR082000</v>
          </cell>
        </row>
        <row r="46">
          <cell r="AN46" t="str">
            <v>AR082000</v>
          </cell>
        </row>
        <row r="47">
          <cell r="AN47" t="str">
            <v>SR082000</v>
          </cell>
        </row>
        <row r="48">
          <cell r="AN48" t="str">
            <v>AR082000</v>
          </cell>
        </row>
        <row r="49">
          <cell r="AN49" t="str">
            <v>AR092000</v>
          </cell>
        </row>
        <row r="50">
          <cell r="AN50" t="str">
            <v>MS012001</v>
          </cell>
        </row>
        <row r="51">
          <cell r="AN51" t="str">
            <v>MS112000</v>
          </cell>
        </row>
        <row r="52">
          <cell r="AN52" t="str">
            <v>MS112000</v>
          </cell>
        </row>
        <row r="53">
          <cell r="AN53" t="str">
            <v>SR082000</v>
          </cell>
        </row>
        <row r="54">
          <cell r="AN54" t="str">
            <v>AR082000</v>
          </cell>
        </row>
        <row r="55">
          <cell r="AN55" t="str">
            <v>AR092000</v>
          </cell>
        </row>
        <row r="56">
          <cell r="AN56" t="str">
            <v>QR082000</v>
          </cell>
        </row>
        <row r="57">
          <cell r="AN57" t="str">
            <v>SR082000</v>
          </cell>
        </row>
        <row r="58">
          <cell r="AN58" t="str">
            <v>SR082000</v>
          </cell>
        </row>
        <row r="59">
          <cell r="AN59" t="str">
            <v>AR082000</v>
          </cell>
        </row>
        <row r="60">
          <cell r="AN60" t="str">
            <v>QR082000</v>
          </cell>
        </row>
        <row r="61">
          <cell r="AN61" t="str">
            <v>AR082000</v>
          </cell>
        </row>
        <row r="62">
          <cell r="AN62" t="str">
            <v>QR102000</v>
          </cell>
        </row>
        <row r="63">
          <cell r="AN63" t="str">
            <v>MS102000</v>
          </cell>
        </row>
        <row r="64">
          <cell r="AN64" t="str">
            <v>MS102000</v>
          </cell>
        </row>
        <row r="65">
          <cell r="AN65" t="str">
            <v>MS102000</v>
          </cell>
        </row>
        <row r="66">
          <cell r="AN66" t="str">
            <v>MS102000</v>
          </cell>
        </row>
        <row r="67">
          <cell r="AN67" t="str">
            <v>MR102000</v>
          </cell>
        </row>
        <row r="68">
          <cell r="AN68" t="str">
            <v>MS022001</v>
          </cell>
        </row>
        <row r="69">
          <cell r="AN69" t="str">
            <v>MS102000</v>
          </cell>
        </row>
        <row r="70">
          <cell r="AN70" t="str">
            <v>MR012001</v>
          </cell>
        </row>
        <row r="71">
          <cell r="AN71" t="str">
            <v>MS102000</v>
          </cell>
        </row>
        <row r="72">
          <cell r="AN72" t="str">
            <v>MS102000</v>
          </cell>
        </row>
        <row r="73">
          <cell r="AN73" t="str">
            <v>MS102000</v>
          </cell>
        </row>
        <row r="74">
          <cell r="AN74" t="str">
            <v>MS102000</v>
          </cell>
        </row>
        <row r="75">
          <cell r="AN75" t="str">
            <v>MS102000</v>
          </cell>
        </row>
        <row r="76">
          <cell r="AN76" t="str">
            <v>MS102000</v>
          </cell>
        </row>
        <row r="77">
          <cell r="AN77" t="str">
            <v>MS102000</v>
          </cell>
        </row>
        <row r="78">
          <cell r="AN78" t="str">
            <v>MS102000</v>
          </cell>
        </row>
        <row r="79">
          <cell r="AN79" t="str">
            <v>MS102000</v>
          </cell>
        </row>
        <row r="80">
          <cell r="AN80" t="str">
            <v>MS102000</v>
          </cell>
        </row>
        <row r="81">
          <cell r="AN81" t="str">
            <v>MS102000</v>
          </cell>
        </row>
        <row r="82">
          <cell r="AN82" t="str">
            <v>MS112000</v>
          </cell>
        </row>
        <row r="83">
          <cell r="AN83" t="str">
            <v>MS122000</v>
          </cell>
        </row>
        <row r="84">
          <cell r="AN84" t="str">
            <v>QR082000</v>
          </cell>
        </row>
        <row r="85">
          <cell r="AN85" t="str">
            <v>AR092000</v>
          </cell>
        </row>
        <row r="86">
          <cell r="AN86" t="str">
            <v>QR082000</v>
          </cell>
        </row>
        <row r="87">
          <cell r="AN87" t="str">
            <v>MR022001</v>
          </cell>
        </row>
        <row r="88">
          <cell r="AN88" t="str">
            <v>AR082000</v>
          </cell>
        </row>
        <row r="89">
          <cell r="AN89" t="str">
            <v>SR082000</v>
          </cell>
        </row>
        <row r="90">
          <cell r="AN90" t="str">
            <v>MS112000</v>
          </cell>
        </row>
        <row r="91">
          <cell r="AN91" t="str">
            <v>AR082000</v>
          </cell>
        </row>
        <row r="92">
          <cell r="AN92" t="str">
            <v>AR092000</v>
          </cell>
        </row>
        <row r="93">
          <cell r="AN93" t="str">
            <v>AR082000</v>
          </cell>
        </row>
        <row r="94">
          <cell r="AN94" t="str">
            <v>QR112000</v>
          </cell>
        </row>
        <row r="95">
          <cell r="AN95" t="str">
            <v>QR122000</v>
          </cell>
        </row>
        <row r="96">
          <cell r="AN96" t="str">
            <v>MR052001</v>
          </cell>
        </row>
        <row r="97">
          <cell r="AN97" t="str">
            <v>MR052001</v>
          </cell>
        </row>
        <row r="98">
          <cell r="AN98" t="str">
            <v>MR052001</v>
          </cell>
        </row>
        <row r="99">
          <cell r="AN99" t="str">
            <v>QR082000</v>
          </cell>
        </row>
        <row r="100">
          <cell r="AN100" t="str">
            <v>QR082000</v>
          </cell>
        </row>
        <row r="101">
          <cell r="AN101" t="str">
            <v>QR012001</v>
          </cell>
        </row>
        <row r="102">
          <cell r="AN102" t="str">
            <v>AR082000</v>
          </cell>
        </row>
        <row r="103">
          <cell r="AN103" t="str">
            <v>MS022001</v>
          </cell>
        </row>
        <row r="104">
          <cell r="AN104" t="str">
            <v>MS022001</v>
          </cell>
        </row>
        <row r="105">
          <cell r="AN105" t="str">
            <v>MS032001</v>
          </cell>
        </row>
        <row r="106">
          <cell r="AN106" t="str">
            <v>MS112000</v>
          </cell>
        </row>
        <row r="107">
          <cell r="AN107" t="str">
            <v>MS102000</v>
          </cell>
        </row>
        <row r="108">
          <cell r="AN108" t="str">
            <v>AR082000</v>
          </cell>
        </row>
        <row r="109">
          <cell r="AN109" t="str">
            <v>AR082000</v>
          </cell>
        </row>
        <row r="110">
          <cell r="AN110" t="str">
            <v>QR082000</v>
          </cell>
        </row>
        <row r="111">
          <cell r="AN111" t="str">
            <v>AR082000</v>
          </cell>
        </row>
        <row r="112">
          <cell r="AN112" t="str">
            <v>QR092000</v>
          </cell>
        </row>
        <row r="113">
          <cell r="AN113" t="str">
            <v>QR082000</v>
          </cell>
        </row>
        <row r="114">
          <cell r="AN114" t="str">
            <v>SR082000</v>
          </cell>
        </row>
        <row r="115">
          <cell r="AN115" t="str">
            <v>AR082000</v>
          </cell>
        </row>
        <row r="116">
          <cell r="AN116" t="str">
            <v>AR082000</v>
          </cell>
        </row>
        <row r="117">
          <cell r="AN117" t="str">
            <v>AR082000</v>
          </cell>
        </row>
        <row r="118">
          <cell r="AN118" t="str">
            <v>SR082000</v>
          </cell>
        </row>
        <row r="119">
          <cell r="AN119" t="str">
            <v>SR082000</v>
          </cell>
        </row>
        <row r="120">
          <cell r="AN120" t="str">
            <v>SR082000</v>
          </cell>
        </row>
        <row r="121">
          <cell r="AN121" t="str">
            <v>QR082000</v>
          </cell>
        </row>
        <row r="122">
          <cell r="AN122" t="str">
            <v>QR082000</v>
          </cell>
        </row>
        <row r="123">
          <cell r="AN123" t="str">
            <v>SR082000</v>
          </cell>
        </row>
        <row r="124">
          <cell r="AN124" t="str">
            <v>QR082000</v>
          </cell>
        </row>
        <row r="125">
          <cell r="AN125" t="str">
            <v>QR082000</v>
          </cell>
        </row>
        <row r="126">
          <cell r="AN126" t="str">
            <v>MS102000</v>
          </cell>
        </row>
        <row r="127">
          <cell r="AN127" t="str">
            <v>MS102000</v>
          </cell>
        </row>
        <row r="128">
          <cell r="AN128" t="str">
            <v>MS112000</v>
          </cell>
        </row>
        <row r="129">
          <cell r="AN129" t="str">
            <v>MS102000</v>
          </cell>
        </row>
        <row r="130">
          <cell r="AN130" t="str">
            <v>MS102000</v>
          </cell>
        </row>
        <row r="131">
          <cell r="AN131" t="str">
            <v>MS112000</v>
          </cell>
        </row>
        <row r="132">
          <cell r="AN132" t="str">
            <v>MS112001</v>
          </cell>
        </row>
        <row r="133">
          <cell r="AN133" t="str">
            <v>MS112000</v>
          </cell>
        </row>
        <row r="134">
          <cell r="AN134" t="str">
            <v>SR112000</v>
          </cell>
        </row>
        <row r="135">
          <cell r="AN135" t="str">
            <v>AR082000</v>
          </cell>
        </row>
        <row r="136">
          <cell r="AN136" t="str">
            <v>SR082000</v>
          </cell>
        </row>
        <row r="137">
          <cell r="AN137" t="str">
            <v>SR082000</v>
          </cell>
        </row>
        <row r="138">
          <cell r="AN138" t="str">
            <v>AR102000</v>
          </cell>
        </row>
        <row r="139">
          <cell r="AN139" t="str">
            <v>SR092000</v>
          </cell>
        </row>
        <row r="140">
          <cell r="AN140" t="str">
            <v>QR082000</v>
          </cell>
        </row>
        <row r="141">
          <cell r="AN141" t="str">
            <v>AR082000</v>
          </cell>
        </row>
        <row r="142">
          <cell r="AN142" t="str">
            <v>QR092000</v>
          </cell>
        </row>
        <row r="143">
          <cell r="AN143" t="str">
            <v>QR082000</v>
          </cell>
        </row>
        <row r="144">
          <cell r="AN144" t="str">
            <v>QR122000</v>
          </cell>
        </row>
        <row r="145">
          <cell r="AN145" t="str">
            <v>QR082000</v>
          </cell>
        </row>
        <row r="146">
          <cell r="AN146" t="str">
            <v>QR082000</v>
          </cell>
        </row>
        <row r="147">
          <cell r="AN147" t="str">
            <v>AR082000</v>
          </cell>
        </row>
        <row r="148">
          <cell r="AN148" t="str">
            <v>QR082000</v>
          </cell>
        </row>
        <row r="149">
          <cell r="AN149" t="str">
            <v>AR082000</v>
          </cell>
        </row>
        <row r="150">
          <cell r="AN150" t="str">
            <v>AR082000</v>
          </cell>
        </row>
        <row r="151">
          <cell r="AN151" t="str">
            <v>MS122000</v>
          </cell>
        </row>
        <row r="152">
          <cell r="AN152" t="str">
            <v>MS032001</v>
          </cell>
        </row>
        <row r="153">
          <cell r="AN153" t="str">
            <v>MS032001</v>
          </cell>
        </row>
        <row r="154">
          <cell r="AN154" t="str">
            <v>MS122000</v>
          </cell>
        </row>
        <row r="155">
          <cell r="AN155" t="str">
            <v>SR082000</v>
          </cell>
        </row>
        <row r="156">
          <cell r="AN156" t="str">
            <v>QR102000</v>
          </cell>
        </row>
        <row r="157">
          <cell r="AN157" t="str">
            <v>AR082000</v>
          </cell>
        </row>
        <row r="158">
          <cell r="AN158" t="str">
            <v>SR082000</v>
          </cell>
        </row>
        <row r="159">
          <cell r="AN159" t="str">
            <v>QR082000</v>
          </cell>
        </row>
        <row r="160">
          <cell r="AN160" t="str">
            <v>QR082000</v>
          </cell>
        </row>
        <row r="161">
          <cell r="AN161" t="str">
            <v>AR082000</v>
          </cell>
        </row>
        <row r="162">
          <cell r="AN162" t="str">
            <v>QR082000</v>
          </cell>
        </row>
        <row r="163">
          <cell r="AN163" t="str">
            <v>AR082000</v>
          </cell>
        </row>
        <row r="164">
          <cell r="AN164" t="str">
            <v>QR082000</v>
          </cell>
        </row>
        <row r="165">
          <cell r="AN165" t="str">
            <v>AR082000</v>
          </cell>
        </row>
        <row r="166">
          <cell r="AN166" t="str">
            <v>AR082000</v>
          </cell>
        </row>
        <row r="167">
          <cell r="AN167" t="str">
            <v>SR102000</v>
          </cell>
        </row>
        <row r="168">
          <cell r="AN168" t="str">
            <v>MS112000</v>
          </cell>
        </row>
        <row r="169">
          <cell r="AN169" t="str">
            <v>MS122000</v>
          </cell>
        </row>
        <row r="170">
          <cell r="AN170" t="str">
            <v>MS022001</v>
          </cell>
        </row>
        <row r="171">
          <cell r="AN171" t="str">
            <v>MS112000</v>
          </cell>
        </row>
        <row r="172">
          <cell r="AN172" t="str">
            <v>MS082001</v>
          </cell>
        </row>
        <row r="173">
          <cell r="AN173" t="str">
            <v>MS112000</v>
          </cell>
        </row>
        <row r="174">
          <cell r="AN174" t="str">
            <v>MS032001</v>
          </cell>
        </row>
        <row r="175">
          <cell r="AN175" t="str">
            <v>MS112000</v>
          </cell>
        </row>
        <row r="176">
          <cell r="AN176" t="str">
            <v>MS112000</v>
          </cell>
        </row>
        <row r="177">
          <cell r="AN177" t="str">
            <v>MS112000</v>
          </cell>
        </row>
        <row r="178">
          <cell r="AN178" t="str">
            <v>MS012001</v>
          </cell>
        </row>
        <row r="179">
          <cell r="AN179" t="str">
            <v>MS072001</v>
          </cell>
        </row>
        <row r="180">
          <cell r="AN180" t="str">
            <v>MS112000</v>
          </cell>
        </row>
        <row r="181">
          <cell r="AN181" t="str">
            <v>MS112000</v>
          </cell>
        </row>
        <row r="182">
          <cell r="AN182" t="str">
            <v>MS112000</v>
          </cell>
        </row>
        <row r="183">
          <cell r="AN183" t="str">
            <v>MS102000</v>
          </cell>
        </row>
        <row r="184">
          <cell r="AN184" t="str">
            <v>MS112000</v>
          </cell>
        </row>
        <row r="185">
          <cell r="AN185" t="str">
            <v>AR082000</v>
          </cell>
        </row>
        <row r="186">
          <cell r="AN186" t="str">
            <v>QR082000</v>
          </cell>
        </row>
        <row r="187">
          <cell r="AN187" t="str">
            <v>AR082000</v>
          </cell>
        </row>
        <row r="188">
          <cell r="AN188" t="str">
            <v>SR082000</v>
          </cell>
        </row>
        <row r="189">
          <cell r="AN189" t="str">
            <v>AR092000</v>
          </cell>
        </row>
        <row r="190">
          <cell r="AN190" t="str">
            <v>MS112000</v>
          </cell>
        </row>
        <row r="191">
          <cell r="AN191" t="str">
            <v>AR082000</v>
          </cell>
        </row>
        <row r="192">
          <cell r="AN192" t="str">
            <v>AR082000</v>
          </cell>
        </row>
        <row r="193">
          <cell r="AN193" t="str">
            <v>AR082000</v>
          </cell>
        </row>
        <row r="194">
          <cell r="AN194" t="str">
            <v>AR102000</v>
          </cell>
        </row>
        <row r="195">
          <cell r="AN195" t="str">
            <v>QR082000</v>
          </cell>
        </row>
        <row r="196">
          <cell r="AN196" t="str">
            <v>AR082000</v>
          </cell>
        </row>
        <row r="197">
          <cell r="AN197" t="str">
            <v>AR082000</v>
          </cell>
        </row>
        <row r="198">
          <cell r="AN198" t="str">
            <v>AR082000</v>
          </cell>
        </row>
        <row r="199">
          <cell r="AN199" t="str">
            <v>AR082000</v>
          </cell>
        </row>
        <row r="200">
          <cell r="AN200" t="str">
            <v>AR082000</v>
          </cell>
        </row>
        <row r="201">
          <cell r="AN201" t="str">
            <v>QR092000</v>
          </cell>
        </row>
        <row r="202">
          <cell r="AN202" t="str">
            <v>MS082001</v>
          </cell>
        </row>
        <row r="203">
          <cell r="AN203" t="str">
            <v>QR082000</v>
          </cell>
        </row>
        <row r="204">
          <cell r="AN204" t="str">
            <v>QR082000</v>
          </cell>
        </row>
        <row r="205">
          <cell r="AN205" t="str">
            <v>QR082000</v>
          </cell>
        </row>
        <row r="206">
          <cell r="AN206" t="str">
            <v>QR092000</v>
          </cell>
        </row>
        <row r="207">
          <cell r="AN207" t="str">
            <v>QR122000</v>
          </cell>
        </row>
        <row r="208">
          <cell r="AN208" t="str">
            <v>QR112000</v>
          </cell>
        </row>
        <row r="209">
          <cell r="AN209" t="str">
            <v>QR102000</v>
          </cell>
        </row>
        <row r="210">
          <cell r="AN210" t="str">
            <v>QR092000</v>
          </cell>
        </row>
        <row r="211">
          <cell r="AN211" t="str">
            <v>AR092000</v>
          </cell>
        </row>
        <row r="212">
          <cell r="AN212" t="str">
            <v>AR092000</v>
          </cell>
        </row>
        <row r="213">
          <cell r="AN213" t="str">
            <v>AR092000</v>
          </cell>
        </row>
        <row r="214">
          <cell r="AN214" t="str">
            <v>MS102000</v>
          </cell>
        </row>
        <row r="215">
          <cell r="AN215" t="str">
            <v>SR092000</v>
          </cell>
        </row>
        <row r="216">
          <cell r="AN216" t="str">
            <v>SR092000</v>
          </cell>
        </row>
        <row r="217">
          <cell r="AN217" t="str">
            <v>SR092000</v>
          </cell>
        </row>
        <row r="218">
          <cell r="AN218" t="str">
            <v>AR092000</v>
          </cell>
        </row>
        <row r="219">
          <cell r="AN219" t="str">
            <v>AR092000</v>
          </cell>
        </row>
        <row r="220">
          <cell r="AN220" t="str">
            <v>AR092000</v>
          </cell>
        </row>
        <row r="221">
          <cell r="AN221" t="str">
            <v>AR092000</v>
          </cell>
        </row>
        <row r="222">
          <cell r="AN222" t="str">
            <v>QR092000</v>
          </cell>
        </row>
        <row r="223">
          <cell r="AN223" t="str">
            <v>AR092000</v>
          </cell>
        </row>
        <row r="224">
          <cell r="AN224" t="str">
            <v>AR092000</v>
          </cell>
        </row>
        <row r="225">
          <cell r="AN225" t="str">
            <v>AR092000</v>
          </cell>
        </row>
        <row r="226">
          <cell r="AN226" t="str">
            <v>AR092000</v>
          </cell>
        </row>
        <row r="227">
          <cell r="AN227" t="str">
            <v>QR122000</v>
          </cell>
        </row>
        <row r="228">
          <cell r="AN228" t="str">
            <v>SR092000</v>
          </cell>
        </row>
        <row r="229">
          <cell r="AN229" t="str">
            <v>SR092000</v>
          </cell>
        </row>
        <row r="230">
          <cell r="AN230" t="str">
            <v>QR092000</v>
          </cell>
        </row>
        <row r="231">
          <cell r="AN231" t="str">
            <v>QR092000</v>
          </cell>
        </row>
        <row r="232">
          <cell r="AN232" t="str">
            <v>SR092000</v>
          </cell>
        </row>
        <row r="233">
          <cell r="AN233" t="str">
            <v>AR092000</v>
          </cell>
        </row>
        <row r="234">
          <cell r="AN234" t="str">
            <v>AR092000</v>
          </cell>
        </row>
        <row r="235">
          <cell r="AN235" t="str">
            <v>QR092000</v>
          </cell>
        </row>
        <row r="236">
          <cell r="AN236" t="str">
            <v>SR092000</v>
          </cell>
        </row>
        <row r="237">
          <cell r="AN237" t="str">
            <v>AR092000</v>
          </cell>
        </row>
        <row r="238">
          <cell r="AN238" t="str">
            <v>QR092000</v>
          </cell>
        </row>
        <row r="239">
          <cell r="AN239" t="str">
            <v>QR092000</v>
          </cell>
        </row>
        <row r="240">
          <cell r="AN240" t="str">
            <v>AR092000</v>
          </cell>
        </row>
        <row r="241">
          <cell r="AN241" t="str">
            <v>AR092000</v>
          </cell>
        </row>
        <row r="242">
          <cell r="AN242" t="str">
            <v>AR092000</v>
          </cell>
        </row>
        <row r="243">
          <cell r="AN243" t="str">
            <v>QR092000</v>
          </cell>
        </row>
        <row r="244">
          <cell r="AN244" t="str">
            <v>QR092000</v>
          </cell>
        </row>
        <row r="245">
          <cell r="AN245" t="str">
            <v>QR092000</v>
          </cell>
        </row>
        <row r="246">
          <cell r="AN246" t="str">
            <v>AR092000</v>
          </cell>
        </row>
        <row r="247">
          <cell r="AN247" t="str">
            <v>QR092000</v>
          </cell>
        </row>
        <row r="248">
          <cell r="AN248" t="str">
            <v>MS022001</v>
          </cell>
        </row>
        <row r="249">
          <cell r="AN249" t="str">
            <v>MS032001</v>
          </cell>
        </row>
        <row r="250">
          <cell r="AN250" t="str">
            <v>AR092000</v>
          </cell>
        </row>
        <row r="251">
          <cell r="AN251" t="str">
            <v>MS122000</v>
          </cell>
        </row>
        <row r="252">
          <cell r="AN252" t="str">
            <v>MS122000</v>
          </cell>
        </row>
        <row r="253">
          <cell r="AN253" t="str">
            <v>MS122000</v>
          </cell>
        </row>
        <row r="254">
          <cell r="AN254" t="str">
            <v>MS122000</v>
          </cell>
        </row>
        <row r="255">
          <cell r="AN255" t="str">
            <v>AR092000</v>
          </cell>
        </row>
        <row r="256">
          <cell r="AN256" t="str">
            <v>QR092000</v>
          </cell>
        </row>
        <row r="257">
          <cell r="AN257" t="str">
            <v>AR092000</v>
          </cell>
        </row>
        <row r="258">
          <cell r="AN258" t="str">
            <v>AR092000</v>
          </cell>
        </row>
        <row r="259">
          <cell r="AN259" t="str">
            <v>QR092000</v>
          </cell>
        </row>
        <row r="260">
          <cell r="AN260" t="str">
            <v>AR092000</v>
          </cell>
        </row>
        <row r="261">
          <cell r="AN261" t="str">
            <v>QR092000</v>
          </cell>
        </row>
        <row r="262">
          <cell r="AN262" t="str">
            <v>AR092000</v>
          </cell>
        </row>
        <row r="263">
          <cell r="AN263" t="str">
            <v>AR092000</v>
          </cell>
        </row>
        <row r="264">
          <cell r="AN264" t="str">
            <v>SR092000</v>
          </cell>
        </row>
        <row r="265">
          <cell r="AN265" t="str">
            <v>AR092000</v>
          </cell>
        </row>
        <row r="266">
          <cell r="AN266" t="str">
            <v>AR092000</v>
          </cell>
        </row>
        <row r="267">
          <cell r="AN267" t="str">
            <v>AR092000</v>
          </cell>
        </row>
        <row r="268">
          <cell r="AN268" t="str">
            <v>QR112000</v>
          </cell>
        </row>
        <row r="269">
          <cell r="AN269" t="str">
            <v>MS112000</v>
          </cell>
        </row>
        <row r="270">
          <cell r="AN270" t="str">
            <v>AR102000</v>
          </cell>
        </row>
        <row r="271">
          <cell r="AN271" t="str">
            <v>AR092000</v>
          </cell>
        </row>
        <row r="272">
          <cell r="AN272" t="str">
            <v>AR092000</v>
          </cell>
        </row>
        <row r="273">
          <cell r="AN273" t="str">
            <v>QR092000</v>
          </cell>
        </row>
        <row r="274">
          <cell r="AN274" t="str">
            <v>QR092000</v>
          </cell>
        </row>
        <row r="275">
          <cell r="AN275" t="str">
            <v>AR102000</v>
          </cell>
        </row>
        <row r="276">
          <cell r="AN276" t="str">
            <v>SR092000</v>
          </cell>
        </row>
        <row r="277">
          <cell r="AN277" t="str">
            <v>QR092000</v>
          </cell>
        </row>
        <row r="278">
          <cell r="AN278" t="str">
            <v>AR102000</v>
          </cell>
        </row>
        <row r="279">
          <cell r="AN279" t="str">
            <v>QR092000</v>
          </cell>
        </row>
        <row r="280">
          <cell r="AN280" t="str">
            <v>AR102000</v>
          </cell>
        </row>
        <row r="281">
          <cell r="AN281" t="str">
            <v>QR092000</v>
          </cell>
        </row>
        <row r="282">
          <cell r="AN282" t="str">
            <v>QR092000</v>
          </cell>
        </row>
        <row r="283">
          <cell r="AN283" t="str">
            <v>AR092000</v>
          </cell>
        </row>
        <row r="284">
          <cell r="AN284" t="str">
            <v>AR092000</v>
          </cell>
        </row>
        <row r="285">
          <cell r="AN285" t="str">
            <v>QR092000</v>
          </cell>
        </row>
        <row r="286">
          <cell r="AN286" t="str">
            <v>MS112000</v>
          </cell>
        </row>
        <row r="287">
          <cell r="AN287" t="str">
            <v>MS112000</v>
          </cell>
        </row>
        <row r="288">
          <cell r="AN288" t="str">
            <v>MS102000</v>
          </cell>
        </row>
        <row r="289">
          <cell r="AN289" t="str">
            <v>MS012001</v>
          </cell>
        </row>
        <row r="290">
          <cell r="AN290" t="str">
            <v>MS102000</v>
          </cell>
        </row>
        <row r="291">
          <cell r="AN291" t="str">
            <v>MS102000</v>
          </cell>
        </row>
        <row r="292">
          <cell r="AN292" t="str">
            <v>MS032001</v>
          </cell>
        </row>
        <row r="293">
          <cell r="AN293" t="str">
            <v>MS102000</v>
          </cell>
        </row>
        <row r="294">
          <cell r="AN294" t="str">
            <v>MR102000</v>
          </cell>
        </row>
        <row r="295">
          <cell r="AN295" t="str">
            <v>AR042001</v>
          </cell>
        </row>
        <row r="296">
          <cell r="AN296" t="str">
            <v>MS032001</v>
          </cell>
        </row>
        <row r="297">
          <cell r="AN297" t="str">
            <v>MS022001</v>
          </cell>
        </row>
        <row r="298">
          <cell r="AN298" t="str">
            <v>AR112000</v>
          </cell>
        </row>
        <row r="299">
          <cell r="AN299" t="str">
            <v>SR092000</v>
          </cell>
        </row>
        <row r="300">
          <cell r="AN300" t="str">
            <v>AR092000</v>
          </cell>
        </row>
        <row r="301">
          <cell r="AN301" t="str">
            <v>QR082000</v>
          </cell>
        </row>
        <row r="302">
          <cell r="AN302" t="str">
            <v>AR092000</v>
          </cell>
        </row>
        <row r="303">
          <cell r="AN303" t="str">
            <v>AR092000</v>
          </cell>
        </row>
        <row r="304">
          <cell r="AN304" t="str">
            <v>AR092000</v>
          </cell>
        </row>
        <row r="305">
          <cell r="AN305" t="str">
            <v>AR092000</v>
          </cell>
        </row>
        <row r="306">
          <cell r="AN306" t="str">
            <v>SR092000</v>
          </cell>
        </row>
        <row r="307">
          <cell r="AN307" t="str">
            <v>MS112000</v>
          </cell>
        </row>
        <row r="308">
          <cell r="AN308" t="str">
            <v>AR092000</v>
          </cell>
        </row>
        <row r="309">
          <cell r="AN309" t="str">
            <v>QR092000</v>
          </cell>
        </row>
        <row r="310">
          <cell r="AN310" t="str">
            <v>QR092000</v>
          </cell>
        </row>
        <row r="311">
          <cell r="AN311" t="str">
            <v>SR102000</v>
          </cell>
        </row>
        <row r="312">
          <cell r="AN312" t="str">
            <v>MS102000</v>
          </cell>
        </row>
        <row r="313">
          <cell r="AN313" t="str">
            <v>MS112000</v>
          </cell>
        </row>
        <row r="314">
          <cell r="AN314" t="str">
            <v>AR092000</v>
          </cell>
        </row>
        <row r="315">
          <cell r="AN315" t="str">
            <v>AR092000</v>
          </cell>
        </row>
        <row r="316">
          <cell r="AN316" t="str">
            <v>AR092000</v>
          </cell>
        </row>
        <row r="317">
          <cell r="AN317" t="str">
            <v>AR092000</v>
          </cell>
        </row>
        <row r="318">
          <cell r="AN318" t="str">
            <v>AR092000</v>
          </cell>
        </row>
        <row r="319">
          <cell r="AN319" t="str">
            <v>AR092000</v>
          </cell>
        </row>
        <row r="320">
          <cell r="AN320" t="str">
            <v>SR092000</v>
          </cell>
        </row>
        <row r="321">
          <cell r="AN321" t="str">
            <v>QR092000</v>
          </cell>
        </row>
        <row r="322">
          <cell r="AN322" t="str">
            <v>QR102000</v>
          </cell>
        </row>
        <row r="323">
          <cell r="AN323" t="str">
            <v>QR092000</v>
          </cell>
        </row>
        <row r="324">
          <cell r="AN324" t="str">
            <v>AR092000</v>
          </cell>
        </row>
        <row r="325">
          <cell r="AN325" t="str">
            <v>AR092000</v>
          </cell>
        </row>
        <row r="326">
          <cell r="AN326" t="str">
            <v>AR092000</v>
          </cell>
        </row>
        <row r="327">
          <cell r="AN327" t="str">
            <v>QR092000</v>
          </cell>
        </row>
        <row r="328">
          <cell r="AN328" t="str">
            <v>AR092000</v>
          </cell>
        </row>
        <row r="329">
          <cell r="AN329" t="str">
            <v>QR092000</v>
          </cell>
        </row>
        <row r="330">
          <cell r="AN330" t="str">
            <v>SR092000</v>
          </cell>
        </row>
        <row r="331">
          <cell r="AN331" t="str">
            <v>QR092000</v>
          </cell>
        </row>
        <row r="332">
          <cell r="AN332" t="str">
            <v>AR092000</v>
          </cell>
        </row>
        <row r="333">
          <cell r="AN333" t="str">
            <v>SR092000</v>
          </cell>
        </row>
        <row r="334">
          <cell r="AN334" t="str">
            <v>AR092000</v>
          </cell>
        </row>
        <row r="335">
          <cell r="AN335" t="str">
            <v>AR092000</v>
          </cell>
        </row>
        <row r="336">
          <cell r="AN336" t="str">
            <v>QR092000</v>
          </cell>
        </row>
        <row r="337">
          <cell r="AN337" t="str">
            <v>AR092000</v>
          </cell>
        </row>
        <row r="338">
          <cell r="AN338" t="str">
            <v>QR092000</v>
          </cell>
        </row>
        <row r="339">
          <cell r="AN339" t="str">
            <v>QR092000</v>
          </cell>
        </row>
        <row r="340">
          <cell r="AN340" t="str">
            <v>MS102000</v>
          </cell>
        </row>
        <row r="341">
          <cell r="AN341" t="str">
            <v>MS122000</v>
          </cell>
        </row>
        <row r="342">
          <cell r="AN342" t="str">
            <v>MS102000</v>
          </cell>
        </row>
        <row r="343">
          <cell r="AN343" t="str">
            <v>MS102000</v>
          </cell>
        </row>
        <row r="344">
          <cell r="AN344" t="str">
            <v>MS112000</v>
          </cell>
        </row>
        <row r="345">
          <cell r="AN345" t="str">
            <v>MS102000</v>
          </cell>
        </row>
        <row r="346">
          <cell r="AN346" t="str">
            <v>MS102001</v>
          </cell>
        </row>
        <row r="347">
          <cell r="AN347" t="str">
            <v>MS022001</v>
          </cell>
        </row>
        <row r="348">
          <cell r="AN348" t="str">
            <v>MS102000</v>
          </cell>
        </row>
        <row r="349">
          <cell r="AN349" t="str">
            <v>MS112000</v>
          </cell>
        </row>
        <row r="350">
          <cell r="AN350" t="str">
            <v>AR092000</v>
          </cell>
        </row>
        <row r="351">
          <cell r="AN351" t="str">
            <v>AR092000</v>
          </cell>
        </row>
        <row r="352">
          <cell r="AN352" t="str">
            <v>QR092000</v>
          </cell>
        </row>
        <row r="353">
          <cell r="AN353" t="str">
            <v>AR092000</v>
          </cell>
        </row>
        <row r="354">
          <cell r="AN354" t="str">
            <v>AR092000</v>
          </cell>
        </row>
        <row r="355">
          <cell r="AN355" t="str">
            <v>AR092000</v>
          </cell>
        </row>
        <row r="356">
          <cell r="AN356" t="str">
            <v>SR092000</v>
          </cell>
        </row>
        <row r="357">
          <cell r="AN357" t="str">
            <v>AR092000</v>
          </cell>
        </row>
        <row r="358">
          <cell r="AN358" t="str">
            <v>AR092000</v>
          </cell>
        </row>
        <row r="359">
          <cell r="AN359" t="str">
            <v>SR092000</v>
          </cell>
        </row>
        <row r="360">
          <cell r="AN360" t="str">
            <v>AR092000</v>
          </cell>
        </row>
        <row r="361">
          <cell r="AN361" t="str">
            <v>AR102000</v>
          </cell>
        </row>
        <row r="362">
          <cell r="AN362" t="str">
            <v>QR092000</v>
          </cell>
        </row>
        <row r="363">
          <cell r="AN363" t="str">
            <v>AR092000</v>
          </cell>
        </row>
        <row r="364">
          <cell r="AN364" t="str">
            <v>AR092000</v>
          </cell>
        </row>
        <row r="365">
          <cell r="AN365" t="str">
            <v>QR092000</v>
          </cell>
        </row>
        <row r="366">
          <cell r="AN366" t="str">
            <v>AR102000</v>
          </cell>
        </row>
        <row r="367">
          <cell r="AN367" t="str">
            <v>AR102000</v>
          </cell>
        </row>
        <row r="368">
          <cell r="AN368" t="str">
            <v>AR102000</v>
          </cell>
        </row>
        <row r="369">
          <cell r="AN369" t="str">
            <v>AR092000</v>
          </cell>
        </row>
        <row r="370">
          <cell r="AN370" t="str">
            <v>AR092000</v>
          </cell>
        </row>
        <row r="371">
          <cell r="AN371" t="str">
            <v>AR092000</v>
          </cell>
        </row>
        <row r="372">
          <cell r="AN372" t="str">
            <v>AR092000</v>
          </cell>
        </row>
        <row r="373">
          <cell r="AN373" t="str">
            <v>AR092000</v>
          </cell>
        </row>
        <row r="374">
          <cell r="AN374" t="str">
            <v>AR092000</v>
          </cell>
        </row>
        <row r="375">
          <cell r="AN375" t="str">
            <v>MS012001</v>
          </cell>
        </row>
        <row r="376">
          <cell r="AN376" t="str">
            <v>MS122000</v>
          </cell>
        </row>
        <row r="377">
          <cell r="AN377" t="str">
            <v>MS122000</v>
          </cell>
        </row>
        <row r="378">
          <cell r="AN378" t="str">
            <v>MS122000</v>
          </cell>
        </row>
        <row r="379">
          <cell r="AN379" t="str">
            <v>MS122000</v>
          </cell>
        </row>
        <row r="380">
          <cell r="AN380" t="str">
            <v>MS012001</v>
          </cell>
        </row>
        <row r="381">
          <cell r="AN381" t="str">
            <v>MS122000</v>
          </cell>
        </row>
        <row r="382">
          <cell r="AN382" t="str">
            <v>MS082001</v>
          </cell>
        </row>
        <row r="383">
          <cell r="AN383" t="str">
            <v>MS122000</v>
          </cell>
        </row>
        <row r="384">
          <cell r="AN384" t="str">
            <v>MS122000</v>
          </cell>
        </row>
        <row r="385">
          <cell r="AN385" t="str">
            <v>MS122000</v>
          </cell>
        </row>
        <row r="386">
          <cell r="AN386" t="str">
            <v>MS032001</v>
          </cell>
        </row>
        <row r="387">
          <cell r="AN387" t="str">
            <v>MS012001</v>
          </cell>
        </row>
        <row r="388">
          <cell r="AN388" t="str">
            <v>MS122000</v>
          </cell>
        </row>
        <row r="389">
          <cell r="AN389" t="str">
            <v>MS012001</v>
          </cell>
        </row>
        <row r="390">
          <cell r="AN390" t="str">
            <v>MS032001</v>
          </cell>
        </row>
        <row r="391">
          <cell r="AN391" t="str">
            <v>MS032001</v>
          </cell>
        </row>
        <row r="392">
          <cell r="AN392" t="str">
            <v>MS032001</v>
          </cell>
        </row>
        <row r="393">
          <cell r="AN393" t="str">
            <v>MS032001</v>
          </cell>
        </row>
        <row r="394">
          <cell r="AN394" t="str">
            <v>MS032001</v>
          </cell>
        </row>
        <row r="395">
          <cell r="AN395" t="str">
            <v>MS032001</v>
          </cell>
        </row>
        <row r="396">
          <cell r="AN396" t="str">
            <v>MS032001</v>
          </cell>
        </row>
        <row r="397">
          <cell r="AN397" t="str">
            <v>MS032001</v>
          </cell>
        </row>
        <row r="398">
          <cell r="AN398" t="str">
            <v>MS032001</v>
          </cell>
        </row>
        <row r="399">
          <cell r="AN399" t="str">
            <v>MS122000</v>
          </cell>
        </row>
        <row r="400">
          <cell r="AN400" t="str">
            <v>MS122000</v>
          </cell>
        </row>
        <row r="401">
          <cell r="AN401" t="str">
            <v>MS122000</v>
          </cell>
        </row>
        <row r="402">
          <cell r="AN402" t="str">
            <v>MS122000</v>
          </cell>
        </row>
        <row r="403">
          <cell r="AN403" t="str">
            <v>MS022001</v>
          </cell>
        </row>
        <row r="404">
          <cell r="AN404" t="str">
            <v>MS122000</v>
          </cell>
        </row>
        <row r="405">
          <cell r="AN405" t="str">
            <v>MS022001</v>
          </cell>
        </row>
        <row r="406">
          <cell r="AN406" t="str">
            <v>MS122000</v>
          </cell>
        </row>
        <row r="407">
          <cell r="AN407" t="str">
            <v>MS022001</v>
          </cell>
        </row>
        <row r="408">
          <cell r="AN408" t="str">
            <v>MS122000</v>
          </cell>
        </row>
        <row r="409">
          <cell r="AN409" t="str">
            <v>MS032001</v>
          </cell>
        </row>
        <row r="410">
          <cell r="AN410" t="str">
            <v>MS112000</v>
          </cell>
        </row>
        <row r="411">
          <cell r="AN411" t="str">
            <v>AR092000</v>
          </cell>
        </row>
        <row r="412">
          <cell r="AN412" t="str">
            <v>AR092000</v>
          </cell>
        </row>
        <row r="413">
          <cell r="AN413" t="str">
            <v>AR092000</v>
          </cell>
        </row>
        <row r="414">
          <cell r="AN414" t="str">
            <v>MS122000</v>
          </cell>
        </row>
        <row r="415">
          <cell r="AN415" t="str">
            <v>MS122000</v>
          </cell>
        </row>
        <row r="416">
          <cell r="AN416" t="str">
            <v>MS122000</v>
          </cell>
        </row>
        <row r="417">
          <cell r="AN417" t="str">
            <v>MS122000</v>
          </cell>
        </row>
        <row r="418">
          <cell r="AN418" t="str">
            <v>MS122000</v>
          </cell>
        </row>
        <row r="419">
          <cell r="AN419" t="str">
            <v>MS122000</v>
          </cell>
        </row>
        <row r="420">
          <cell r="AN420" t="str">
            <v>MS122000</v>
          </cell>
        </row>
        <row r="421">
          <cell r="AN421" t="str">
            <v>QR102000</v>
          </cell>
        </row>
        <row r="422">
          <cell r="AN422" t="str">
            <v>QR102000</v>
          </cell>
        </row>
        <row r="423">
          <cell r="AN423" t="str">
            <v>MS122000</v>
          </cell>
        </row>
        <row r="424">
          <cell r="AN424" t="str">
            <v>MS122000</v>
          </cell>
        </row>
        <row r="425">
          <cell r="AN425" t="str">
            <v>MS122000</v>
          </cell>
        </row>
        <row r="426">
          <cell r="AN426" t="str">
            <v>MS122000</v>
          </cell>
        </row>
        <row r="427">
          <cell r="AN427" t="str">
            <v>MS122000</v>
          </cell>
        </row>
        <row r="428">
          <cell r="AN428" t="str">
            <v>MS122000</v>
          </cell>
        </row>
        <row r="429">
          <cell r="AN429" t="str">
            <v>MS122000</v>
          </cell>
        </row>
        <row r="430">
          <cell r="AN430" t="str">
            <v>MS122000</v>
          </cell>
        </row>
        <row r="431">
          <cell r="AN431" t="str">
            <v>MS122000</v>
          </cell>
        </row>
        <row r="432">
          <cell r="AN432" t="str">
            <v>MS122000</v>
          </cell>
        </row>
        <row r="433">
          <cell r="AN433" t="str">
            <v>MS122000</v>
          </cell>
        </row>
        <row r="434">
          <cell r="AN434" t="str">
            <v>QR112000</v>
          </cell>
        </row>
        <row r="435">
          <cell r="AN435" t="str">
            <v>MS122000</v>
          </cell>
        </row>
        <row r="436">
          <cell r="AN436" t="str">
            <v>MR122000</v>
          </cell>
        </row>
        <row r="437">
          <cell r="AN437" t="str">
            <v>MS032001</v>
          </cell>
        </row>
        <row r="438">
          <cell r="AN438" t="str">
            <v>MS022001</v>
          </cell>
        </row>
        <row r="439">
          <cell r="AN439" t="str">
            <v>MS022001</v>
          </cell>
        </row>
        <row r="440">
          <cell r="AN440" t="str">
            <v>MS122000</v>
          </cell>
        </row>
        <row r="441">
          <cell r="AN441" t="str">
            <v>MS122000</v>
          </cell>
        </row>
        <row r="442">
          <cell r="AN442" t="str">
            <v>MS122000</v>
          </cell>
        </row>
        <row r="443">
          <cell r="AN443" t="str">
            <v>MS022001</v>
          </cell>
        </row>
        <row r="444">
          <cell r="AN444" t="str">
            <v>MS122000</v>
          </cell>
        </row>
        <row r="445">
          <cell r="AN445" t="str">
            <v>MS032001</v>
          </cell>
        </row>
        <row r="446">
          <cell r="AN446" t="str">
            <v>MS122000</v>
          </cell>
        </row>
        <row r="447">
          <cell r="AN447" t="str">
            <v>MS112000</v>
          </cell>
        </row>
        <row r="448">
          <cell r="AN448" t="str">
            <v>MS122000</v>
          </cell>
        </row>
        <row r="449">
          <cell r="AN449" t="str">
            <v>MS112000</v>
          </cell>
        </row>
        <row r="450">
          <cell r="AN450" t="str">
            <v>MS112000</v>
          </cell>
        </row>
        <row r="451">
          <cell r="AN451" t="str">
            <v>MS122001</v>
          </cell>
        </row>
        <row r="452">
          <cell r="AN452" t="str">
            <v>MS112000</v>
          </cell>
        </row>
        <row r="453">
          <cell r="AN453" t="str">
            <v>MS112000</v>
          </cell>
        </row>
        <row r="454">
          <cell r="AN454" t="str">
            <v>MS112000</v>
          </cell>
        </row>
        <row r="455">
          <cell r="AN455" t="str">
            <v>MS112000</v>
          </cell>
        </row>
        <row r="456">
          <cell r="AN456" t="str">
            <v>MR112000</v>
          </cell>
        </row>
        <row r="457">
          <cell r="AN457" t="str">
            <v>MS052001</v>
          </cell>
        </row>
        <row r="458">
          <cell r="AN458" t="str">
            <v>MS032001</v>
          </cell>
        </row>
        <row r="459">
          <cell r="AN459" t="str">
            <v>MS032001</v>
          </cell>
        </row>
        <row r="460">
          <cell r="AN460" t="str">
            <v>AR092000</v>
          </cell>
        </row>
        <row r="461">
          <cell r="AN461" t="str">
            <v>AR092000</v>
          </cell>
        </row>
        <row r="462">
          <cell r="AN462" t="str">
            <v>QR092000</v>
          </cell>
        </row>
        <row r="463">
          <cell r="AN463" t="str">
            <v>AR092000</v>
          </cell>
        </row>
        <row r="464">
          <cell r="AN464" t="str">
            <v>AR102000</v>
          </cell>
        </row>
        <row r="465">
          <cell r="AN465" t="str">
            <v>AR092000</v>
          </cell>
        </row>
        <row r="466">
          <cell r="AN466" t="str">
            <v>SR102000</v>
          </cell>
        </row>
        <row r="467">
          <cell r="AN467" t="str">
            <v>AR102000</v>
          </cell>
        </row>
        <row r="468">
          <cell r="AN468" t="str">
            <v>AR092000</v>
          </cell>
        </row>
        <row r="469">
          <cell r="AN469" t="str">
            <v>QR102002</v>
          </cell>
        </row>
        <row r="470">
          <cell r="AN470" t="str">
            <v>AR102000</v>
          </cell>
        </row>
        <row r="471">
          <cell r="AN471" t="str">
            <v>AR092000</v>
          </cell>
        </row>
        <row r="472">
          <cell r="AN472" t="str">
            <v>AR092000</v>
          </cell>
        </row>
        <row r="473">
          <cell r="AN473" t="str">
            <v>AR092000</v>
          </cell>
        </row>
        <row r="474">
          <cell r="AN474" t="str">
            <v>AR092000</v>
          </cell>
        </row>
        <row r="475">
          <cell r="AN475" t="str">
            <v>QR092000</v>
          </cell>
        </row>
        <row r="476">
          <cell r="AN476" t="str">
            <v>SR092000</v>
          </cell>
        </row>
        <row r="477">
          <cell r="AN477" t="str">
            <v>AR092000</v>
          </cell>
        </row>
        <row r="478">
          <cell r="AN478" t="str">
            <v>AR092000</v>
          </cell>
        </row>
        <row r="479">
          <cell r="AN479" t="str">
            <v>AR092000</v>
          </cell>
        </row>
        <row r="480">
          <cell r="AN480" t="str">
            <v>AR092000</v>
          </cell>
        </row>
        <row r="481">
          <cell r="AN481" t="str">
            <v>QR092000</v>
          </cell>
        </row>
        <row r="482">
          <cell r="AN482" t="str">
            <v>QR102000</v>
          </cell>
        </row>
        <row r="483">
          <cell r="AN483" t="str">
            <v>AR102000</v>
          </cell>
        </row>
        <row r="484">
          <cell r="AN484" t="str">
            <v>AR092000</v>
          </cell>
        </row>
        <row r="485">
          <cell r="AN485" t="str">
            <v>AR092000</v>
          </cell>
        </row>
        <row r="486">
          <cell r="AN486" t="str">
            <v>AR092000</v>
          </cell>
        </row>
        <row r="487">
          <cell r="AN487" t="str">
            <v>AR092000</v>
          </cell>
        </row>
        <row r="488">
          <cell r="AN488" t="str">
            <v>AR092000</v>
          </cell>
        </row>
        <row r="489">
          <cell r="AN489" t="str">
            <v>QR102000</v>
          </cell>
        </row>
        <row r="490">
          <cell r="AN490" t="str">
            <v>QR012001</v>
          </cell>
        </row>
        <row r="491">
          <cell r="AN491" t="str">
            <v>SR092000</v>
          </cell>
        </row>
        <row r="492">
          <cell r="AN492" t="str">
            <v>AR092000</v>
          </cell>
        </row>
        <row r="493">
          <cell r="AN493" t="str">
            <v>SR092000</v>
          </cell>
        </row>
        <row r="494">
          <cell r="AN494" t="str">
            <v>AR092000</v>
          </cell>
        </row>
        <row r="495">
          <cell r="AN495" t="str">
            <v>QR012001</v>
          </cell>
        </row>
        <row r="496">
          <cell r="AN496" t="str">
            <v>SR102000</v>
          </cell>
        </row>
        <row r="497">
          <cell r="AN497" t="str">
            <v>QR092000</v>
          </cell>
        </row>
        <row r="498">
          <cell r="AN498" t="str">
            <v>QR092000</v>
          </cell>
        </row>
        <row r="499">
          <cell r="AN499" t="str">
            <v>QR092000</v>
          </cell>
        </row>
        <row r="500">
          <cell r="AN500" t="str">
            <v>QR102000</v>
          </cell>
        </row>
        <row r="501">
          <cell r="AN501" t="str">
            <v>QR092000</v>
          </cell>
        </row>
        <row r="502">
          <cell r="AN502" t="str">
            <v>QR102000</v>
          </cell>
        </row>
        <row r="503">
          <cell r="AN503" t="str">
            <v>QR092000</v>
          </cell>
        </row>
        <row r="504">
          <cell r="AN504" t="str">
            <v>QR092000</v>
          </cell>
        </row>
        <row r="505">
          <cell r="AN505" t="str">
            <v>QR092000</v>
          </cell>
        </row>
        <row r="506">
          <cell r="AN506" t="str">
            <v>SR102000</v>
          </cell>
        </row>
        <row r="507">
          <cell r="AN507" t="str">
            <v>SR092000</v>
          </cell>
        </row>
        <row r="508">
          <cell r="AN508" t="str">
            <v>QR092000</v>
          </cell>
        </row>
        <row r="509">
          <cell r="AN509" t="str">
            <v>AR102000</v>
          </cell>
        </row>
        <row r="510">
          <cell r="AN510" t="str">
            <v>QR102000</v>
          </cell>
        </row>
        <row r="511">
          <cell r="AN511" t="str">
            <v>MS032001</v>
          </cell>
        </row>
        <row r="512">
          <cell r="AN512" t="str">
            <v>MS032001</v>
          </cell>
        </row>
        <row r="513">
          <cell r="AN513" t="str">
            <v>MS012001</v>
          </cell>
        </row>
        <row r="514">
          <cell r="AN514" t="str">
            <v>MS082001</v>
          </cell>
        </row>
        <row r="515">
          <cell r="AN515" t="str">
            <v>MS122000</v>
          </cell>
        </row>
        <row r="516">
          <cell r="AN516" t="str">
            <v>MS122000</v>
          </cell>
        </row>
        <row r="517">
          <cell r="AN517" t="str">
            <v>MS122000</v>
          </cell>
        </row>
        <row r="518">
          <cell r="AN518" t="str">
            <v>MS022001</v>
          </cell>
        </row>
        <row r="519">
          <cell r="AN519" t="str">
            <v>MS022001</v>
          </cell>
        </row>
        <row r="520">
          <cell r="AN520" t="str">
            <v>MS022001</v>
          </cell>
        </row>
        <row r="521">
          <cell r="AN521" t="str">
            <v>MS022001</v>
          </cell>
        </row>
        <row r="522">
          <cell r="AN522" t="str">
            <v>MS022001</v>
          </cell>
        </row>
        <row r="523">
          <cell r="AN523" t="str">
            <v>MS022001</v>
          </cell>
        </row>
        <row r="524">
          <cell r="AN524" t="str">
            <v>MS022001</v>
          </cell>
        </row>
        <row r="525">
          <cell r="AN525" t="str">
            <v>MS032001</v>
          </cell>
        </row>
        <row r="526">
          <cell r="AN526" t="str">
            <v>MS022001</v>
          </cell>
        </row>
        <row r="527">
          <cell r="AN527" t="str">
            <v>MS022001</v>
          </cell>
        </row>
        <row r="528">
          <cell r="AN528" t="str">
            <v>MS022001</v>
          </cell>
        </row>
        <row r="529">
          <cell r="AN529" t="str">
            <v>MS022001</v>
          </cell>
        </row>
        <row r="530">
          <cell r="AN530" t="str">
            <v>MS022001</v>
          </cell>
        </row>
        <row r="531">
          <cell r="AN531" t="str">
            <v>QS112000</v>
          </cell>
        </row>
        <row r="532">
          <cell r="AN532" t="str">
            <v>MS112000</v>
          </cell>
        </row>
        <row r="533">
          <cell r="AN533" t="str">
            <v>MS122000</v>
          </cell>
        </row>
        <row r="534">
          <cell r="AN534" t="str">
            <v>MS072001</v>
          </cell>
        </row>
        <row r="535">
          <cell r="AN535" t="str">
            <v>MS032001</v>
          </cell>
        </row>
        <row r="536">
          <cell r="AN536" t="str">
            <v>MS032001</v>
          </cell>
        </row>
        <row r="537">
          <cell r="AN537" t="str">
            <v>MS032001</v>
          </cell>
        </row>
        <row r="538">
          <cell r="AN538" t="str">
            <v>MS072001</v>
          </cell>
        </row>
        <row r="539">
          <cell r="AN539" t="str">
            <v>MS032001</v>
          </cell>
        </row>
        <row r="540">
          <cell r="AN540" t="str">
            <v>MS022001</v>
          </cell>
        </row>
        <row r="541">
          <cell r="AN541" t="str">
            <v>MS022001</v>
          </cell>
        </row>
        <row r="542">
          <cell r="AN542" t="str">
            <v>MS022001</v>
          </cell>
        </row>
        <row r="543">
          <cell r="AN543" t="str">
            <v>AR102000</v>
          </cell>
        </row>
        <row r="544">
          <cell r="AN544" t="str">
            <v>QR102000</v>
          </cell>
        </row>
        <row r="545">
          <cell r="AN545" t="str">
            <v>AR102000</v>
          </cell>
        </row>
        <row r="546">
          <cell r="AN546" t="str">
            <v>AR102000</v>
          </cell>
        </row>
        <row r="547">
          <cell r="AN547" t="str">
            <v>AR112000</v>
          </cell>
        </row>
        <row r="548">
          <cell r="AN548" t="str">
            <v>AR102000</v>
          </cell>
        </row>
        <row r="549">
          <cell r="AN549" t="str">
            <v>AR102000</v>
          </cell>
        </row>
        <row r="550">
          <cell r="AN550" t="str">
            <v>AR102000</v>
          </cell>
        </row>
        <row r="551">
          <cell r="AN551" t="str">
            <v>AR102000</v>
          </cell>
        </row>
        <row r="552">
          <cell r="AN552" t="str">
            <v>QR102000</v>
          </cell>
        </row>
        <row r="553">
          <cell r="AN553" t="str">
            <v>AR102000</v>
          </cell>
        </row>
        <row r="554">
          <cell r="AN554" t="str">
            <v>AR102000</v>
          </cell>
        </row>
        <row r="555">
          <cell r="AN555" t="str">
            <v>AR102000</v>
          </cell>
        </row>
        <row r="556">
          <cell r="AN556" t="str">
            <v>AR102000</v>
          </cell>
        </row>
        <row r="557">
          <cell r="AN557" t="str">
            <v>AR112000</v>
          </cell>
        </row>
        <row r="558">
          <cell r="AN558" t="str">
            <v>AR112000</v>
          </cell>
        </row>
        <row r="559">
          <cell r="AN559" t="str">
            <v>AR112000</v>
          </cell>
        </row>
        <row r="560">
          <cell r="AN560" t="str">
            <v>AR102000</v>
          </cell>
        </row>
        <row r="561">
          <cell r="AN561" t="str">
            <v>QR092000</v>
          </cell>
        </row>
        <row r="562">
          <cell r="AN562" t="str">
            <v>QR102000</v>
          </cell>
        </row>
        <row r="563">
          <cell r="AN563" t="str">
            <v>AR102000</v>
          </cell>
        </row>
        <row r="564">
          <cell r="AN564" t="str">
            <v>QR102000</v>
          </cell>
        </row>
        <row r="565">
          <cell r="AN565" t="str">
            <v>AR102000</v>
          </cell>
        </row>
        <row r="566">
          <cell r="AN566" t="str">
            <v>AR102000</v>
          </cell>
        </row>
        <row r="567">
          <cell r="AN567" t="str">
            <v>AR102000</v>
          </cell>
        </row>
        <row r="568">
          <cell r="AN568" t="str">
            <v>AR102000</v>
          </cell>
        </row>
        <row r="569">
          <cell r="AN569" t="str">
            <v>QR102000</v>
          </cell>
        </row>
        <row r="570">
          <cell r="AN570" t="str">
            <v>AR102000</v>
          </cell>
        </row>
        <row r="571">
          <cell r="AN571" t="str">
            <v>QR102000</v>
          </cell>
        </row>
        <row r="572">
          <cell r="AN572" t="str">
            <v>QR112000</v>
          </cell>
        </row>
        <row r="573">
          <cell r="AN573" t="str">
            <v>AR102000</v>
          </cell>
        </row>
        <row r="574">
          <cell r="AN574" t="str">
            <v>SR102000</v>
          </cell>
        </row>
        <row r="575">
          <cell r="AN575" t="str">
            <v>AR102000</v>
          </cell>
        </row>
        <row r="576">
          <cell r="AN576" t="str">
            <v>SR102000</v>
          </cell>
        </row>
        <row r="577">
          <cell r="AN577" t="str">
            <v>QR102000</v>
          </cell>
        </row>
        <row r="578">
          <cell r="AN578" t="str">
            <v>QR102000</v>
          </cell>
        </row>
        <row r="579">
          <cell r="AN579" t="str">
            <v>AR102000</v>
          </cell>
        </row>
        <row r="580">
          <cell r="AN580" t="str">
            <v>AR102000</v>
          </cell>
        </row>
        <row r="581">
          <cell r="AN581" t="str">
            <v>MS122000</v>
          </cell>
        </row>
        <row r="582">
          <cell r="AN582" t="str">
            <v>MS012001</v>
          </cell>
        </row>
        <row r="583">
          <cell r="AN583" t="str">
            <v>MS022001</v>
          </cell>
        </row>
        <row r="584">
          <cell r="AN584" t="str">
            <v>MS022001</v>
          </cell>
        </row>
        <row r="585">
          <cell r="AN585" t="str">
            <v>MS022001</v>
          </cell>
        </row>
        <row r="586">
          <cell r="AN586" t="str">
            <v>MS022001</v>
          </cell>
        </row>
        <row r="587">
          <cell r="AN587" t="str">
            <v>MS022001</v>
          </cell>
        </row>
        <row r="588">
          <cell r="AN588" t="str">
            <v>MS022001</v>
          </cell>
        </row>
        <row r="589">
          <cell r="AN589" t="str">
            <v>MS022001</v>
          </cell>
        </row>
        <row r="590">
          <cell r="AN590" t="str">
            <v>MS022001</v>
          </cell>
        </row>
        <row r="591">
          <cell r="AN591" t="str">
            <v>MS022001</v>
          </cell>
        </row>
        <row r="592">
          <cell r="AN592" t="str">
            <v>MS022001</v>
          </cell>
        </row>
        <row r="593">
          <cell r="AN593" t="str">
            <v>MS032001</v>
          </cell>
        </row>
        <row r="594">
          <cell r="AN594" t="str">
            <v>MS022001</v>
          </cell>
        </row>
        <row r="595">
          <cell r="AN595" t="str">
            <v>MS022001</v>
          </cell>
        </row>
        <row r="596">
          <cell r="AN596" t="str">
            <v>MS022001</v>
          </cell>
        </row>
        <row r="597">
          <cell r="AN597" t="str">
            <v>MS022001</v>
          </cell>
        </row>
        <row r="598">
          <cell r="AN598" t="str">
            <v>MS122000</v>
          </cell>
        </row>
        <row r="599">
          <cell r="AN599" t="str">
            <v>SR122000</v>
          </cell>
        </row>
        <row r="600">
          <cell r="AN600" t="str">
            <v>MS122000</v>
          </cell>
        </row>
        <row r="601">
          <cell r="AN601" t="str">
            <v>MS042001</v>
          </cell>
        </row>
        <row r="602">
          <cell r="AN602" t="str">
            <v>MS022001</v>
          </cell>
        </row>
        <row r="603">
          <cell r="AN603" t="str">
            <v>MS042001</v>
          </cell>
        </row>
        <row r="604">
          <cell r="AN604" t="str">
            <v>MS022001</v>
          </cell>
        </row>
        <row r="605">
          <cell r="AN605" t="str">
            <v>MS022001</v>
          </cell>
        </row>
        <row r="606">
          <cell r="AN606" t="str">
            <v>MS022001</v>
          </cell>
        </row>
        <row r="607">
          <cell r="AN607" t="str">
            <v>MS022001</v>
          </cell>
        </row>
        <row r="608">
          <cell r="AN608" t="str">
            <v>MS022001</v>
          </cell>
        </row>
        <row r="609">
          <cell r="AN609" t="str">
            <v>MS022001</v>
          </cell>
        </row>
        <row r="610">
          <cell r="AN610" t="str">
            <v>MR122000</v>
          </cell>
        </row>
        <row r="611">
          <cell r="AN611" t="str">
            <v>MS122000</v>
          </cell>
        </row>
        <row r="612">
          <cell r="AN612" t="str">
            <v>MS122000</v>
          </cell>
        </row>
        <row r="613">
          <cell r="AN613" t="str">
            <v>MS032001</v>
          </cell>
        </row>
        <row r="614">
          <cell r="AN614" t="str">
            <v>AR102000</v>
          </cell>
        </row>
        <row r="615">
          <cell r="AN615" t="str">
            <v>AR102000</v>
          </cell>
        </row>
        <row r="616">
          <cell r="AN616" t="str">
            <v>AR102000</v>
          </cell>
        </row>
        <row r="617">
          <cell r="AN617" t="str">
            <v>SR102000</v>
          </cell>
        </row>
        <row r="618">
          <cell r="AN618" t="str">
            <v>SR102000</v>
          </cell>
        </row>
        <row r="619">
          <cell r="AN619" t="str">
            <v>QR102000</v>
          </cell>
        </row>
        <row r="620">
          <cell r="AN620" t="str">
            <v>SR102000</v>
          </cell>
        </row>
        <row r="621">
          <cell r="AN621" t="str">
            <v>AR102000</v>
          </cell>
        </row>
        <row r="622">
          <cell r="AN622" t="str">
            <v>AR102000</v>
          </cell>
        </row>
        <row r="623">
          <cell r="AN623" t="str">
            <v>AR102000</v>
          </cell>
        </row>
        <row r="624">
          <cell r="AN624" t="str">
            <v>AR102000</v>
          </cell>
        </row>
        <row r="625">
          <cell r="AN625" t="str">
            <v>QR102000</v>
          </cell>
        </row>
        <row r="626">
          <cell r="AN626" t="str">
            <v>MS122000</v>
          </cell>
        </row>
        <row r="627">
          <cell r="AN627" t="str">
            <v>MS122000</v>
          </cell>
        </row>
        <row r="628">
          <cell r="AN628" t="str">
            <v>MS122000</v>
          </cell>
        </row>
        <row r="629">
          <cell r="AN629" t="str">
            <v>MS122000</v>
          </cell>
        </row>
        <row r="630">
          <cell r="AN630" t="str">
            <v>MS022001</v>
          </cell>
        </row>
        <row r="631">
          <cell r="AN631" t="str">
            <v>QR102000</v>
          </cell>
        </row>
        <row r="632">
          <cell r="AN632" t="str">
            <v>MS022001</v>
          </cell>
        </row>
        <row r="633">
          <cell r="AN633" t="str">
            <v>MS022001</v>
          </cell>
        </row>
        <row r="634">
          <cell r="AN634" t="str">
            <v>MS022001</v>
          </cell>
        </row>
        <row r="635">
          <cell r="AN635" t="str">
            <v>MS022001</v>
          </cell>
        </row>
        <row r="636">
          <cell r="AN636" t="str">
            <v>MS022001</v>
          </cell>
        </row>
        <row r="637">
          <cell r="AN637" t="str">
            <v>MS022001</v>
          </cell>
        </row>
        <row r="638">
          <cell r="AN638" t="str">
            <v>MS032001</v>
          </cell>
        </row>
        <row r="639">
          <cell r="AN639" t="str">
            <v>MS022001</v>
          </cell>
        </row>
        <row r="640">
          <cell r="AN640" t="str">
            <v>AR102000</v>
          </cell>
        </row>
        <row r="641">
          <cell r="AN641" t="str">
            <v>AR102000</v>
          </cell>
        </row>
        <row r="642">
          <cell r="AN642" t="str">
            <v>AR102000</v>
          </cell>
        </row>
        <row r="643">
          <cell r="AN643" t="str">
            <v>MS032001</v>
          </cell>
        </row>
        <row r="644">
          <cell r="AN644" t="str">
            <v>MS112000</v>
          </cell>
        </row>
        <row r="645">
          <cell r="AN645" t="str">
            <v>AR102000</v>
          </cell>
        </row>
        <row r="646">
          <cell r="AN646" t="str">
            <v>AR102000</v>
          </cell>
        </row>
        <row r="647">
          <cell r="AN647" t="str">
            <v>AR102000</v>
          </cell>
        </row>
        <row r="648">
          <cell r="AN648" t="str">
            <v>QR102000</v>
          </cell>
        </row>
        <row r="649">
          <cell r="AN649" t="str">
            <v>AR102000</v>
          </cell>
        </row>
        <row r="650">
          <cell r="AN650" t="str">
            <v>AR102000</v>
          </cell>
        </row>
        <row r="651">
          <cell r="AN651" t="str">
            <v>QR102000</v>
          </cell>
        </row>
        <row r="652">
          <cell r="AN652" t="str">
            <v>AR102000</v>
          </cell>
        </row>
        <row r="653">
          <cell r="AN653" t="str">
            <v>AR102000</v>
          </cell>
        </row>
        <row r="654">
          <cell r="AN654" t="str">
            <v>AR102000</v>
          </cell>
        </row>
        <row r="655">
          <cell r="AN655" t="str">
            <v>AR102000</v>
          </cell>
        </row>
        <row r="656">
          <cell r="AN656" t="str">
            <v>SR102000</v>
          </cell>
        </row>
        <row r="657">
          <cell r="AN657" t="str">
            <v>AR102000</v>
          </cell>
        </row>
        <row r="658">
          <cell r="AN658" t="str">
            <v>AR102000</v>
          </cell>
        </row>
        <row r="659">
          <cell r="AN659" t="str">
            <v>QR102000</v>
          </cell>
        </row>
        <row r="660">
          <cell r="AN660" t="str">
            <v>SR122000</v>
          </cell>
        </row>
        <row r="661">
          <cell r="AN661" t="str">
            <v>QR032001</v>
          </cell>
        </row>
        <row r="662">
          <cell r="AN662" t="str">
            <v>QR102000</v>
          </cell>
        </row>
        <row r="663">
          <cell r="AN663" t="str">
            <v>QR102000</v>
          </cell>
        </row>
        <row r="664">
          <cell r="AN664" t="str">
            <v>AR102000</v>
          </cell>
        </row>
        <row r="665">
          <cell r="AN665" t="str">
            <v>AR102000</v>
          </cell>
        </row>
        <row r="666">
          <cell r="AN666" t="str">
            <v>AR102000</v>
          </cell>
        </row>
        <row r="667">
          <cell r="AN667" t="str">
            <v>AR102000</v>
          </cell>
        </row>
        <row r="668">
          <cell r="AN668" t="str">
            <v>AR102000</v>
          </cell>
        </row>
        <row r="669">
          <cell r="AN669" t="str">
            <v>QR102000</v>
          </cell>
        </row>
        <row r="670">
          <cell r="AN670" t="str">
            <v>MS122000</v>
          </cell>
        </row>
        <row r="671">
          <cell r="AN671" t="str">
            <v>MS012001</v>
          </cell>
        </row>
        <row r="672">
          <cell r="AN672" t="str">
            <v>MS032001</v>
          </cell>
        </row>
        <row r="673">
          <cell r="AN673" t="str">
            <v>MS042001</v>
          </cell>
        </row>
        <row r="674">
          <cell r="AN674" t="str">
            <v>MS012001</v>
          </cell>
        </row>
        <row r="675">
          <cell r="AN675" t="str">
            <v>MS012001</v>
          </cell>
        </row>
        <row r="676">
          <cell r="AN676" t="str">
            <v>MS122000</v>
          </cell>
        </row>
        <row r="677">
          <cell r="AN677" t="str">
            <v>QR112000</v>
          </cell>
        </row>
        <row r="678">
          <cell r="AN678" t="str">
            <v>AR102000</v>
          </cell>
        </row>
        <row r="679">
          <cell r="AN679" t="str">
            <v>QR102000</v>
          </cell>
        </row>
        <row r="680">
          <cell r="AN680" t="str">
            <v>MS122001</v>
          </cell>
        </row>
        <row r="681">
          <cell r="AN681" t="str">
            <v>MS122000</v>
          </cell>
        </row>
        <row r="682">
          <cell r="AN682" t="str">
            <v>MS122000</v>
          </cell>
        </row>
        <row r="683">
          <cell r="AN683" t="str">
            <v>MS012001</v>
          </cell>
        </row>
        <row r="684">
          <cell r="AN684" t="str">
            <v>MS042001</v>
          </cell>
        </row>
        <row r="685">
          <cell r="AN685" t="str">
            <v>MS022001</v>
          </cell>
        </row>
        <row r="686">
          <cell r="AN686" t="str">
            <v>QR102000</v>
          </cell>
        </row>
        <row r="687">
          <cell r="AN687" t="str">
            <v>QR102000</v>
          </cell>
        </row>
        <row r="688">
          <cell r="AN688" t="str">
            <v>QR102001</v>
          </cell>
        </row>
        <row r="689">
          <cell r="AN689" t="str">
            <v>QR102000</v>
          </cell>
        </row>
        <row r="690">
          <cell r="AN690" t="str">
            <v>SR102000</v>
          </cell>
        </row>
        <row r="691">
          <cell r="AN691" t="str">
            <v>QR102000</v>
          </cell>
        </row>
        <row r="692">
          <cell r="AN692" t="str">
            <v>MS112000</v>
          </cell>
        </row>
        <row r="693">
          <cell r="AN693" t="str">
            <v>AR102000</v>
          </cell>
        </row>
        <row r="694">
          <cell r="AN694" t="str">
            <v>AR102000</v>
          </cell>
        </row>
        <row r="695">
          <cell r="AN695" t="str">
            <v>AR102000</v>
          </cell>
        </row>
        <row r="696">
          <cell r="AN696" t="str">
            <v>AR102000</v>
          </cell>
        </row>
        <row r="697">
          <cell r="AN697" t="str">
            <v>AR102000</v>
          </cell>
        </row>
        <row r="698">
          <cell r="AN698" t="str">
            <v>QR102000</v>
          </cell>
        </row>
        <row r="699">
          <cell r="AN699" t="str">
            <v>AR112000</v>
          </cell>
        </row>
        <row r="700">
          <cell r="AN700" t="str">
            <v>SR102000</v>
          </cell>
        </row>
        <row r="701">
          <cell r="AN701" t="str">
            <v>AR102000</v>
          </cell>
        </row>
        <row r="702">
          <cell r="AN702" t="str">
            <v>AR102000</v>
          </cell>
        </row>
        <row r="703">
          <cell r="AN703" t="str">
            <v>QR122000</v>
          </cell>
        </row>
        <row r="704">
          <cell r="AN704" t="str">
            <v>QR112000</v>
          </cell>
        </row>
        <row r="705">
          <cell r="AN705" t="str">
            <v>SR102000</v>
          </cell>
        </row>
        <row r="706">
          <cell r="AN706" t="str">
            <v>SR102000</v>
          </cell>
        </row>
        <row r="707">
          <cell r="AN707" t="str">
            <v>MS012001</v>
          </cell>
        </row>
        <row r="708">
          <cell r="AN708" t="str">
            <v>AR102000</v>
          </cell>
        </row>
        <row r="709">
          <cell r="AN709" t="str">
            <v>AR102000</v>
          </cell>
        </row>
        <row r="710">
          <cell r="AN710" t="str">
            <v>QR102000</v>
          </cell>
        </row>
        <row r="711">
          <cell r="AN711" t="str">
            <v>MS012001</v>
          </cell>
        </row>
        <row r="712">
          <cell r="AN712" t="str">
            <v>QR102000</v>
          </cell>
        </row>
        <row r="713">
          <cell r="AN713" t="str">
            <v>QR102000</v>
          </cell>
        </row>
        <row r="714">
          <cell r="AN714" t="str">
            <v>AR112000</v>
          </cell>
        </row>
        <row r="715">
          <cell r="AN715" t="str">
            <v>MS032001</v>
          </cell>
        </row>
        <row r="716">
          <cell r="AN716" t="str">
            <v>MS082001</v>
          </cell>
        </row>
        <row r="717">
          <cell r="AN717" t="str">
            <v>MS012001</v>
          </cell>
        </row>
        <row r="718">
          <cell r="AN718" t="str">
            <v>MS032001</v>
          </cell>
        </row>
        <row r="719">
          <cell r="AN719" t="str">
            <v>MS012001</v>
          </cell>
        </row>
        <row r="720">
          <cell r="AN720" t="str">
            <v>MS012001</v>
          </cell>
        </row>
        <row r="721">
          <cell r="AN721" t="str">
            <v>MS032001</v>
          </cell>
        </row>
        <row r="722">
          <cell r="AN722" t="str">
            <v>MS032001</v>
          </cell>
        </row>
        <row r="723">
          <cell r="AN723" t="str">
            <v>MS032001</v>
          </cell>
        </row>
        <row r="724">
          <cell r="AN724" t="str">
            <v>AR102000</v>
          </cell>
        </row>
        <row r="725">
          <cell r="AN725" t="str">
            <v>QR102000</v>
          </cell>
        </row>
        <row r="726">
          <cell r="AN726" t="str">
            <v>AR102000</v>
          </cell>
        </row>
        <row r="727">
          <cell r="AN727" t="str">
            <v>MS012001</v>
          </cell>
        </row>
        <row r="728">
          <cell r="AN728" t="str">
            <v>MS012001</v>
          </cell>
        </row>
        <row r="729">
          <cell r="AN729" t="str">
            <v>MS022001</v>
          </cell>
        </row>
        <row r="730">
          <cell r="AN730" t="str">
            <v>MS122000</v>
          </cell>
        </row>
        <row r="731">
          <cell r="AN731" t="str">
            <v>MS062001</v>
          </cell>
        </row>
        <row r="732">
          <cell r="AN732" t="str">
            <v>MS122000</v>
          </cell>
        </row>
        <row r="733">
          <cell r="AN733" t="str">
            <v>MR122000</v>
          </cell>
        </row>
        <row r="734">
          <cell r="AN734" t="str">
            <v>MS012001</v>
          </cell>
        </row>
        <row r="735">
          <cell r="AN735" t="str">
            <v>MS022001</v>
          </cell>
        </row>
        <row r="736">
          <cell r="AN736" t="str">
            <v>MS022001</v>
          </cell>
        </row>
        <row r="737">
          <cell r="AN737" t="str">
            <v>MS022001</v>
          </cell>
        </row>
        <row r="738">
          <cell r="AN738" t="str">
            <v>MS022001</v>
          </cell>
        </row>
        <row r="739">
          <cell r="AN739" t="str">
            <v>MS022001</v>
          </cell>
        </row>
        <row r="740">
          <cell r="AN740" t="str">
            <v>MS022001</v>
          </cell>
        </row>
        <row r="741">
          <cell r="AN741" t="str">
            <v>MS022001</v>
          </cell>
        </row>
        <row r="742">
          <cell r="AN742" t="str">
            <v>MS022001</v>
          </cell>
        </row>
        <row r="743">
          <cell r="AN743" t="str">
            <v>MS022001</v>
          </cell>
        </row>
        <row r="744">
          <cell r="AN744" t="str">
            <v>MS022001</v>
          </cell>
        </row>
        <row r="745">
          <cell r="AN745" t="str">
            <v>MS022001</v>
          </cell>
        </row>
        <row r="746">
          <cell r="AN746" t="str">
            <v>MS032001</v>
          </cell>
        </row>
        <row r="747">
          <cell r="AN747" t="str">
            <v>MS012001</v>
          </cell>
        </row>
        <row r="748">
          <cell r="AN748" t="str">
            <v>AR102000</v>
          </cell>
        </row>
        <row r="749">
          <cell r="AN749" t="str">
            <v>AR102000</v>
          </cell>
        </row>
        <row r="750">
          <cell r="AN750" t="str">
            <v>AR102000</v>
          </cell>
        </row>
        <row r="751">
          <cell r="AN751" t="str">
            <v>AR102000</v>
          </cell>
        </row>
        <row r="752">
          <cell r="AN752" t="str">
            <v>AR102000</v>
          </cell>
        </row>
        <row r="753">
          <cell r="AN753" t="str">
            <v>AR102000</v>
          </cell>
        </row>
        <row r="754">
          <cell r="AN754" t="str">
            <v>QR102000</v>
          </cell>
        </row>
        <row r="755">
          <cell r="AN755" t="str">
            <v>QR102000</v>
          </cell>
        </row>
        <row r="756">
          <cell r="AN756" t="str">
            <v>AR102000</v>
          </cell>
        </row>
        <row r="757">
          <cell r="AN757" t="str">
            <v>QR102000</v>
          </cell>
        </row>
        <row r="758">
          <cell r="AN758" t="str">
            <v>QR102000</v>
          </cell>
        </row>
        <row r="759">
          <cell r="AN759" t="str">
            <v>QR042002</v>
          </cell>
        </row>
        <row r="760">
          <cell r="AN760" t="str">
            <v>MS042001</v>
          </cell>
        </row>
        <row r="761">
          <cell r="AN761" t="str">
            <v>MS032001</v>
          </cell>
        </row>
        <row r="762">
          <cell r="AN762" t="str">
            <v>MS012001</v>
          </cell>
        </row>
        <row r="763">
          <cell r="AN763" t="str">
            <v>MS062001</v>
          </cell>
        </row>
        <row r="764">
          <cell r="AN764" t="str">
            <v>MS032001</v>
          </cell>
        </row>
        <row r="765">
          <cell r="AN765" t="str">
            <v>QR112000</v>
          </cell>
        </row>
        <row r="766">
          <cell r="AN766" t="str">
            <v>AR102000</v>
          </cell>
        </row>
        <row r="767">
          <cell r="AN767" t="str">
            <v>MS012001</v>
          </cell>
        </row>
        <row r="768">
          <cell r="AN768" t="str">
            <v>QR102000</v>
          </cell>
        </row>
        <row r="769">
          <cell r="AN769" t="str">
            <v>AR102000</v>
          </cell>
        </row>
        <row r="770">
          <cell r="AN770" t="str">
            <v>AR102000</v>
          </cell>
        </row>
        <row r="771">
          <cell r="AN771" t="str">
            <v>AR102000</v>
          </cell>
        </row>
        <row r="772">
          <cell r="AN772" t="str">
            <v>AR102000</v>
          </cell>
        </row>
        <row r="773">
          <cell r="AN773" t="str">
            <v>QR102000</v>
          </cell>
        </row>
        <row r="774">
          <cell r="AN774" t="str">
            <v>AR102000</v>
          </cell>
        </row>
        <row r="775">
          <cell r="AN775" t="str">
            <v>QR102000</v>
          </cell>
        </row>
        <row r="776">
          <cell r="AN776" t="str">
            <v>SR102000</v>
          </cell>
        </row>
        <row r="777">
          <cell r="AN777" t="str">
            <v>AR102000</v>
          </cell>
        </row>
        <row r="778">
          <cell r="AN778" t="str">
            <v>AR102000</v>
          </cell>
        </row>
        <row r="779">
          <cell r="AN779" t="str">
            <v>AR102000</v>
          </cell>
        </row>
        <row r="780">
          <cell r="AN780" t="str">
            <v>AR102000</v>
          </cell>
        </row>
        <row r="781">
          <cell r="AN781" t="str">
            <v>AR102000</v>
          </cell>
        </row>
        <row r="782">
          <cell r="AN782" t="str">
            <v>AR102000</v>
          </cell>
        </row>
        <row r="783">
          <cell r="AN783" t="str">
            <v>SR092000</v>
          </cell>
        </row>
        <row r="784">
          <cell r="AN784" t="str">
            <v>AR112000</v>
          </cell>
        </row>
        <row r="785">
          <cell r="AN785" t="str">
            <v>QR102000</v>
          </cell>
        </row>
        <row r="786">
          <cell r="AN786" t="str">
            <v>AR102000</v>
          </cell>
        </row>
        <row r="787">
          <cell r="AN787" t="str">
            <v>SR112000</v>
          </cell>
        </row>
        <row r="788">
          <cell r="AN788" t="str">
            <v>AR102000</v>
          </cell>
        </row>
        <row r="789">
          <cell r="AN789" t="str">
            <v>AR102000</v>
          </cell>
        </row>
        <row r="790">
          <cell r="AN790" t="str">
            <v>AR102000</v>
          </cell>
        </row>
        <row r="791">
          <cell r="AN791" t="str">
            <v>QR102000</v>
          </cell>
        </row>
        <row r="792">
          <cell r="AN792" t="str">
            <v>AR102000</v>
          </cell>
        </row>
        <row r="793">
          <cell r="AN793" t="str">
            <v>AR112000</v>
          </cell>
        </row>
        <row r="794">
          <cell r="AN794" t="str">
            <v>QR102000</v>
          </cell>
        </row>
        <row r="795">
          <cell r="AN795" t="str">
            <v>SR102000</v>
          </cell>
        </row>
        <row r="796">
          <cell r="AN796" t="str">
            <v>QR112000</v>
          </cell>
        </row>
        <row r="797">
          <cell r="AN797" t="str">
            <v>QR102000</v>
          </cell>
        </row>
        <row r="798">
          <cell r="AN798" t="str">
            <v>MS042001</v>
          </cell>
        </row>
        <row r="799">
          <cell r="AN799" t="str">
            <v>MS042001</v>
          </cell>
        </row>
        <row r="800">
          <cell r="AN800" t="str">
            <v>AR112000</v>
          </cell>
        </row>
        <row r="801">
          <cell r="AN801" t="str">
            <v>AR102000</v>
          </cell>
        </row>
        <row r="802">
          <cell r="AN802" t="str">
            <v>SR102000</v>
          </cell>
        </row>
        <row r="803">
          <cell r="AN803" t="str">
            <v>SR112000</v>
          </cell>
        </row>
        <row r="804">
          <cell r="AN804" t="str">
            <v>SR112000</v>
          </cell>
        </row>
        <row r="805">
          <cell r="AN805" t="str">
            <v>QR102000</v>
          </cell>
        </row>
        <row r="806">
          <cell r="AN806" t="str">
            <v>AR102000</v>
          </cell>
        </row>
        <row r="807">
          <cell r="AN807" t="str">
            <v>QR102000</v>
          </cell>
        </row>
        <row r="808">
          <cell r="AN808" t="str">
            <v>QR102000</v>
          </cell>
        </row>
        <row r="809">
          <cell r="AN809" t="str">
            <v>MS022001</v>
          </cell>
        </row>
        <row r="810">
          <cell r="AN810" t="str">
            <v>MS022001</v>
          </cell>
        </row>
        <row r="811">
          <cell r="AN811" t="str">
            <v>QR112000</v>
          </cell>
        </row>
        <row r="812">
          <cell r="AN812" t="str">
            <v>QR112000</v>
          </cell>
        </row>
        <row r="813">
          <cell r="AN813" t="str">
            <v>QR112000</v>
          </cell>
        </row>
        <row r="814">
          <cell r="AN814" t="str">
            <v>QR012001</v>
          </cell>
        </row>
        <row r="815">
          <cell r="AN815" t="str">
            <v>MS012001</v>
          </cell>
        </row>
        <row r="816">
          <cell r="AN816" t="str">
            <v>MS012001</v>
          </cell>
        </row>
        <row r="817">
          <cell r="AN817" t="str">
            <v>MS112000</v>
          </cell>
        </row>
        <row r="818">
          <cell r="AN818" t="str">
            <v>MS052001</v>
          </cell>
        </row>
        <row r="819">
          <cell r="AN819" t="str">
            <v>MS122000</v>
          </cell>
        </row>
        <row r="820">
          <cell r="AN820" t="str">
            <v>MS012001</v>
          </cell>
        </row>
        <row r="821">
          <cell r="AN821" t="str">
            <v>MS032001</v>
          </cell>
        </row>
        <row r="822">
          <cell r="AN822" t="str">
            <v>MS082001</v>
          </cell>
        </row>
        <row r="823">
          <cell r="AN823" t="str">
            <v>MS012001</v>
          </cell>
        </row>
        <row r="824">
          <cell r="AN824" t="str">
            <v>MS032001</v>
          </cell>
        </row>
        <row r="825">
          <cell r="AN825" t="str">
            <v>MS072001</v>
          </cell>
        </row>
        <row r="826">
          <cell r="AN826" t="str">
            <v>MS062001</v>
          </cell>
        </row>
        <row r="827">
          <cell r="AN827" t="str">
            <v>MS012001</v>
          </cell>
        </row>
        <row r="828">
          <cell r="AN828" t="str">
            <v>MS012001</v>
          </cell>
        </row>
        <row r="829">
          <cell r="AN829" t="str">
            <v>MS032001</v>
          </cell>
        </row>
        <row r="830">
          <cell r="AN830" t="str">
            <v>MS012001</v>
          </cell>
        </row>
        <row r="831">
          <cell r="AN831" t="str">
            <v>MS122000</v>
          </cell>
        </row>
        <row r="832">
          <cell r="AN832" t="str">
            <v>MS122000</v>
          </cell>
        </row>
        <row r="833">
          <cell r="AN833" t="str">
            <v>MS122000</v>
          </cell>
        </row>
        <row r="834">
          <cell r="AN834" t="str">
            <v>MS012001</v>
          </cell>
        </row>
        <row r="835">
          <cell r="AN835" t="str">
            <v>SR112000</v>
          </cell>
        </row>
        <row r="836">
          <cell r="AN836" t="str">
            <v>MS022001</v>
          </cell>
        </row>
        <row r="837">
          <cell r="AN837" t="str">
            <v>AR112000</v>
          </cell>
        </row>
        <row r="838">
          <cell r="AN838" t="str">
            <v>AR112000</v>
          </cell>
        </row>
        <row r="839">
          <cell r="AN839" t="str">
            <v>QR112000</v>
          </cell>
        </row>
        <row r="840">
          <cell r="AN840" t="str">
            <v>AR102000</v>
          </cell>
        </row>
        <row r="841">
          <cell r="AN841" t="str">
            <v>AR112000</v>
          </cell>
        </row>
        <row r="842">
          <cell r="AN842" t="str">
            <v>AR112000</v>
          </cell>
        </row>
        <row r="843">
          <cell r="AN843" t="str">
            <v>AR112000</v>
          </cell>
        </row>
        <row r="844">
          <cell r="AN844" t="str">
            <v>AR112000</v>
          </cell>
        </row>
        <row r="845">
          <cell r="AN845" t="str">
            <v>AR112000</v>
          </cell>
        </row>
        <row r="846">
          <cell r="AN846" t="str">
            <v>AR112000</v>
          </cell>
        </row>
        <row r="847">
          <cell r="AN847" t="str">
            <v>QR112000</v>
          </cell>
        </row>
        <row r="848">
          <cell r="AN848" t="str">
            <v>QR112000</v>
          </cell>
        </row>
        <row r="849">
          <cell r="AN849" t="str">
            <v>AR112000</v>
          </cell>
        </row>
        <row r="850">
          <cell r="AN850" t="str">
            <v>QR122000</v>
          </cell>
        </row>
        <row r="851">
          <cell r="AN851" t="str">
            <v>SR112000</v>
          </cell>
        </row>
        <row r="852">
          <cell r="AN852" t="str">
            <v>SR112000</v>
          </cell>
        </row>
        <row r="853">
          <cell r="AN853" t="str">
            <v>AR112000</v>
          </cell>
        </row>
        <row r="854">
          <cell r="AN854" t="str">
            <v>AR112000</v>
          </cell>
        </row>
        <row r="855">
          <cell r="AN855" t="str">
            <v>SR122000</v>
          </cell>
        </row>
        <row r="856">
          <cell r="AN856" t="str">
            <v>QR112000</v>
          </cell>
        </row>
        <row r="857">
          <cell r="AN857" t="str">
            <v>QR112000</v>
          </cell>
        </row>
        <row r="858">
          <cell r="AN858" t="str">
            <v>QR112000</v>
          </cell>
        </row>
        <row r="859">
          <cell r="AN859" t="str">
            <v>SR112000</v>
          </cell>
        </row>
        <row r="860">
          <cell r="AN860" t="str">
            <v>MS032001</v>
          </cell>
        </row>
        <row r="861">
          <cell r="AN861" t="str">
            <v>SR122000</v>
          </cell>
        </row>
        <row r="862">
          <cell r="AN862" t="str">
            <v>MS022001</v>
          </cell>
        </row>
        <row r="863">
          <cell r="AN863" t="str">
            <v>MS072001</v>
          </cell>
        </row>
        <row r="864">
          <cell r="AN864" t="str">
            <v>MR082001</v>
          </cell>
        </row>
        <row r="865">
          <cell r="AN865" t="str">
            <v>MS032001</v>
          </cell>
        </row>
        <row r="866">
          <cell r="AN866" t="str">
            <v>MS032001</v>
          </cell>
        </row>
        <row r="867">
          <cell r="AN867" t="str">
            <v>MS032001</v>
          </cell>
        </row>
        <row r="868">
          <cell r="AN868" t="str">
            <v>QR032001</v>
          </cell>
        </row>
        <row r="869">
          <cell r="AN869" t="str">
            <v>MS022001</v>
          </cell>
        </row>
        <row r="870">
          <cell r="AN870" t="str">
            <v>MS082001</v>
          </cell>
        </row>
        <row r="871">
          <cell r="AN871" t="str">
            <v>MS122000</v>
          </cell>
        </row>
        <row r="872">
          <cell r="AN872" t="str">
            <v>MS032001</v>
          </cell>
        </row>
        <row r="873">
          <cell r="AN873" t="str">
            <v>MS032001</v>
          </cell>
        </row>
        <row r="874">
          <cell r="AN874" t="str">
            <v>AR112000</v>
          </cell>
        </row>
        <row r="875">
          <cell r="AN875" t="str">
            <v>AR122000</v>
          </cell>
        </row>
        <row r="876">
          <cell r="AN876" t="str">
            <v>MS082001</v>
          </cell>
        </row>
        <row r="877">
          <cell r="AN877" t="str">
            <v>MS022001</v>
          </cell>
        </row>
        <row r="878">
          <cell r="AN878" t="str">
            <v>MS032001</v>
          </cell>
        </row>
        <row r="879">
          <cell r="AN879" t="str">
            <v>MS022001</v>
          </cell>
        </row>
        <row r="880">
          <cell r="AN880" t="str">
            <v>SR112000</v>
          </cell>
        </row>
        <row r="881">
          <cell r="AN881" t="str">
            <v>QR112000</v>
          </cell>
        </row>
        <row r="882">
          <cell r="AN882" t="str">
            <v>QR112000</v>
          </cell>
        </row>
        <row r="883">
          <cell r="AN883" t="str">
            <v>SR112000</v>
          </cell>
        </row>
        <row r="884">
          <cell r="AN884" t="str">
            <v>QR112000</v>
          </cell>
        </row>
        <row r="885">
          <cell r="AN885" t="str">
            <v>AR112000</v>
          </cell>
        </row>
        <row r="886">
          <cell r="AN886" t="str">
            <v>AR112000</v>
          </cell>
        </row>
        <row r="887">
          <cell r="AN887" t="str">
            <v>AR112000</v>
          </cell>
        </row>
        <row r="888">
          <cell r="AN888" t="str">
            <v>AR112000</v>
          </cell>
        </row>
        <row r="889">
          <cell r="AN889" t="str">
            <v>AR112000</v>
          </cell>
        </row>
        <row r="890">
          <cell r="AN890" t="str">
            <v>AR112000</v>
          </cell>
        </row>
        <row r="891">
          <cell r="AN891" t="str">
            <v>QR112000</v>
          </cell>
        </row>
        <row r="892">
          <cell r="AN892" t="str">
            <v>QR112000</v>
          </cell>
        </row>
        <row r="893">
          <cell r="AN893" t="str">
            <v>SR112000</v>
          </cell>
        </row>
        <row r="894">
          <cell r="AN894" t="str">
            <v>QR112000</v>
          </cell>
        </row>
        <row r="895">
          <cell r="AN895" t="str">
            <v>AR112000</v>
          </cell>
        </row>
        <row r="896">
          <cell r="AN896" t="str">
            <v>SR112000</v>
          </cell>
        </row>
        <row r="897">
          <cell r="AN897" t="str">
            <v>QR112000</v>
          </cell>
        </row>
        <row r="898">
          <cell r="AN898" t="str">
            <v>MS112000</v>
          </cell>
        </row>
        <row r="899">
          <cell r="AN899" t="str">
            <v>MS122000</v>
          </cell>
        </row>
        <row r="900">
          <cell r="AN900" t="str">
            <v>MS012001</v>
          </cell>
        </row>
        <row r="901">
          <cell r="AN901" t="str">
            <v>AR112000</v>
          </cell>
        </row>
        <row r="902">
          <cell r="AN902" t="str">
            <v>QR112000</v>
          </cell>
        </row>
        <row r="903">
          <cell r="AN903" t="str">
            <v>QR112000</v>
          </cell>
        </row>
        <row r="904">
          <cell r="AN904" t="str">
            <v>QR122000</v>
          </cell>
        </row>
        <row r="905">
          <cell r="AN905" t="str">
            <v>QR112000</v>
          </cell>
        </row>
        <row r="906">
          <cell r="AN906" t="str">
            <v>AR112000</v>
          </cell>
        </row>
        <row r="907">
          <cell r="AN907" t="str">
            <v>MS022001</v>
          </cell>
        </row>
        <row r="908">
          <cell r="AN908" t="str">
            <v>MS022001</v>
          </cell>
        </row>
        <row r="909">
          <cell r="AN909" t="str">
            <v>MS022001</v>
          </cell>
        </row>
        <row r="910">
          <cell r="AN910" t="str">
            <v>MS022001</v>
          </cell>
        </row>
        <row r="911">
          <cell r="AN911" t="str">
            <v>MS022001</v>
          </cell>
        </row>
        <row r="912">
          <cell r="AN912" t="str">
            <v>MS022001</v>
          </cell>
        </row>
        <row r="913">
          <cell r="AN913" t="str">
            <v>MS022001</v>
          </cell>
        </row>
        <row r="914">
          <cell r="AN914" t="str">
            <v>MS052001</v>
          </cell>
        </row>
        <row r="915">
          <cell r="AN915" t="str">
            <v>MS022001</v>
          </cell>
        </row>
        <row r="916">
          <cell r="AN916" t="str">
            <v>MS022001</v>
          </cell>
        </row>
        <row r="917">
          <cell r="AN917" t="str">
            <v>MS032001</v>
          </cell>
        </row>
        <row r="918">
          <cell r="AN918" t="str">
            <v>MS022001</v>
          </cell>
        </row>
        <row r="919">
          <cell r="AN919" t="str">
            <v>MS022001</v>
          </cell>
        </row>
        <row r="920">
          <cell r="AN920" t="str">
            <v>MS022001</v>
          </cell>
        </row>
        <row r="921">
          <cell r="AN921" t="str">
            <v>MS022001</v>
          </cell>
        </row>
        <row r="922">
          <cell r="AN922" t="str">
            <v>QR122000</v>
          </cell>
        </row>
        <row r="923">
          <cell r="AN923" t="str">
            <v>QR112000</v>
          </cell>
        </row>
        <row r="924">
          <cell r="AN924" t="str">
            <v>AR112000</v>
          </cell>
        </row>
        <row r="925">
          <cell r="AN925" t="str">
            <v>QR112000</v>
          </cell>
        </row>
        <row r="926">
          <cell r="AN926" t="str">
            <v>SR112000</v>
          </cell>
        </row>
        <row r="927">
          <cell r="AN927" t="str">
            <v>QR122000</v>
          </cell>
        </row>
        <row r="928">
          <cell r="AN928" t="str">
            <v>AR112000</v>
          </cell>
        </row>
        <row r="929">
          <cell r="AN929" t="str">
            <v>QR112000</v>
          </cell>
        </row>
        <row r="930">
          <cell r="AN930" t="str">
            <v>SR012001</v>
          </cell>
        </row>
        <row r="931">
          <cell r="AN931" t="str">
            <v>QR112000</v>
          </cell>
        </row>
        <row r="932">
          <cell r="AN932" t="str">
            <v>QR012001</v>
          </cell>
        </row>
        <row r="933">
          <cell r="AN933" t="str">
            <v>MS012001</v>
          </cell>
        </row>
        <row r="934">
          <cell r="AN934" t="str">
            <v>MS012001</v>
          </cell>
        </row>
        <row r="935">
          <cell r="AN935" t="str">
            <v>MS082001</v>
          </cell>
        </row>
        <row r="936">
          <cell r="AN936" t="str">
            <v>MS032001</v>
          </cell>
        </row>
        <row r="937">
          <cell r="AN937" t="str">
            <v>MS082001</v>
          </cell>
        </row>
        <row r="938">
          <cell r="AN938" t="str">
            <v>MS072001</v>
          </cell>
        </row>
        <row r="939">
          <cell r="AN939" t="str">
            <v>QR112000</v>
          </cell>
        </row>
        <row r="940">
          <cell r="AN940" t="str">
            <v>AR112000</v>
          </cell>
        </row>
        <row r="941">
          <cell r="AN941" t="str">
            <v>AR112000</v>
          </cell>
        </row>
        <row r="942">
          <cell r="AN942" t="str">
            <v>AR112000</v>
          </cell>
        </row>
        <row r="943">
          <cell r="AN943" t="str">
            <v>AR112000</v>
          </cell>
        </row>
        <row r="944">
          <cell r="AN944" t="str">
            <v>QR112000</v>
          </cell>
        </row>
        <row r="945">
          <cell r="AN945" t="str">
            <v>MR012001</v>
          </cell>
        </row>
        <row r="946">
          <cell r="AN946" t="str">
            <v>QR112000</v>
          </cell>
        </row>
        <row r="947">
          <cell r="AN947" t="str">
            <v>AR112000</v>
          </cell>
        </row>
        <row r="948">
          <cell r="AN948" t="str">
            <v>QR112000</v>
          </cell>
        </row>
        <row r="949">
          <cell r="AN949" t="str">
            <v>AR112000</v>
          </cell>
        </row>
        <row r="950">
          <cell r="AN950" t="str">
            <v>AR112000</v>
          </cell>
        </row>
        <row r="951">
          <cell r="AN951" t="str">
            <v>AR112000</v>
          </cell>
        </row>
        <row r="952">
          <cell r="AN952" t="str">
            <v>MS012001</v>
          </cell>
        </row>
        <row r="953">
          <cell r="AN953" t="str">
            <v>MS012001</v>
          </cell>
        </row>
        <row r="954">
          <cell r="AN954" t="str">
            <v>QR112000</v>
          </cell>
        </row>
        <row r="955">
          <cell r="AN955" t="str">
            <v>QR112000</v>
          </cell>
        </row>
        <row r="956">
          <cell r="AN956" t="str">
            <v>AR112000</v>
          </cell>
        </row>
        <row r="957">
          <cell r="AN957" t="str">
            <v>AR112000</v>
          </cell>
        </row>
        <row r="958">
          <cell r="AN958" t="str">
            <v>QR112000</v>
          </cell>
        </row>
        <row r="959">
          <cell r="AN959" t="str">
            <v>AR112000</v>
          </cell>
        </row>
        <row r="960">
          <cell r="AN960" t="str">
            <v>AR112000</v>
          </cell>
        </row>
        <row r="961">
          <cell r="AN961" t="str">
            <v>MS012001</v>
          </cell>
        </row>
        <row r="962">
          <cell r="AN962" t="str">
            <v>MS012001</v>
          </cell>
        </row>
        <row r="963">
          <cell r="AN963" t="str">
            <v>MS012001</v>
          </cell>
        </row>
        <row r="964">
          <cell r="AN964" t="str">
            <v>QR112000</v>
          </cell>
        </row>
        <row r="965">
          <cell r="AN965" t="str">
            <v>QR112000</v>
          </cell>
        </row>
        <row r="966">
          <cell r="AN966" t="str">
            <v>MS082001</v>
          </cell>
        </row>
        <row r="967">
          <cell r="AN967" t="str">
            <v>MS032001</v>
          </cell>
        </row>
        <row r="968">
          <cell r="AN968" t="str">
            <v>MS032001</v>
          </cell>
        </row>
        <row r="969">
          <cell r="AN969" t="str">
            <v>MS032001</v>
          </cell>
        </row>
        <row r="970">
          <cell r="AN970" t="str">
            <v>MS032001</v>
          </cell>
        </row>
        <row r="971">
          <cell r="AN971" t="str">
            <v>MS032001</v>
          </cell>
        </row>
        <row r="972">
          <cell r="AN972" t="str">
            <v>MS022001</v>
          </cell>
        </row>
        <row r="973">
          <cell r="AN973" t="str">
            <v>MS072001</v>
          </cell>
        </row>
        <row r="974">
          <cell r="AN974" t="str">
            <v>MS022001</v>
          </cell>
        </row>
        <row r="975">
          <cell r="AN975" t="str">
            <v>MS012001</v>
          </cell>
        </row>
        <row r="976">
          <cell r="AN976" t="str">
            <v>MS012001</v>
          </cell>
        </row>
        <row r="977">
          <cell r="AN977" t="str">
            <v>MS012001</v>
          </cell>
        </row>
        <row r="978">
          <cell r="AN978" t="str">
            <v>MS012001</v>
          </cell>
        </row>
        <row r="979">
          <cell r="AN979" t="str">
            <v>MS042001</v>
          </cell>
        </row>
        <row r="980">
          <cell r="AN980" t="str">
            <v>MS032001</v>
          </cell>
        </row>
        <row r="981">
          <cell r="AN981" t="str">
            <v>MS032001</v>
          </cell>
        </row>
        <row r="982">
          <cell r="AN982" t="str">
            <v>MS042001</v>
          </cell>
        </row>
        <row r="983">
          <cell r="AN983" t="str">
            <v>MS042001</v>
          </cell>
        </row>
        <row r="984">
          <cell r="AN984" t="str">
            <v>MS042001</v>
          </cell>
        </row>
        <row r="985">
          <cell r="AN985" t="str">
            <v>AR112000</v>
          </cell>
        </row>
        <row r="986">
          <cell r="AN986" t="str">
            <v>AR112000</v>
          </cell>
        </row>
        <row r="987">
          <cell r="AN987" t="str">
            <v>AR112000</v>
          </cell>
        </row>
        <row r="988">
          <cell r="AN988" t="str">
            <v>AR112000</v>
          </cell>
        </row>
        <row r="989">
          <cell r="AN989" t="str">
            <v>MS032001</v>
          </cell>
        </row>
        <row r="990">
          <cell r="AN990" t="str">
            <v>MS032001</v>
          </cell>
        </row>
        <row r="991">
          <cell r="AN991" t="str">
            <v>MS112001</v>
          </cell>
        </row>
        <row r="992">
          <cell r="AN992" t="str">
            <v>MS022001</v>
          </cell>
        </row>
        <row r="993">
          <cell r="AN993" t="str">
            <v>MS022001</v>
          </cell>
        </row>
        <row r="994">
          <cell r="AN994" t="str">
            <v>AR112000</v>
          </cell>
        </row>
        <row r="995">
          <cell r="AN995" t="str">
            <v>SR122000</v>
          </cell>
        </row>
        <row r="996">
          <cell r="AN996" t="str">
            <v>AR112000</v>
          </cell>
        </row>
        <row r="997">
          <cell r="AN997" t="str">
            <v>AR112000</v>
          </cell>
        </row>
        <row r="998">
          <cell r="AN998" t="str">
            <v>MS022001</v>
          </cell>
        </row>
        <row r="999">
          <cell r="AN999" t="str">
            <v>MS022001</v>
          </cell>
        </row>
        <row r="1000">
          <cell r="AN1000" t="str">
            <v>MS022001</v>
          </cell>
        </row>
        <row r="1001">
          <cell r="AN1001" t="str">
            <v>MS022001</v>
          </cell>
        </row>
        <row r="1002">
          <cell r="AN1002" t="str">
            <v>MS022001</v>
          </cell>
        </row>
        <row r="1003">
          <cell r="AN1003" t="str">
            <v>MS022001</v>
          </cell>
        </row>
        <row r="1004">
          <cell r="AN1004" t="str">
            <v>MS022001</v>
          </cell>
        </row>
        <row r="1005">
          <cell r="AN1005" t="str">
            <v>MS022001</v>
          </cell>
        </row>
        <row r="1006">
          <cell r="AN1006" t="str">
            <v>MS022001</v>
          </cell>
        </row>
        <row r="1007">
          <cell r="AN1007" t="str">
            <v>MS022001</v>
          </cell>
        </row>
        <row r="1008">
          <cell r="AN1008" t="str">
            <v>QR112000</v>
          </cell>
        </row>
        <row r="1009">
          <cell r="AN1009" t="str">
            <v>SR112000</v>
          </cell>
        </row>
        <row r="1010">
          <cell r="AN1010" t="str">
            <v>SR112000</v>
          </cell>
        </row>
        <row r="1011">
          <cell r="AN1011" t="str">
            <v>AR112000</v>
          </cell>
        </row>
        <row r="1012">
          <cell r="AN1012" t="str">
            <v>AR112000</v>
          </cell>
        </row>
        <row r="1013">
          <cell r="AN1013" t="str">
            <v>AR112000</v>
          </cell>
        </row>
        <row r="1014">
          <cell r="AN1014" t="str">
            <v>AR122000</v>
          </cell>
        </row>
        <row r="1015">
          <cell r="AN1015" t="str">
            <v>AR112000</v>
          </cell>
        </row>
        <row r="1016">
          <cell r="AN1016" t="str">
            <v>AR112000</v>
          </cell>
        </row>
        <row r="1017">
          <cell r="AN1017" t="str">
            <v>QR112000</v>
          </cell>
        </row>
        <row r="1018">
          <cell r="AN1018" t="str">
            <v>QR112000</v>
          </cell>
        </row>
        <row r="1019">
          <cell r="AN1019" t="str">
            <v>QR112000</v>
          </cell>
        </row>
        <row r="1020">
          <cell r="AN1020" t="str">
            <v>SR112000</v>
          </cell>
        </row>
        <row r="1021">
          <cell r="AN1021" t="str">
            <v>QR112000</v>
          </cell>
        </row>
        <row r="1022">
          <cell r="AN1022" t="str">
            <v>QR112000</v>
          </cell>
        </row>
        <row r="1023">
          <cell r="AN1023" t="str">
            <v>QR112000</v>
          </cell>
        </row>
        <row r="1024">
          <cell r="AN1024" t="str">
            <v>AR112000</v>
          </cell>
        </row>
        <row r="1025">
          <cell r="AN1025" t="str">
            <v>AR112000</v>
          </cell>
        </row>
        <row r="1026">
          <cell r="AN1026" t="str">
            <v>AR112000</v>
          </cell>
        </row>
        <row r="1027">
          <cell r="AN1027" t="str">
            <v>AR112000</v>
          </cell>
        </row>
        <row r="1028">
          <cell r="AN1028" t="str">
            <v>AR112000</v>
          </cell>
        </row>
        <row r="1029">
          <cell r="AN1029" t="str">
            <v>AR112000</v>
          </cell>
        </row>
        <row r="1030">
          <cell r="AN1030" t="str">
            <v>QR112000</v>
          </cell>
        </row>
        <row r="1031">
          <cell r="AN1031" t="str">
            <v>SR112000</v>
          </cell>
        </row>
        <row r="1032">
          <cell r="AN1032" t="str">
            <v>AR112000</v>
          </cell>
        </row>
        <row r="1033">
          <cell r="AN1033" t="str">
            <v>QR112000</v>
          </cell>
        </row>
        <row r="1034">
          <cell r="AN1034" t="str">
            <v>QR112000</v>
          </cell>
        </row>
        <row r="1035">
          <cell r="AN1035" t="str">
            <v>QR112000</v>
          </cell>
        </row>
        <row r="1036">
          <cell r="AN1036" t="str">
            <v>QR112000</v>
          </cell>
        </row>
        <row r="1037">
          <cell r="AN1037" t="str">
            <v>QR112000</v>
          </cell>
        </row>
        <row r="1038">
          <cell r="AN1038" t="str">
            <v>QR112000</v>
          </cell>
        </row>
        <row r="1039">
          <cell r="AN1039" t="str">
            <v>QR112000</v>
          </cell>
        </row>
        <row r="1040">
          <cell r="AN1040" t="str">
            <v>QR112000</v>
          </cell>
        </row>
        <row r="1041">
          <cell r="AN1041" t="str">
            <v>QR112000</v>
          </cell>
        </row>
        <row r="1042">
          <cell r="AN1042" t="str">
            <v>QR112000</v>
          </cell>
        </row>
        <row r="1043">
          <cell r="AN1043" t="str">
            <v>QR112000</v>
          </cell>
        </row>
        <row r="1044">
          <cell r="AN1044" t="str">
            <v>QR112000</v>
          </cell>
        </row>
        <row r="1045">
          <cell r="AN1045" t="str">
            <v>QR112000</v>
          </cell>
        </row>
        <row r="1046">
          <cell r="AN1046" t="str">
            <v>AR122000</v>
          </cell>
        </row>
        <row r="1047">
          <cell r="AN1047" t="str">
            <v>QR122000</v>
          </cell>
        </row>
        <row r="1048">
          <cell r="AN1048" t="str">
            <v>AR112000</v>
          </cell>
        </row>
        <row r="1049">
          <cell r="AN1049" t="str">
            <v>SR112000</v>
          </cell>
        </row>
        <row r="1050">
          <cell r="AN1050" t="str">
            <v>AR112000</v>
          </cell>
        </row>
        <row r="1051">
          <cell r="AN1051" t="str">
            <v>AR112000</v>
          </cell>
        </row>
        <row r="1052">
          <cell r="AN1052" t="str">
            <v>AR112000</v>
          </cell>
        </row>
        <row r="1053">
          <cell r="AN1053" t="str">
            <v>QR112000</v>
          </cell>
        </row>
        <row r="1054">
          <cell r="AN1054" t="str">
            <v>SR112000</v>
          </cell>
        </row>
        <row r="1055">
          <cell r="AN1055" t="str">
            <v>AR112000</v>
          </cell>
        </row>
        <row r="1056">
          <cell r="AN1056" t="str">
            <v>AR112000</v>
          </cell>
        </row>
        <row r="1057">
          <cell r="AN1057" t="str">
            <v>AR112000</v>
          </cell>
        </row>
        <row r="1058">
          <cell r="AN1058" t="str">
            <v>AR122000</v>
          </cell>
        </row>
        <row r="1059">
          <cell r="AN1059" t="str">
            <v>AR122000</v>
          </cell>
        </row>
        <row r="1060">
          <cell r="AN1060" t="str">
            <v>AR112000</v>
          </cell>
        </row>
        <row r="1061">
          <cell r="AN1061" t="str">
            <v>QR112000</v>
          </cell>
        </row>
        <row r="1062">
          <cell r="AN1062" t="str">
            <v>AR112000</v>
          </cell>
        </row>
        <row r="1063">
          <cell r="AN1063" t="str">
            <v>AR112000</v>
          </cell>
        </row>
        <row r="1064">
          <cell r="AN1064" t="str">
            <v>AR112000</v>
          </cell>
        </row>
        <row r="1065">
          <cell r="AN1065" t="str">
            <v>QR112000</v>
          </cell>
        </row>
        <row r="1066">
          <cell r="AN1066" t="str">
            <v>QR112000</v>
          </cell>
        </row>
        <row r="1067">
          <cell r="AN1067" t="str">
            <v>AR122000</v>
          </cell>
        </row>
        <row r="1068">
          <cell r="AN1068" t="str">
            <v>AR122000</v>
          </cell>
        </row>
        <row r="1069">
          <cell r="AN1069" t="str">
            <v>AR112000</v>
          </cell>
        </row>
        <row r="1070">
          <cell r="AN1070" t="str">
            <v>AR112000</v>
          </cell>
        </row>
        <row r="1071">
          <cell r="AN1071" t="str">
            <v>AR112000</v>
          </cell>
        </row>
        <row r="1072">
          <cell r="AN1072" t="str">
            <v>AR112000</v>
          </cell>
        </row>
        <row r="1073">
          <cell r="AN1073" t="str">
            <v>AR112000</v>
          </cell>
        </row>
        <row r="1074">
          <cell r="AN1074" t="str">
            <v>AR112000</v>
          </cell>
        </row>
        <row r="1075">
          <cell r="AN1075" t="str">
            <v>QR122000</v>
          </cell>
        </row>
        <row r="1076">
          <cell r="AN1076" t="str">
            <v>QR112000</v>
          </cell>
        </row>
        <row r="1077">
          <cell r="AN1077" t="str">
            <v>QR112000</v>
          </cell>
        </row>
        <row r="1078">
          <cell r="AN1078" t="str">
            <v>AR122000</v>
          </cell>
        </row>
        <row r="1079">
          <cell r="AN1079" t="str">
            <v>AR112000</v>
          </cell>
        </row>
        <row r="1080">
          <cell r="AN1080" t="str">
            <v>QR112000</v>
          </cell>
        </row>
        <row r="1081">
          <cell r="AN1081" t="str">
            <v>SR112000</v>
          </cell>
        </row>
        <row r="1082">
          <cell r="AN1082" t="str">
            <v>AR112000</v>
          </cell>
        </row>
        <row r="1083">
          <cell r="AN1083" t="str">
            <v>SR052001</v>
          </cell>
        </row>
        <row r="1084">
          <cell r="AN1084" t="str">
            <v>AR112000</v>
          </cell>
        </row>
        <row r="1085">
          <cell r="AN1085" t="str">
            <v>AR112000</v>
          </cell>
        </row>
        <row r="1086">
          <cell r="AN1086" t="str">
            <v>AR112000</v>
          </cell>
        </row>
        <row r="1087">
          <cell r="AN1087" t="str">
            <v>AR112000</v>
          </cell>
        </row>
        <row r="1088">
          <cell r="AN1088" t="str">
            <v>MR012001</v>
          </cell>
        </row>
        <row r="1089">
          <cell r="AN1089" t="str">
            <v>AR112000</v>
          </cell>
        </row>
        <row r="1090">
          <cell r="AN1090" t="str">
            <v>QR112000</v>
          </cell>
        </row>
        <row r="1091">
          <cell r="AN1091" t="str">
            <v>AR112000</v>
          </cell>
        </row>
        <row r="1092">
          <cell r="AN1092" t="str">
            <v>QR112000</v>
          </cell>
        </row>
        <row r="1093">
          <cell r="AN1093" t="str">
            <v>QR112000</v>
          </cell>
        </row>
        <row r="1094">
          <cell r="AN1094" t="str">
            <v>SR112000</v>
          </cell>
        </row>
        <row r="1095">
          <cell r="AN1095" t="str">
            <v>QR112000</v>
          </cell>
        </row>
        <row r="1096">
          <cell r="AN1096" t="str">
            <v>QR112000</v>
          </cell>
        </row>
        <row r="1097">
          <cell r="AN1097" t="str">
            <v>QR112000</v>
          </cell>
        </row>
        <row r="1098">
          <cell r="AN1098" t="str">
            <v>MS022001</v>
          </cell>
        </row>
        <row r="1099">
          <cell r="AN1099" t="str">
            <v>MS032001</v>
          </cell>
        </row>
        <row r="1100">
          <cell r="AN1100" t="str">
            <v>MS022001</v>
          </cell>
        </row>
        <row r="1101">
          <cell r="AN1101" t="str">
            <v>QR122000</v>
          </cell>
        </row>
        <row r="1102">
          <cell r="AN1102" t="str">
            <v>QR112000</v>
          </cell>
        </row>
        <row r="1103">
          <cell r="AN1103" t="str">
            <v>QR112000</v>
          </cell>
        </row>
        <row r="1104">
          <cell r="AN1104" t="str">
            <v>QR032001</v>
          </cell>
        </row>
        <row r="1105">
          <cell r="AN1105" t="str">
            <v>QR122000</v>
          </cell>
        </row>
        <row r="1106">
          <cell r="AN1106" t="str">
            <v>QR112000</v>
          </cell>
        </row>
        <row r="1107">
          <cell r="AN1107" t="str">
            <v>MS032001</v>
          </cell>
        </row>
        <row r="1108">
          <cell r="AN1108" t="str">
            <v>MS032001</v>
          </cell>
        </row>
        <row r="1109">
          <cell r="AN1109" t="str">
            <v>MS032001</v>
          </cell>
        </row>
        <row r="1110">
          <cell r="AN1110" t="str">
            <v>MS032001</v>
          </cell>
        </row>
        <row r="1111">
          <cell r="AN1111" t="str">
            <v>MS032001</v>
          </cell>
        </row>
        <row r="1112">
          <cell r="AN1112" t="str">
            <v>MS022001</v>
          </cell>
        </row>
        <row r="1113">
          <cell r="AN1113" t="str">
            <v>MS032001</v>
          </cell>
        </row>
        <row r="1114">
          <cell r="AN1114" t="str">
            <v>MS072001</v>
          </cell>
        </row>
        <row r="1115">
          <cell r="AN1115" t="str">
            <v>MS032001</v>
          </cell>
        </row>
        <row r="1116">
          <cell r="AN1116" t="str">
            <v>MS032001</v>
          </cell>
        </row>
        <row r="1117">
          <cell r="AN1117" t="str">
            <v>MS022001</v>
          </cell>
        </row>
        <row r="1118">
          <cell r="AN1118" t="str">
            <v>MS032001</v>
          </cell>
        </row>
        <row r="1119">
          <cell r="AN1119" t="str">
            <v>MS032001</v>
          </cell>
        </row>
        <row r="1120">
          <cell r="AN1120" t="str">
            <v>MS032001</v>
          </cell>
        </row>
        <row r="1121">
          <cell r="AN1121" t="str">
            <v>MS032001</v>
          </cell>
        </row>
        <row r="1122">
          <cell r="AN1122" t="str">
            <v>MS032001</v>
          </cell>
        </row>
        <row r="1123">
          <cell r="AN1123" t="str">
            <v>MS082001</v>
          </cell>
        </row>
        <row r="1124">
          <cell r="AN1124" t="str">
            <v>MS042001</v>
          </cell>
        </row>
        <row r="1125">
          <cell r="AN1125" t="str">
            <v>QR122000</v>
          </cell>
        </row>
        <row r="1126">
          <cell r="AN1126" t="str">
            <v>SR122000</v>
          </cell>
        </row>
        <row r="1127">
          <cell r="AN1127" t="str">
            <v>MS022001</v>
          </cell>
        </row>
        <row r="1128">
          <cell r="AN1128" t="str">
            <v>MS022001</v>
          </cell>
        </row>
        <row r="1129">
          <cell r="AN1129" t="str">
            <v>MS022001</v>
          </cell>
        </row>
        <row r="1130">
          <cell r="AN1130" t="str">
            <v>MS022001</v>
          </cell>
        </row>
        <row r="1131">
          <cell r="AN1131" t="str">
            <v>MS022001</v>
          </cell>
        </row>
        <row r="1132">
          <cell r="AN1132" t="str">
            <v>MS022001</v>
          </cell>
        </row>
        <row r="1133">
          <cell r="AN1133" t="str">
            <v>MS032001</v>
          </cell>
        </row>
        <row r="1134">
          <cell r="AN1134" t="str">
            <v>MS032001</v>
          </cell>
        </row>
        <row r="1135">
          <cell r="AN1135" t="str">
            <v>MS022001</v>
          </cell>
        </row>
        <row r="1136">
          <cell r="AN1136" t="str">
            <v>MS022001</v>
          </cell>
        </row>
        <row r="1137">
          <cell r="AN1137" t="str">
            <v>MS022001</v>
          </cell>
        </row>
        <row r="1138">
          <cell r="AN1138" t="str">
            <v>MS022001</v>
          </cell>
        </row>
        <row r="1139">
          <cell r="AN1139" t="str">
            <v>MS022001</v>
          </cell>
        </row>
        <row r="1140">
          <cell r="AN1140" t="str">
            <v>MS032001</v>
          </cell>
        </row>
        <row r="1141">
          <cell r="AN1141" t="str">
            <v>MS022001</v>
          </cell>
        </row>
        <row r="1142">
          <cell r="AN1142" t="str">
            <v>MS022001</v>
          </cell>
        </row>
        <row r="1143">
          <cell r="AN1143" t="str">
            <v>MS022001</v>
          </cell>
        </row>
        <row r="1144">
          <cell r="AN1144" t="str">
            <v>MS022001</v>
          </cell>
        </row>
        <row r="1145">
          <cell r="AN1145" t="str">
            <v>MS022001</v>
          </cell>
        </row>
        <row r="1146">
          <cell r="AN1146" t="str">
            <v>MS022001</v>
          </cell>
        </row>
        <row r="1147">
          <cell r="AN1147" t="str">
            <v>MS022001</v>
          </cell>
        </row>
        <row r="1148">
          <cell r="AN1148" t="str">
            <v>MS022001</v>
          </cell>
        </row>
        <row r="1149">
          <cell r="AN1149" t="str">
            <v>MS022001</v>
          </cell>
        </row>
        <row r="1150">
          <cell r="AN1150" t="str">
            <v>MS022001</v>
          </cell>
        </row>
        <row r="1151">
          <cell r="AN1151" t="str">
            <v>MS022001</v>
          </cell>
        </row>
        <row r="1152">
          <cell r="AN1152" t="str">
            <v>MS022001</v>
          </cell>
        </row>
        <row r="1153">
          <cell r="AN1153" t="str">
            <v>MS022001</v>
          </cell>
        </row>
        <row r="1154">
          <cell r="AN1154" t="str">
            <v>MS022001</v>
          </cell>
        </row>
        <row r="1155">
          <cell r="AN1155" t="str">
            <v>MS022001</v>
          </cell>
        </row>
        <row r="1156">
          <cell r="AN1156" t="str">
            <v>MS032001</v>
          </cell>
        </row>
        <row r="1157">
          <cell r="AN1157" t="str">
            <v>MS022001</v>
          </cell>
        </row>
        <row r="1158">
          <cell r="AN1158" t="str">
            <v>MS022001</v>
          </cell>
        </row>
        <row r="1159">
          <cell r="AN1159" t="str">
            <v>MS022001</v>
          </cell>
        </row>
        <row r="1160">
          <cell r="AN1160" t="str">
            <v>MS022001</v>
          </cell>
        </row>
        <row r="1161">
          <cell r="AN1161" t="str">
            <v>MS022001</v>
          </cell>
        </row>
        <row r="1162">
          <cell r="AN1162" t="str">
            <v>MS022001</v>
          </cell>
        </row>
        <row r="1163">
          <cell r="AN1163" t="str">
            <v>MS022001</v>
          </cell>
        </row>
        <row r="1164">
          <cell r="AN1164" t="str">
            <v>MS022001</v>
          </cell>
        </row>
        <row r="1165">
          <cell r="AN1165" t="str">
            <v>MS022001</v>
          </cell>
        </row>
        <row r="1166">
          <cell r="AN1166" t="str">
            <v>MS022001</v>
          </cell>
        </row>
        <row r="1167">
          <cell r="AN1167" t="str">
            <v>MS032001</v>
          </cell>
        </row>
        <row r="1168">
          <cell r="AN1168" t="str">
            <v>MS022001</v>
          </cell>
        </row>
        <row r="1169">
          <cell r="AN1169" t="str">
            <v>MS022001</v>
          </cell>
        </row>
        <row r="1170">
          <cell r="AN1170" t="str">
            <v>MS022001</v>
          </cell>
        </row>
        <row r="1171">
          <cell r="AN1171" t="str">
            <v>MS022001</v>
          </cell>
        </row>
        <row r="1172">
          <cell r="AN1172" t="str">
            <v>MS022001</v>
          </cell>
        </row>
        <row r="1173">
          <cell r="AN1173" t="str">
            <v>MS022001</v>
          </cell>
        </row>
        <row r="1174">
          <cell r="AN1174" t="str">
            <v>MS022001</v>
          </cell>
        </row>
        <row r="1175">
          <cell r="AN1175" t="str">
            <v>MS022001</v>
          </cell>
        </row>
        <row r="1176">
          <cell r="AN1176" t="str">
            <v>MS042001</v>
          </cell>
        </row>
        <row r="1177">
          <cell r="AN1177" t="str">
            <v>MS022001</v>
          </cell>
        </row>
        <row r="1178">
          <cell r="AN1178" t="str">
            <v>MS022001</v>
          </cell>
        </row>
        <row r="1179">
          <cell r="AN1179" t="str">
            <v>MS022001</v>
          </cell>
        </row>
        <row r="1180">
          <cell r="AN1180" t="str">
            <v>MS022001</v>
          </cell>
        </row>
        <row r="1181">
          <cell r="AN1181" t="str">
            <v>MS022001</v>
          </cell>
        </row>
        <row r="1182">
          <cell r="AN1182" t="str">
            <v>MS022001</v>
          </cell>
        </row>
        <row r="1183">
          <cell r="AN1183" t="str">
            <v>MS022001</v>
          </cell>
        </row>
        <row r="1184">
          <cell r="AN1184" t="str">
            <v>MS122000</v>
          </cell>
        </row>
        <row r="1185">
          <cell r="AN1185" t="str">
            <v>MS022001</v>
          </cell>
        </row>
        <row r="1186">
          <cell r="AN1186" t="str">
            <v>MS022001</v>
          </cell>
        </row>
        <row r="1187">
          <cell r="AN1187" t="str">
            <v>MS022001</v>
          </cell>
        </row>
        <row r="1188">
          <cell r="AN1188" t="str">
            <v>MS022001</v>
          </cell>
        </row>
        <row r="1189">
          <cell r="AN1189" t="str">
            <v>MS022001</v>
          </cell>
        </row>
        <row r="1190">
          <cell r="AN1190" t="str">
            <v>MS022001</v>
          </cell>
        </row>
        <row r="1191">
          <cell r="AN1191" t="str">
            <v>MS032001</v>
          </cell>
        </row>
        <row r="1192">
          <cell r="AN1192" t="str">
            <v>MS022001</v>
          </cell>
        </row>
        <row r="1193">
          <cell r="AN1193" t="str">
            <v>MS042001</v>
          </cell>
        </row>
        <row r="1194">
          <cell r="AN1194" t="str">
            <v>MS022001</v>
          </cell>
        </row>
        <row r="1195">
          <cell r="AN1195" t="str">
            <v>MS022001</v>
          </cell>
        </row>
        <row r="1196">
          <cell r="AN1196" t="str">
            <v>MS022001</v>
          </cell>
        </row>
        <row r="1197">
          <cell r="AN1197" t="str">
            <v>MS022001</v>
          </cell>
        </row>
        <row r="1198">
          <cell r="AN1198" t="str">
            <v>MS022001</v>
          </cell>
        </row>
        <row r="1199">
          <cell r="AN1199" t="str">
            <v>MS022001</v>
          </cell>
        </row>
        <row r="1200">
          <cell r="AN1200" t="str">
            <v>MS022001</v>
          </cell>
        </row>
        <row r="1201">
          <cell r="AN1201" t="str">
            <v>MS022001</v>
          </cell>
        </row>
        <row r="1202">
          <cell r="AN1202" t="str">
            <v>MS022001</v>
          </cell>
        </row>
        <row r="1203">
          <cell r="AN1203" t="str">
            <v>MS022001</v>
          </cell>
        </row>
        <row r="1204">
          <cell r="AN1204" t="str">
            <v>MS022001</v>
          </cell>
        </row>
        <row r="1205">
          <cell r="AN1205" t="str">
            <v>MS042001</v>
          </cell>
        </row>
        <row r="1206">
          <cell r="AN1206" t="str">
            <v>MS022001</v>
          </cell>
        </row>
        <row r="1207">
          <cell r="AN1207" t="str">
            <v>MS022001</v>
          </cell>
        </row>
        <row r="1208">
          <cell r="AN1208" t="str">
            <v>MS022001</v>
          </cell>
        </row>
        <row r="1209">
          <cell r="AN1209" t="str">
            <v>MS022001</v>
          </cell>
        </row>
        <row r="1210">
          <cell r="AN1210" t="str">
            <v>MS022001</v>
          </cell>
        </row>
        <row r="1211">
          <cell r="AN1211" t="str">
            <v>MS022001</v>
          </cell>
        </row>
        <row r="1212">
          <cell r="AN1212" t="str">
            <v>MS022001</v>
          </cell>
        </row>
        <row r="1213">
          <cell r="AN1213" t="str">
            <v>MS022001</v>
          </cell>
        </row>
        <row r="1214">
          <cell r="AN1214" t="str">
            <v>MS022001</v>
          </cell>
        </row>
        <row r="1215">
          <cell r="AN1215" t="str">
            <v>MS022001</v>
          </cell>
        </row>
        <row r="1216">
          <cell r="AN1216" t="str">
            <v>MS022001</v>
          </cell>
        </row>
        <row r="1217">
          <cell r="AN1217" t="str">
            <v>MS032001</v>
          </cell>
        </row>
        <row r="1218">
          <cell r="AN1218" t="str">
            <v>MS022001</v>
          </cell>
        </row>
        <row r="1219">
          <cell r="AN1219" t="str">
            <v>MS022001</v>
          </cell>
        </row>
        <row r="1220">
          <cell r="AN1220" t="str">
            <v>MS032001</v>
          </cell>
        </row>
        <row r="1221">
          <cell r="AN1221" t="str">
            <v>MS022001</v>
          </cell>
        </row>
        <row r="1222">
          <cell r="AN1222" t="str">
            <v>MS022001</v>
          </cell>
        </row>
        <row r="1223">
          <cell r="AN1223" t="str">
            <v>MS032001</v>
          </cell>
        </row>
        <row r="1224">
          <cell r="AN1224" t="str">
            <v>MS022001</v>
          </cell>
        </row>
        <row r="1225">
          <cell r="AN1225" t="str">
            <v>MS022001</v>
          </cell>
        </row>
        <row r="1226">
          <cell r="AN1226" t="str">
            <v>MS022001</v>
          </cell>
        </row>
        <row r="1227">
          <cell r="AN1227" t="str">
            <v>MS022001</v>
          </cell>
        </row>
        <row r="1228">
          <cell r="AN1228" t="str">
            <v>MS022001</v>
          </cell>
        </row>
        <row r="1229">
          <cell r="AN1229" t="str">
            <v>MS122000</v>
          </cell>
        </row>
        <row r="1230">
          <cell r="AN1230" t="str">
            <v>MS122000</v>
          </cell>
        </row>
        <row r="1231">
          <cell r="AN1231" t="str">
            <v>AR122000</v>
          </cell>
        </row>
        <row r="1232">
          <cell r="AN1232" t="str">
            <v>SR122000</v>
          </cell>
        </row>
        <row r="1233">
          <cell r="AN1233" t="str">
            <v>AR122000</v>
          </cell>
        </row>
        <row r="1234">
          <cell r="AN1234" t="str">
            <v>AR122000</v>
          </cell>
        </row>
        <row r="1235">
          <cell r="AN1235" t="str">
            <v>AR122000</v>
          </cell>
        </row>
        <row r="1236">
          <cell r="AN1236" t="str">
            <v>MR122000</v>
          </cell>
        </row>
        <row r="1237">
          <cell r="AN1237" t="str">
            <v>AR122000</v>
          </cell>
        </row>
        <row r="1238">
          <cell r="AN1238" t="str">
            <v>QR122000</v>
          </cell>
        </row>
        <row r="1239">
          <cell r="AN1239" t="str">
            <v>QR122000</v>
          </cell>
        </row>
        <row r="1240">
          <cell r="AN1240" t="str">
            <v>AR122000</v>
          </cell>
        </row>
        <row r="1241">
          <cell r="AN1241" t="str">
            <v>AR122000</v>
          </cell>
        </row>
        <row r="1242">
          <cell r="AN1242" t="str">
            <v>AR122000</v>
          </cell>
        </row>
        <row r="1243">
          <cell r="AN1243" t="str">
            <v>QR122000</v>
          </cell>
        </row>
        <row r="1244">
          <cell r="AN1244" t="str">
            <v>AR122000</v>
          </cell>
        </row>
        <row r="1245">
          <cell r="AN1245" t="str">
            <v>AR122000</v>
          </cell>
        </row>
        <row r="1246">
          <cell r="AN1246" t="str">
            <v>QR122000</v>
          </cell>
        </row>
        <row r="1247">
          <cell r="AN1247" t="str">
            <v>QR122000</v>
          </cell>
        </row>
        <row r="1248">
          <cell r="AN1248" t="str">
            <v>QR122000</v>
          </cell>
        </row>
        <row r="1249">
          <cell r="AN1249" t="str">
            <v>AR122000</v>
          </cell>
        </row>
        <row r="1250">
          <cell r="AN1250" t="str">
            <v>AR122000</v>
          </cell>
        </row>
        <row r="1251">
          <cell r="AN1251" t="str">
            <v>QR122000</v>
          </cell>
        </row>
        <row r="1252">
          <cell r="AN1252" t="str">
            <v>QR122000</v>
          </cell>
        </row>
        <row r="1253">
          <cell r="AN1253" t="str">
            <v>QR122000</v>
          </cell>
        </row>
        <row r="1254">
          <cell r="AN1254" t="str">
            <v>QR122000</v>
          </cell>
        </row>
        <row r="1255">
          <cell r="AN1255" t="str">
            <v>AR122000</v>
          </cell>
        </row>
        <row r="1256">
          <cell r="AN1256" t="str">
            <v>QR122000</v>
          </cell>
        </row>
        <row r="1257">
          <cell r="AN1257" t="str">
            <v>AR122000</v>
          </cell>
        </row>
        <row r="1258">
          <cell r="AN1258" t="str">
            <v>AR122000</v>
          </cell>
        </row>
        <row r="1259">
          <cell r="AN1259" t="str">
            <v>AR122000</v>
          </cell>
        </row>
        <row r="1260">
          <cell r="AN1260" t="str">
            <v>QR122000</v>
          </cell>
        </row>
        <row r="1261">
          <cell r="AN1261" t="str">
            <v>QR122000</v>
          </cell>
        </row>
        <row r="1262">
          <cell r="AN1262" t="str">
            <v>SR122000</v>
          </cell>
        </row>
        <row r="1263">
          <cell r="AN1263" t="str">
            <v>AR122000</v>
          </cell>
        </row>
        <row r="1264">
          <cell r="AN1264" t="str">
            <v>AR122000</v>
          </cell>
        </row>
        <row r="1265">
          <cell r="AN1265" t="str">
            <v>AR122000</v>
          </cell>
        </row>
        <row r="1266">
          <cell r="AN1266" t="str">
            <v>SR122000</v>
          </cell>
        </row>
        <row r="1267">
          <cell r="AN1267" t="str">
            <v>QR122000</v>
          </cell>
        </row>
        <row r="1268">
          <cell r="AN1268" t="str">
            <v>AR122000</v>
          </cell>
        </row>
        <row r="1269">
          <cell r="AN1269" t="str">
            <v>QR122000</v>
          </cell>
        </row>
        <row r="1270">
          <cell r="AN1270" t="str">
            <v>AR122000</v>
          </cell>
        </row>
        <row r="1271">
          <cell r="AN1271" t="str">
            <v>AR122000</v>
          </cell>
        </row>
        <row r="1272">
          <cell r="AN1272" t="str">
            <v>QR122000</v>
          </cell>
        </row>
        <row r="1273">
          <cell r="AN1273" t="str">
            <v>QR122000</v>
          </cell>
        </row>
        <row r="1274">
          <cell r="AN1274" t="str">
            <v>AR122000</v>
          </cell>
        </row>
        <row r="1275">
          <cell r="AN1275" t="str">
            <v>AR122000</v>
          </cell>
        </row>
        <row r="1276">
          <cell r="AN1276" t="str">
            <v>AR122000</v>
          </cell>
        </row>
        <row r="1277">
          <cell r="AN1277" t="str">
            <v>QR122000</v>
          </cell>
        </row>
        <row r="1278">
          <cell r="AN1278" t="str">
            <v>AR122000</v>
          </cell>
        </row>
        <row r="1279">
          <cell r="AN1279" t="str">
            <v>QR122000</v>
          </cell>
        </row>
        <row r="1280">
          <cell r="AN1280" t="str">
            <v>SR122000</v>
          </cell>
        </row>
        <row r="1281">
          <cell r="AN1281" t="str">
            <v>AR122000</v>
          </cell>
        </row>
        <row r="1282">
          <cell r="AN1282" t="str">
            <v>SR122000</v>
          </cell>
        </row>
        <row r="1283">
          <cell r="AN1283" t="str">
            <v>AR122000</v>
          </cell>
        </row>
        <row r="1284">
          <cell r="AN1284" t="str">
            <v>AR122000</v>
          </cell>
        </row>
        <row r="1285">
          <cell r="AN1285" t="str">
            <v>AR122000</v>
          </cell>
        </row>
        <row r="1286">
          <cell r="AN1286" t="str">
            <v>AR122000</v>
          </cell>
        </row>
        <row r="1287">
          <cell r="AN1287" t="str">
            <v>AR122000</v>
          </cell>
        </row>
        <row r="1288">
          <cell r="AN1288" t="str">
            <v>SR122000</v>
          </cell>
        </row>
        <row r="1289">
          <cell r="AN1289" t="str">
            <v>AR112000</v>
          </cell>
        </row>
        <row r="1290">
          <cell r="AN1290" t="str">
            <v>QR022001</v>
          </cell>
        </row>
        <row r="1291">
          <cell r="AN1291" t="str">
            <v>SR122000</v>
          </cell>
        </row>
        <row r="1292">
          <cell r="AN1292" t="str">
            <v>AR122000</v>
          </cell>
        </row>
        <row r="1293">
          <cell r="AN1293" t="str">
            <v>QR122000</v>
          </cell>
        </row>
        <row r="1294">
          <cell r="AN1294" t="str">
            <v>QR122000</v>
          </cell>
        </row>
        <row r="1295">
          <cell r="AN1295" t="str">
            <v>AR032001</v>
          </cell>
        </row>
        <row r="1296">
          <cell r="AN1296" t="str">
            <v>QR122000</v>
          </cell>
        </row>
        <row r="1297">
          <cell r="AN1297" t="str">
            <v>AR122000</v>
          </cell>
        </row>
        <row r="1298">
          <cell r="AN1298" t="str">
            <v>SR122000</v>
          </cell>
        </row>
        <row r="1299">
          <cell r="AN1299" t="str">
            <v>QR122000</v>
          </cell>
        </row>
        <row r="1300">
          <cell r="AN1300" t="str">
            <v>AR122000</v>
          </cell>
        </row>
        <row r="1301">
          <cell r="AN1301" t="str">
            <v>AR122000</v>
          </cell>
        </row>
        <row r="1302">
          <cell r="AN1302" t="str">
            <v>AR122000</v>
          </cell>
        </row>
        <row r="1303">
          <cell r="AN1303" t="str">
            <v>MS022001</v>
          </cell>
        </row>
        <row r="1304">
          <cell r="AN1304" t="str">
            <v>MS022001</v>
          </cell>
        </row>
        <row r="1305">
          <cell r="AN1305" t="str">
            <v>MS012001</v>
          </cell>
        </row>
        <row r="1306">
          <cell r="AN1306" t="str">
            <v>QR122000</v>
          </cell>
        </row>
        <row r="1307">
          <cell r="AN1307" t="str">
            <v>QR122000</v>
          </cell>
        </row>
        <row r="1308">
          <cell r="AN1308" t="str">
            <v>AR022001</v>
          </cell>
        </row>
        <row r="1309">
          <cell r="AN1309" t="str">
            <v>AR122000</v>
          </cell>
        </row>
        <row r="1310">
          <cell r="AN1310" t="str">
            <v>MS022001</v>
          </cell>
        </row>
        <row r="1311">
          <cell r="AN1311" t="str">
            <v>MS022001</v>
          </cell>
        </row>
        <row r="1312">
          <cell r="AN1312" t="str">
            <v>MS022001</v>
          </cell>
        </row>
        <row r="1313">
          <cell r="AN1313" t="str">
            <v>MS032001</v>
          </cell>
        </row>
        <row r="1314">
          <cell r="AN1314" t="str">
            <v>MS032001</v>
          </cell>
        </row>
        <row r="1315">
          <cell r="AN1315" t="str">
            <v>MS012001</v>
          </cell>
        </row>
        <row r="1316">
          <cell r="AN1316" t="str">
            <v>MS012001</v>
          </cell>
        </row>
        <row r="1317">
          <cell r="AN1317" t="str">
            <v>MS032001</v>
          </cell>
        </row>
        <row r="1318">
          <cell r="AN1318" t="str">
            <v>MS032001</v>
          </cell>
        </row>
        <row r="1319">
          <cell r="AN1319" t="str">
            <v>MS022001</v>
          </cell>
        </row>
        <row r="1320">
          <cell r="AN1320" t="str">
            <v>MS022001</v>
          </cell>
        </row>
        <row r="1321">
          <cell r="AN1321" t="str">
            <v>MS072001</v>
          </cell>
        </row>
        <row r="1322">
          <cell r="AN1322" t="str">
            <v>MS022001</v>
          </cell>
        </row>
        <row r="1323">
          <cell r="AN1323" t="str">
            <v>MS022001</v>
          </cell>
        </row>
        <row r="1324">
          <cell r="AN1324" t="str">
            <v>MS022001</v>
          </cell>
        </row>
        <row r="1325">
          <cell r="AN1325" t="str">
            <v>MS082001</v>
          </cell>
        </row>
        <row r="1326">
          <cell r="AN1326" t="str">
            <v>MS072001</v>
          </cell>
        </row>
        <row r="1327">
          <cell r="AN1327" t="str">
            <v>MS072001</v>
          </cell>
        </row>
        <row r="1328">
          <cell r="AN1328" t="str">
            <v>MS032001</v>
          </cell>
        </row>
        <row r="1329">
          <cell r="AN1329" t="str">
            <v>MS022001</v>
          </cell>
        </row>
        <row r="1330">
          <cell r="AN1330" t="str">
            <v>AR012001</v>
          </cell>
        </row>
        <row r="1331">
          <cell r="AN1331" t="str">
            <v>MS022001</v>
          </cell>
        </row>
        <row r="1332">
          <cell r="AN1332" t="str">
            <v>MS022001</v>
          </cell>
        </row>
        <row r="1333">
          <cell r="AN1333" t="str">
            <v>MS032001</v>
          </cell>
        </row>
        <row r="1334">
          <cell r="AN1334" t="str">
            <v>MS012001</v>
          </cell>
        </row>
        <row r="1335">
          <cell r="AN1335" t="str">
            <v>MS042001</v>
          </cell>
        </row>
        <row r="1336">
          <cell r="AN1336" t="str">
            <v>MS022001</v>
          </cell>
        </row>
        <row r="1337">
          <cell r="AN1337" t="str">
            <v>AR122000</v>
          </cell>
        </row>
        <row r="1338">
          <cell r="AN1338" t="str">
            <v>AR122000</v>
          </cell>
        </row>
        <row r="1339">
          <cell r="AN1339" t="str">
            <v>AR122000</v>
          </cell>
        </row>
        <row r="1340">
          <cell r="AN1340" t="str">
            <v>QR122000</v>
          </cell>
        </row>
        <row r="1341">
          <cell r="AN1341" t="str">
            <v>AR122000</v>
          </cell>
        </row>
        <row r="1342">
          <cell r="AN1342" t="str">
            <v>AR122000</v>
          </cell>
        </row>
        <row r="1343">
          <cell r="AN1343" t="str">
            <v>SR122000</v>
          </cell>
        </row>
        <row r="1344">
          <cell r="AN1344" t="str">
            <v>QR122000</v>
          </cell>
        </row>
        <row r="1345">
          <cell r="AN1345" t="str">
            <v>MS012001</v>
          </cell>
        </row>
        <row r="1346">
          <cell r="AN1346" t="str">
            <v>QR122000</v>
          </cell>
        </row>
        <row r="1347">
          <cell r="AN1347" t="str">
            <v>MS012001</v>
          </cell>
        </row>
        <row r="1348">
          <cell r="AN1348" t="str">
            <v>MS012001</v>
          </cell>
        </row>
        <row r="1349">
          <cell r="AN1349" t="str">
            <v>MS012001</v>
          </cell>
        </row>
        <row r="1350">
          <cell r="AN1350" t="str">
            <v>MS032001</v>
          </cell>
        </row>
        <row r="1351">
          <cell r="AN1351" t="str">
            <v>MS042001</v>
          </cell>
        </row>
        <row r="1352">
          <cell r="AN1352" t="str">
            <v>MS022001</v>
          </cell>
        </row>
        <row r="1353">
          <cell r="AN1353" t="str">
            <v>MS032001</v>
          </cell>
        </row>
        <row r="1354">
          <cell r="AN1354" t="str">
            <v>MS032001</v>
          </cell>
        </row>
        <row r="1355">
          <cell r="AN1355" t="str">
            <v>MS022001</v>
          </cell>
        </row>
        <row r="1356">
          <cell r="AN1356" t="str">
            <v>MS022001</v>
          </cell>
        </row>
        <row r="1357">
          <cell r="AN1357" t="str">
            <v>MS032001</v>
          </cell>
        </row>
        <row r="1358">
          <cell r="AN1358" t="str">
            <v>MS022001</v>
          </cell>
        </row>
        <row r="1359">
          <cell r="AN1359" t="str">
            <v>MS032001</v>
          </cell>
        </row>
        <row r="1360">
          <cell r="AN1360" t="str">
            <v>MS022001</v>
          </cell>
        </row>
        <row r="1361">
          <cell r="AN1361" t="str">
            <v>MS032001</v>
          </cell>
        </row>
        <row r="1362">
          <cell r="AN1362" t="str">
            <v>MS032001</v>
          </cell>
        </row>
        <row r="1363">
          <cell r="AN1363" t="str">
            <v>MS032001</v>
          </cell>
        </row>
        <row r="1364">
          <cell r="AN1364" t="str">
            <v>MS032001</v>
          </cell>
        </row>
        <row r="1365">
          <cell r="AN1365" t="str">
            <v>MS022001</v>
          </cell>
        </row>
        <row r="1366">
          <cell r="AN1366" t="str">
            <v>MS032001</v>
          </cell>
        </row>
        <row r="1367">
          <cell r="AN1367" t="str">
            <v>MS052001</v>
          </cell>
        </row>
        <row r="1368">
          <cell r="AN1368" t="str">
            <v>MS022001</v>
          </cell>
        </row>
        <row r="1369">
          <cell r="AN1369" t="str">
            <v>MS032001</v>
          </cell>
        </row>
        <row r="1370">
          <cell r="AN1370" t="str">
            <v>MS032001</v>
          </cell>
        </row>
        <row r="1371">
          <cell r="AN1371" t="str">
            <v>AR122000</v>
          </cell>
        </row>
        <row r="1372">
          <cell r="AN1372" t="str">
            <v>QR122000</v>
          </cell>
        </row>
        <row r="1373">
          <cell r="AN1373" t="str">
            <v>AR122000</v>
          </cell>
        </row>
        <row r="1374">
          <cell r="AN1374" t="str">
            <v>AR122000</v>
          </cell>
        </row>
        <row r="1375">
          <cell r="AN1375" t="str">
            <v>QR122000</v>
          </cell>
        </row>
        <row r="1376">
          <cell r="AN1376" t="str">
            <v>AR122000</v>
          </cell>
        </row>
        <row r="1377">
          <cell r="AN1377" t="str">
            <v>MS022001</v>
          </cell>
        </row>
        <row r="1378">
          <cell r="AN1378" t="str">
            <v>MS062001</v>
          </cell>
        </row>
        <row r="1379">
          <cell r="AN1379" t="str">
            <v>MS012001</v>
          </cell>
        </row>
        <row r="1380">
          <cell r="AN1380" t="str">
            <v>MS012001</v>
          </cell>
        </row>
        <row r="1381">
          <cell r="AN1381" t="str">
            <v>MS032001</v>
          </cell>
        </row>
        <row r="1382">
          <cell r="AN1382" t="str">
            <v>MS042001</v>
          </cell>
        </row>
        <row r="1383">
          <cell r="AN1383" t="str">
            <v>MS072001</v>
          </cell>
        </row>
        <row r="1384">
          <cell r="AN1384" t="str">
            <v>AR012001</v>
          </cell>
        </row>
        <row r="1385">
          <cell r="AN1385" t="str">
            <v>QR122000</v>
          </cell>
        </row>
        <row r="1386">
          <cell r="AN1386" t="str">
            <v>QR122000</v>
          </cell>
        </row>
        <row r="1387">
          <cell r="AN1387" t="str">
            <v>QR122000</v>
          </cell>
        </row>
        <row r="1388">
          <cell r="AN1388" t="str">
            <v>QR122000</v>
          </cell>
        </row>
        <row r="1389">
          <cell r="AN1389" t="str">
            <v>AR122000</v>
          </cell>
        </row>
        <row r="1390">
          <cell r="AN1390" t="str">
            <v>QR122000</v>
          </cell>
        </row>
        <row r="1391">
          <cell r="AN1391" t="str">
            <v>AR122000</v>
          </cell>
        </row>
        <row r="1392">
          <cell r="AN1392" t="str">
            <v>QR122000</v>
          </cell>
        </row>
        <row r="1393">
          <cell r="AN1393" t="str">
            <v>QR122000</v>
          </cell>
        </row>
        <row r="1394">
          <cell r="AN1394" t="str">
            <v>QR122000</v>
          </cell>
        </row>
        <row r="1395">
          <cell r="AN1395" t="str">
            <v>QR122000</v>
          </cell>
        </row>
        <row r="1396">
          <cell r="AN1396" t="str">
            <v>QR122000</v>
          </cell>
        </row>
        <row r="1397">
          <cell r="AN1397" t="str">
            <v>AR122000</v>
          </cell>
        </row>
        <row r="1398">
          <cell r="AN1398" t="str">
            <v>QR122000</v>
          </cell>
        </row>
        <row r="1399">
          <cell r="AN1399" t="str">
            <v>QR012001</v>
          </cell>
        </row>
        <row r="1400">
          <cell r="AN1400" t="str">
            <v>QR122000</v>
          </cell>
        </row>
        <row r="1401">
          <cell r="AN1401" t="str">
            <v>QR122000</v>
          </cell>
        </row>
        <row r="1402">
          <cell r="AN1402" t="str">
            <v>QR122000</v>
          </cell>
        </row>
        <row r="1403">
          <cell r="AN1403" t="str">
            <v>AR122000</v>
          </cell>
        </row>
        <row r="1404">
          <cell r="AN1404" t="str">
            <v>AR122000</v>
          </cell>
        </row>
        <row r="1405">
          <cell r="AN1405" t="str">
            <v>AR122000</v>
          </cell>
        </row>
        <row r="1406">
          <cell r="AN1406" t="str">
            <v>AR012001</v>
          </cell>
        </row>
        <row r="1407">
          <cell r="AN1407" t="str">
            <v>AR012001</v>
          </cell>
        </row>
        <row r="1408">
          <cell r="AN1408" t="str">
            <v>SR122000</v>
          </cell>
        </row>
        <row r="1409">
          <cell r="AN1409" t="str">
            <v>SR122000</v>
          </cell>
        </row>
        <row r="1410">
          <cell r="AN1410" t="str">
            <v>AR122000</v>
          </cell>
        </row>
        <row r="1411">
          <cell r="AN1411" t="str">
            <v>AR122000</v>
          </cell>
        </row>
        <row r="1412">
          <cell r="AN1412" t="str">
            <v>AR122000</v>
          </cell>
        </row>
        <row r="1413">
          <cell r="AN1413" t="str">
            <v>QR122000</v>
          </cell>
        </row>
        <row r="1414">
          <cell r="AN1414" t="str">
            <v>AR122000</v>
          </cell>
        </row>
        <row r="1415">
          <cell r="AN1415" t="str">
            <v>QR122000</v>
          </cell>
        </row>
        <row r="1416">
          <cell r="AN1416" t="str">
            <v>AR122000</v>
          </cell>
        </row>
        <row r="1417">
          <cell r="AN1417" t="str">
            <v>QR122000</v>
          </cell>
        </row>
        <row r="1418">
          <cell r="AN1418" t="str">
            <v>SR122000</v>
          </cell>
        </row>
        <row r="1419">
          <cell r="AN1419" t="str">
            <v>QR122000</v>
          </cell>
        </row>
        <row r="1420">
          <cell r="AN1420" t="str">
            <v>QR122000</v>
          </cell>
        </row>
        <row r="1421">
          <cell r="AN1421" t="str">
            <v>AR122000</v>
          </cell>
        </row>
        <row r="1422">
          <cell r="AN1422" t="str">
            <v>QR122000</v>
          </cell>
        </row>
        <row r="1423">
          <cell r="AN1423" t="str">
            <v>AR122000</v>
          </cell>
        </row>
        <row r="1424">
          <cell r="AN1424" t="str">
            <v>AR122000</v>
          </cell>
        </row>
        <row r="1425">
          <cell r="AN1425" t="str">
            <v>QR122000</v>
          </cell>
        </row>
        <row r="1426">
          <cell r="AN1426" t="str">
            <v>AR122000</v>
          </cell>
        </row>
        <row r="1427">
          <cell r="AN1427" t="str">
            <v>QR122000</v>
          </cell>
        </row>
        <row r="1428">
          <cell r="AN1428" t="str">
            <v>AR122000</v>
          </cell>
        </row>
        <row r="1429">
          <cell r="AN1429" t="str">
            <v>QR032001</v>
          </cell>
        </row>
        <row r="1430">
          <cell r="AN1430" t="str">
            <v>QR032001</v>
          </cell>
        </row>
        <row r="1431">
          <cell r="AN1431" t="str">
            <v>QR032001</v>
          </cell>
        </row>
        <row r="1432">
          <cell r="AN1432" t="str">
            <v>QR122000</v>
          </cell>
        </row>
        <row r="1433">
          <cell r="AN1433" t="str">
            <v>SR122000</v>
          </cell>
        </row>
        <row r="1434">
          <cell r="AN1434" t="str">
            <v>AR122000</v>
          </cell>
        </row>
        <row r="1435">
          <cell r="AN1435" t="str">
            <v>QR122000</v>
          </cell>
        </row>
        <row r="1436">
          <cell r="AN1436" t="str">
            <v>AR022001</v>
          </cell>
        </row>
        <row r="1437">
          <cell r="AN1437" t="str">
            <v>QR122000</v>
          </cell>
        </row>
        <row r="1438">
          <cell r="AN1438" t="str">
            <v>AR122000</v>
          </cell>
        </row>
        <row r="1439">
          <cell r="AN1439" t="str">
            <v>QR122000</v>
          </cell>
        </row>
        <row r="1440">
          <cell r="AN1440" t="str">
            <v>QR122000</v>
          </cell>
        </row>
        <row r="1441">
          <cell r="AN1441" t="str">
            <v>SR122000</v>
          </cell>
        </row>
        <row r="1442">
          <cell r="AN1442" t="str">
            <v>AR122000</v>
          </cell>
        </row>
        <row r="1443">
          <cell r="AN1443" t="str">
            <v>AR122000</v>
          </cell>
        </row>
        <row r="1444">
          <cell r="AN1444" t="str">
            <v>AR122000</v>
          </cell>
        </row>
        <row r="1445">
          <cell r="AN1445" t="str">
            <v>AR122000</v>
          </cell>
        </row>
        <row r="1446">
          <cell r="AN1446" t="str">
            <v>AR122000</v>
          </cell>
        </row>
        <row r="1447">
          <cell r="AN1447" t="str">
            <v>QR122000</v>
          </cell>
        </row>
        <row r="1448">
          <cell r="AN1448" t="str">
            <v>AR122000</v>
          </cell>
        </row>
        <row r="1449">
          <cell r="AN1449" t="str">
            <v>QR122000</v>
          </cell>
        </row>
        <row r="1450">
          <cell r="AN1450" t="str">
            <v>AR122000</v>
          </cell>
        </row>
        <row r="1451">
          <cell r="AN1451" t="str">
            <v>AR122000</v>
          </cell>
        </row>
        <row r="1452">
          <cell r="AN1452" t="str">
            <v>QR122000</v>
          </cell>
        </row>
        <row r="1453">
          <cell r="AN1453" t="str">
            <v>AR122000</v>
          </cell>
        </row>
        <row r="1454">
          <cell r="AN1454" t="str">
            <v>AR122000</v>
          </cell>
        </row>
        <row r="1455">
          <cell r="AN1455" t="str">
            <v>AR012001</v>
          </cell>
        </row>
        <row r="1456">
          <cell r="AN1456" t="str">
            <v>AR122000</v>
          </cell>
        </row>
        <row r="1457">
          <cell r="AN1457" t="str">
            <v>AR022001</v>
          </cell>
        </row>
        <row r="1458">
          <cell r="AN1458" t="str">
            <v>AR122000</v>
          </cell>
        </row>
        <row r="1459">
          <cell r="AN1459" t="str">
            <v>AR122000</v>
          </cell>
        </row>
        <row r="1460">
          <cell r="AN1460" t="str">
            <v>MS072001</v>
          </cell>
        </row>
        <row r="1461">
          <cell r="AN1461" t="str">
            <v>MS042001</v>
          </cell>
        </row>
        <row r="1462">
          <cell r="AN1462" t="str">
            <v>MS032001</v>
          </cell>
        </row>
        <row r="1463">
          <cell r="AN1463" t="str">
            <v>MS022001</v>
          </cell>
        </row>
        <row r="1464">
          <cell r="AN1464" t="str">
            <v>MS042001</v>
          </cell>
        </row>
        <row r="1465">
          <cell r="AN1465" t="str">
            <v>MS022001</v>
          </cell>
        </row>
        <row r="1466">
          <cell r="AN1466" t="str">
            <v>MS022001</v>
          </cell>
        </row>
        <row r="1467">
          <cell r="AN1467" t="str">
            <v>MS022001</v>
          </cell>
        </row>
        <row r="1468">
          <cell r="AN1468" t="str">
            <v>MS022001</v>
          </cell>
        </row>
        <row r="1469">
          <cell r="AN1469" t="str">
            <v>MS022001</v>
          </cell>
        </row>
        <row r="1470">
          <cell r="AN1470" t="str">
            <v>QR122000</v>
          </cell>
        </row>
        <row r="1471">
          <cell r="AN1471" t="str">
            <v>QR122000</v>
          </cell>
        </row>
        <row r="1472">
          <cell r="AN1472" t="str">
            <v>QR122000</v>
          </cell>
        </row>
        <row r="1473">
          <cell r="AN1473" t="str">
            <v>AR122000</v>
          </cell>
        </row>
        <row r="1474">
          <cell r="AN1474" t="str">
            <v>MS022001</v>
          </cell>
        </row>
        <row r="1475">
          <cell r="AN1475" t="str">
            <v>MS022001</v>
          </cell>
        </row>
        <row r="1476">
          <cell r="AN1476" t="str">
            <v>MS022001</v>
          </cell>
        </row>
        <row r="1477">
          <cell r="AN1477" t="str">
            <v>MS032001</v>
          </cell>
        </row>
        <row r="1478">
          <cell r="AN1478" t="str">
            <v>MS022001</v>
          </cell>
        </row>
        <row r="1479">
          <cell r="AN1479" t="str">
            <v>MS022001</v>
          </cell>
        </row>
        <row r="1480">
          <cell r="AN1480" t="str">
            <v>MS022001</v>
          </cell>
        </row>
        <row r="1481">
          <cell r="AN1481" t="str">
            <v>MS042001</v>
          </cell>
        </row>
        <row r="1482">
          <cell r="AN1482" t="str">
            <v>MS032001</v>
          </cell>
        </row>
        <row r="1483">
          <cell r="AN1483" t="str">
            <v>MS032001</v>
          </cell>
        </row>
        <row r="1484">
          <cell r="AN1484" t="str">
            <v>MS032001</v>
          </cell>
        </row>
        <row r="1485">
          <cell r="AN1485" t="str">
            <v>MS022001</v>
          </cell>
        </row>
        <row r="1486">
          <cell r="AN1486" t="str">
            <v>MS022001</v>
          </cell>
        </row>
        <row r="1487">
          <cell r="AN1487" t="str">
            <v>MS022001</v>
          </cell>
        </row>
        <row r="1488">
          <cell r="AN1488" t="str">
            <v>MS032001</v>
          </cell>
        </row>
        <row r="1489">
          <cell r="AN1489" t="str">
            <v>MS022001</v>
          </cell>
        </row>
        <row r="1490">
          <cell r="AN1490" t="str">
            <v>MS032001</v>
          </cell>
        </row>
        <row r="1491">
          <cell r="AN1491" t="str">
            <v>MS022001</v>
          </cell>
        </row>
        <row r="1492">
          <cell r="AN1492" t="str">
            <v>MS022001</v>
          </cell>
        </row>
        <row r="1493">
          <cell r="AN1493" t="str">
            <v>MS022001</v>
          </cell>
        </row>
        <row r="1494">
          <cell r="AN1494" t="str">
            <v>MS022001</v>
          </cell>
        </row>
        <row r="1495">
          <cell r="AN1495" t="str">
            <v>MS022001</v>
          </cell>
        </row>
        <row r="1496">
          <cell r="AN1496" t="str">
            <v>MS022001</v>
          </cell>
        </row>
        <row r="1497">
          <cell r="AN1497" t="str">
            <v>MS032001</v>
          </cell>
        </row>
        <row r="1498">
          <cell r="AN1498" t="str">
            <v>MS032001</v>
          </cell>
        </row>
        <row r="1499">
          <cell r="AN1499" t="str">
            <v>MS022002</v>
          </cell>
        </row>
        <row r="1500">
          <cell r="AN1500" t="str">
            <v>QR122000</v>
          </cell>
        </row>
        <row r="1501">
          <cell r="AN1501" t="str">
            <v>QR122000</v>
          </cell>
        </row>
        <row r="1502">
          <cell r="AN1502" t="str">
            <v>QR122000</v>
          </cell>
        </row>
        <row r="1503">
          <cell r="AN1503" t="str">
            <v>AR122000</v>
          </cell>
        </row>
        <row r="1504">
          <cell r="AN1504" t="str">
            <v>AR122000</v>
          </cell>
        </row>
        <row r="1505">
          <cell r="AN1505" t="str">
            <v>AR122000</v>
          </cell>
        </row>
        <row r="1506">
          <cell r="AN1506" t="str">
            <v>MS042001</v>
          </cell>
        </row>
        <row r="1507">
          <cell r="AN1507" t="str">
            <v>MS042001</v>
          </cell>
        </row>
        <row r="1508">
          <cell r="AN1508" t="str">
            <v>MS042001</v>
          </cell>
        </row>
        <row r="1509">
          <cell r="AN1509" t="str">
            <v>MS032001</v>
          </cell>
        </row>
        <row r="1510">
          <cell r="AN1510" t="str">
            <v>MS032001</v>
          </cell>
        </row>
        <row r="1511">
          <cell r="AN1511" t="str">
            <v>QR122000</v>
          </cell>
        </row>
        <row r="1512">
          <cell r="AN1512" t="str">
            <v>AR122000</v>
          </cell>
        </row>
        <row r="1513">
          <cell r="AN1513" t="str">
            <v>AR122000</v>
          </cell>
        </row>
        <row r="1514">
          <cell r="AN1514" t="str">
            <v>AR122000</v>
          </cell>
        </row>
        <row r="1515">
          <cell r="AN1515" t="str">
            <v>AR122000</v>
          </cell>
        </row>
        <row r="1516">
          <cell r="AN1516" t="str">
            <v>AR122000</v>
          </cell>
        </row>
        <row r="1517">
          <cell r="AN1517" t="str">
            <v>AR122000</v>
          </cell>
        </row>
        <row r="1518">
          <cell r="AN1518" t="str">
            <v>QR122000</v>
          </cell>
        </row>
        <row r="1519">
          <cell r="AN1519" t="str">
            <v>QR122000</v>
          </cell>
        </row>
        <row r="1520">
          <cell r="AN1520" t="str">
            <v>QR122000</v>
          </cell>
        </row>
        <row r="1521">
          <cell r="AN1521" t="str">
            <v>AR012001</v>
          </cell>
        </row>
        <row r="1522">
          <cell r="AN1522" t="str">
            <v>AR122000</v>
          </cell>
        </row>
        <row r="1523">
          <cell r="AN1523" t="str">
            <v>AR122000</v>
          </cell>
        </row>
        <row r="1524">
          <cell r="AN1524" t="str">
            <v>MS092001</v>
          </cell>
        </row>
        <row r="1525">
          <cell r="AN1525" t="str">
            <v>MS082001</v>
          </cell>
        </row>
        <row r="1526">
          <cell r="AN1526" t="str">
            <v>MS032001</v>
          </cell>
        </row>
        <row r="1527">
          <cell r="AN1527" t="str">
            <v>MS032001</v>
          </cell>
        </row>
        <row r="1528">
          <cell r="AN1528" t="str">
            <v>MS032001</v>
          </cell>
        </row>
        <row r="1529">
          <cell r="AN1529" t="str">
            <v>MS032001</v>
          </cell>
        </row>
        <row r="1530">
          <cell r="AN1530" t="str">
            <v>MS032001</v>
          </cell>
        </row>
        <row r="1531">
          <cell r="AN1531" t="str">
            <v>MS032001</v>
          </cell>
        </row>
        <row r="1532">
          <cell r="AN1532" t="str">
            <v>MS032001</v>
          </cell>
        </row>
        <row r="1533">
          <cell r="AN1533" t="str">
            <v>MS082001</v>
          </cell>
        </row>
        <row r="1534">
          <cell r="AN1534" t="str">
            <v>MS042001</v>
          </cell>
        </row>
        <row r="1535">
          <cell r="AN1535" t="str">
            <v>MS062001</v>
          </cell>
        </row>
        <row r="1536">
          <cell r="AN1536" t="str">
            <v>MS032001</v>
          </cell>
        </row>
        <row r="1537">
          <cell r="AN1537" t="str">
            <v>MS032001</v>
          </cell>
        </row>
        <row r="1538">
          <cell r="AN1538" t="str">
            <v>QR122000</v>
          </cell>
        </row>
        <row r="1539">
          <cell r="AN1539" t="str">
            <v>QR122000</v>
          </cell>
        </row>
        <row r="1540">
          <cell r="AN1540" t="str">
            <v>QR122000</v>
          </cell>
        </row>
        <row r="1541">
          <cell r="AN1541" t="str">
            <v>QR122000</v>
          </cell>
        </row>
        <row r="1542">
          <cell r="AN1542" t="str">
            <v>QR122000</v>
          </cell>
        </row>
        <row r="1543">
          <cell r="AN1543" t="str">
            <v>QR122000</v>
          </cell>
        </row>
        <row r="1544">
          <cell r="AN1544" t="str">
            <v>QR122000</v>
          </cell>
        </row>
        <row r="1545">
          <cell r="AN1545" t="str">
            <v>QR122000</v>
          </cell>
        </row>
        <row r="1546">
          <cell r="AN1546" t="str">
            <v>QR122000</v>
          </cell>
        </row>
        <row r="1547">
          <cell r="AN1547" t="str">
            <v>QR122000</v>
          </cell>
        </row>
        <row r="1548">
          <cell r="AN1548" t="str">
            <v>QR122000</v>
          </cell>
        </row>
        <row r="1549">
          <cell r="AN1549" t="str">
            <v>QR122000</v>
          </cell>
        </row>
        <row r="1550">
          <cell r="AN1550" t="str">
            <v>QR122000</v>
          </cell>
        </row>
        <row r="1551">
          <cell r="AN1551" t="str">
            <v>QR122000</v>
          </cell>
        </row>
        <row r="1552">
          <cell r="AN1552" t="str">
            <v>MS042001</v>
          </cell>
        </row>
        <row r="1553">
          <cell r="AN1553" t="str">
            <v>MS032001</v>
          </cell>
        </row>
        <row r="1554">
          <cell r="AN1554" t="str">
            <v>MS032001</v>
          </cell>
        </row>
        <row r="1555">
          <cell r="AN1555" t="str">
            <v>MS072001</v>
          </cell>
        </row>
        <row r="1556">
          <cell r="AN1556" t="str">
            <v>MS082001</v>
          </cell>
        </row>
        <row r="1557">
          <cell r="AN1557" t="str">
            <v>SR122000</v>
          </cell>
        </row>
        <row r="1558">
          <cell r="AN1558" t="str">
            <v>SR062002</v>
          </cell>
        </row>
        <row r="1559">
          <cell r="AN1559" t="str">
            <v>AR122000</v>
          </cell>
        </row>
        <row r="1560">
          <cell r="AN1560" t="str">
            <v>QR012001</v>
          </cell>
        </row>
        <row r="1561">
          <cell r="AN1561" t="str">
            <v>QR122000</v>
          </cell>
        </row>
        <row r="1562">
          <cell r="AN1562" t="str">
            <v>QR122000</v>
          </cell>
        </row>
        <row r="1563">
          <cell r="AN1563" t="str">
            <v>QR122000</v>
          </cell>
        </row>
        <row r="1564">
          <cell r="AN1564" t="str">
            <v>QR122000</v>
          </cell>
        </row>
        <row r="1565">
          <cell r="AN1565" t="str">
            <v>QR122000</v>
          </cell>
        </row>
        <row r="1566">
          <cell r="AN1566" t="str">
            <v>QR122000</v>
          </cell>
        </row>
        <row r="1567">
          <cell r="AN1567" t="str">
            <v>QR122000</v>
          </cell>
        </row>
        <row r="1568">
          <cell r="AN1568" t="str">
            <v>QR122000</v>
          </cell>
        </row>
        <row r="1569">
          <cell r="AN1569" t="str">
            <v>MS032001</v>
          </cell>
        </row>
        <row r="1570">
          <cell r="AN1570" t="str">
            <v>MS022001</v>
          </cell>
        </row>
        <row r="1571">
          <cell r="AN1571" t="str">
            <v>AR122000</v>
          </cell>
        </row>
        <row r="1572">
          <cell r="AN1572" t="str">
            <v>QR012001</v>
          </cell>
        </row>
        <row r="1573">
          <cell r="AN1573" t="str">
            <v>AR012001</v>
          </cell>
        </row>
        <row r="1574">
          <cell r="AN1574" t="str">
            <v>QR122000</v>
          </cell>
        </row>
        <row r="1575">
          <cell r="AN1575" t="str">
            <v>MS032001</v>
          </cell>
        </row>
        <row r="1576">
          <cell r="AN1576" t="str">
            <v>MS042001</v>
          </cell>
        </row>
        <row r="1577">
          <cell r="AN1577" t="str">
            <v>MS032001</v>
          </cell>
        </row>
        <row r="1578">
          <cell r="AN1578" t="str">
            <v>MS042001</v>
          </cell>
        </row>
        <row r="1579">
          <cell r="AN1579" t="str">
            <v>MS042001</v>
          </cell>
        </row>
        <row r="1580">
          <cell r="AN1580" t="str">
            <v>MS032001</v>
          </cell>
        </row>
        <row r="1581">
          <cell r="AN1581" t="str">
            <v>MS032001</v>
          </cell>
        </row>
        <row r="1582">
          <cell r="AN1582" t="str">
            <v>MS032001</v>
          </cell>
        </row>
        <row r="1583">
          <cell r="AN1583" t="str">
            <v>QR122000</v>
          </cell>
        </row>
        <row r="1584">
          <cell r="AN1584" t="str">
            <v>QR122000</v>
          </cell>
        </row>
        <row r="1585">
          <cell r="AN1585" t="str">
            <v>AR122000</v>
          </cell>
        </row>
        <row r="1586">
          <cell r="AN1586" t="str">
            <v>AR122000</v>
          </cell>
        </row>
        <row r="1587">
          <cell r="AN1587" t="str">
            <v>AR042001</v>
          </cell>
        </row>
        <row r="1588">
          <cell r="AN1588" t="str">
            <v>AR122000</v>
          </cell>
        </row>
        <row r="1589">
          <cell r="AN1589" t="str">
            <v>AR122000</v>
          </cell>
        </row>
        <row r="1590">
          <cell r="AN1590" t="str">
            <v>SR122000</v>
          </cell>
        </row>
        <row r="1591">
          <cell r="AN1591" t="str">
            <v>QR122000</v>
          </cell>
        </row>
        <row r="1592">
          <cell r="AN1592" t="str">
            <v>SR122000</v>
          </cell>
        </row>
        <row r="1593">
          <cell r="AN1593" t="str">
            <v>SR122000</v>
          </cell>
        </row>
        <row r="1594">
          <cell r="AN1594" t="str">
            <v>QR122000</v>
          </cell>
        </row>
        <row r="1595">
          <cell r="AN1595" t="str">
            <v>AR122000</v>
          </cell>
        </row>
        <row r="1596">
          <cell r="AN1596" t="str">
            <v>SR122000</v>
          </cell>
        </row>
        <row r="1597">
          <cell r="AN1597" t="str">
            <v>QR122000</v>
          </cell>
        </row>
        <row r="1598">
          <cell r="AN1598" t="str">
            <v>SR122000</v>
          </cell>
        </row>
        <row r="1599">
          <cell r="AN1599" t="str">
            <v>AR122000</v>
          </cell>
        </row>
        <row r="1600">
          <cell r="AN1600" t="str">
            <v>QR122000</v>
          </cell>
        </row>
        <row r="1601">
          <cell r="AN1601" t="str">
            <v>QR122000</v>
          </cell>
        </row>
        <row r="1602">
          <cell r="AN1602" t="str">
            <v>AR122000</v>
          </cell>
        </row>
        <row r="1603">
          <cell r="AN1603" t="str">
            <v>AR122000</v>
          </cell>
        </row>
        <row r="1604">
          <cell r="AN1604" t="str">
            <v>AR122000</v>
          </cell>
        </row>
        <row r="1605">
          <cell r="AN1605" t="str">
            <v>QR122000</v>
          </cell>
        </row>
        <row r="1606">
          <cell r="AN1606" t="str">
            <v>AR122000</v>
          </cell>
        </row>
        <row r="1607">
          <cell r="AN1607" t="str">
            <v>AR122000</v>
          </cell>
        </row>
        <row r="1608">
          <cell r="AN1608" t="str">
            <v>AR122000</v>
          </cell>
        </row>
        <row r="1609">
          <cell r="AN1609" t="str">
            <v>AR122000</v>
          </cell>
        </row>
        <row r="1610">
          <cell r="AN1610" t="str">
            <v>AR122000</v>
          </cell>
        </row>
        <row r="1611">
          <cell r="AN1611" t="str">
            <v>AR122000</v>
          </cell>
        </row>
        <row r="1612">
          <cell r="AN1612" t="str">
            <v>QR122000</v>
          </cell>
        </row>
        <row r="1613">
          <cell r="AN1613" t="str">
            <v>SR122000</v>
          </cell>
        </row>
        <row r="1614">
          <cell r="AN1614" t="str">
            <v>QR122000</v>
          </cell>
        </row>
        <row r="1615">
          <cell r="AN1615" t="str">
            <v>AR122000</v>
          </cell>
        </row>
        <row r="1616">
          <cell r="AN1616" t="str">
            <v>QR122000</v>
          </cell>
        </row>
        <row r="1617">
          <cell r="AN1617" t="str">
            <v>SR122000</v>
          </cell>
        </row>
        <row r="1618">
          <cell r="AN1618" t="str">
            <v>AR122000</v>
          </cell>
        </row>
        <row r="1619">
          <cell r="AN1619" t="str">
            <v>QR122000</v>
          </cell>
        </row>
        <row r="1620">
          <cell r="AN1620" t="str">
            <v>QR122000</v>
          </cell>
        </row>
        <row r="1621">
          <cell r="AN1621" t="str">
            <v>AR122000</v>
          </cell>
        </row>
        <row r="1622">
          <cell r="AN1622" t="str">
            <v>AR122000</v>
          </cell>
        </row>
        <row r="1623">
          <cell r="AN1623" t="str">
            <v>QR122000</v>
          </cell>
        </row>
        <row r="1624">
          <cell r="AN1624" t="str">
            <v>AR122000</v>
          </cell>
        </row>
        <row r="1625">
          <cell r="AN1625" t="str">
            <v>AR122000</v>
          </cell>
        </row>
        <row r="1626">
          <cell r="AN1626" t="str">
            <v>AR122000</v>
          </cell>
        </row>
        <row r="1627">
          <cell r="AN1627" t="str">
            <v>AR122000</v>
          </cell>
        </row>
        <row r="1628">
          <cell r="AN1628" t="str">
            <v>AR122000</v>
          </cell>
        </row>
        <row r="1629">
          <cell r="AN1629" t="str">
            <v>QR122000</v>
          </cell>
        </row>
        <row r="1630">
          <cell r="AN1630" t="str">
            <v>AR122000</v>
          </cell>
        </row>
        <row r="1631">
          <cell r="AN1631" t="str">
            <v>AR122000</v>
          </cell>
        </row>
        <row r="1632">
          <cell r="AN1632" t="str">
            <v>SR122000</v>
          </cell>
        </row>
        <row r="1633">
          <cell r="AN1633" t="str">
            <v>QR122000</v>
          </cell>
        </row>
        <row r="1634">
          <cell r="AN1634" t="str">
            <v>QR122000</v>
          </cell>
        </row>
        <row r="1635">
          <cell r="AN1635" t="str">
            <v>QR122000</v>
          </cell>
        </row>
        <row r="1636">
          <cell r="AN1636" t="str">
            <v>AR122000</v>
          </cell>
        </row>
        <row r="1637">
          <cell r="AN1637" t="str">
            <v>QR122000</v>
          </cell>
        </row>
        <row r="1638">
          <cell r="AN1638" t="str">
            <v>AR122000</v>
          </cell>
        </row>
        <row r="1639">
          <cell r="AN1639" t="str">
            <v>AR122000</v>
          </cell>
        </row>
        <row r="1640">
          <cell r="AN1640" t="str">
            <v>QR122000</v>
          </cell>
        </row>
        <row r="1641">
          <cell r="AN1641" t="str">
            <v>QR122000</v>
          </cell>
        </row>
        <row r="1642">
          <cell r="AN1642" t="str">
            <v>QR122000</v>
          </cell>
        </row>
        <row r="1643">
          <cell r="AN1643" t="str">
            <v>QR122000</v>
          </cell>
        </row>
        <row r="1644">
          <cell r="AN1644" t="str">
            <v>QR122000</v>
          </cell>
        </row>
        <row r="1645">
          <cell r="AN1645" t="str">
            <v>QR122000</v>
          </cell>
        </row>
        <row r="1646">
          <cell r="AN1646" t="str">
            <v>MS032001</v>
          </cell>
        </row>
        <row r="1647">
          <cell r="AN1647" t="str">
            <v>QR122000</v>
          </cell>
        </row>
        <row r="1648">
          <cell r="AN1648" t="str">
            <v>QR122000</v>
          </cell>
        </row>
        <row r="1649">
          <cell r="AN1649" t="str">
            <v>AR122000</v>
          </cell>
        </row>
        <row r="1650">
          <cell r="AN1650" t="str">
            <v>MS042001</v>
          </cell>
        </row>
        <row r="1651">
          <cell r="AN1651" t="str">
            <v>QR012001</v>
          </cell>
        </row>
        <row r="1652">
          <cell r="AN1652" t="str">
            <v>QR122000</v>
          </cell>
        </row>
        <row r="1653">
          <cell r="AN1653" t="str">
            <v>QR122000</v>
          </cell>
        </row>
        <row r="1654">
          <cell r="AN1654" t="str">
            <v>AR122000</v>
          </cell>
        </row>
        <row r="1655">
          <cell r="AN1655" t="str">
            <v>AR122000</v>
          </cell>
        </row>
        <row r="1656">
          <cell r="AN1656" t="str">
            <v>QR012001</v>
          </cell>
        </row>
        <row r="1657">
          <cell r="AN1657" t="str">
            <v>QR012001</v>
          </cell>
        </row>
        <row r="1658">
          <cell r="AN1658" t="str">
            <v>QR012001</v>
          </cell>
        </row>
        <row r="1659">
          <cell r="AN1659" t="str">
            <v>QR012001</v>
          </cell>
        </row>
        <row r="1660">
          <cell r="AN1660" t="str">
            <v>QR012001</v>
          </cell>
        </row>
        <row r="1661">
          <cell r="AN1661" t="str">
            <v>QR012001</v>
          </cell>
        </row>
        <row r="1662">
          <cell r="AN1662" t="str">
            <v>QR012001</v>
          </cell>
        </row>
        <row r="1663">
          <cell r="AN1663" t="str">
            <v>QR012001</v>
          </cell>
        </row>
        <row r="1664">
          <cell r="AN1664" t="str">
            <v>SR012001</v>
          </cell>
        </row>
        <row r="1665">
          <cell r="AN1665" t="str">
            <v>SR012001</v>
          </cell>
        </row>
        <row r="1666">
          <cell r="AN1666" t="str">
            <v>QR012001</v>
          </cell>
        </row>
        <row r="1667">
          <cell r="AN1667" t="str">
            <v>SR012001</v>
          </cell>
        </row>
        <row r="1668">
          <cell r="AN1668" t="str">
            <v>SR012001</v>
          </cell>
        </row>
        <row r="1669">
          <cell r="AN1669" t="str">
            <v>QR012001</v>
          </cell>
        </row>
        <row r="1670">
          <cell r="AN1670" t="str">
            <v>QR012001</v>
          </cell>
        </row>
        <row r="1671">
          <cell r="AN1671" t="str">
            <v>AR012001</v>
          </cell>
        </row>
        <row r="1672">
          <cell r="AN1672" t="str">
            <v>QR012001</v>
          </cell>
        </row>
        <row r="1673">
          <cell r="AN1673" t="str">
            <v>MR012001</v>
          </cell>
        </row>
        <row r="1674">
          <cell r="AN1674" t="str">
            <v>QR012001</v>
          </cell>
        </row>
        <row r="1675">
          <cell r="AN1675" t="str">
            <v>QR012001</v>
          </cell>
        </row>
        <row r="1676">
          <cell r="AN1676" t="str">
            <v>AR012001</v>
          </cell>
        </row>
        <row r="1677">
          <cell r="AN1677" t="str">
            <v>QR012001</v>
          </cell>
        </row>
        <row r="1678">
          <cell r="AN1678" t="str">
            <v>SR012001</v>
          </cell>
        </row>
        <row r="1679">
          <cell r="AN1679" t="str">
            <v>AR012001</v>
          </cell>
        </row>
        <row r="1680">
          <cell r="AN1680" t="str">
            <v>AR122000</v>
          </cell>
        </row>
        <row r="1681">
          <cell r="AN1681" t="str">
            <v>QR012001</v>
          </cell>
        </row>
        <row r="1682">
          <cell r="AN1682" t="str">
            <v>AR012001</v>
          </cell>
        </row>
        <row r="1683">
          <cell r="AN1683" t="str">
            <v>QR012001</v>
          </cell>
        </row>
        <row r="1684">
          <cell r="AN1684" t="str">
            <v>AR012001</v>
          </cell>
        </row>
        <row r="1685">
          <cell r="AN1685" t="str">
            <v>QR012001</v>
          </cell>
        </row>
        <row r="1686">
          <cell r="AN1686" t="str">
            <v>SR012001</v>
          </cell>
        </row>
        <row r="1687">
          <cell r="AN1687" t="str">
            <v>AR012001</v>
          </cell>
        </row>
        <row r="1688">
          <cell r="AN1688" t="str">
            <v>AR012001</v>
          </cell>
        </row>
        <row r="1689">
          <cell r="AN1689" t="str">
            <v>AR012001</v>
          </cell>
        </row>
        <row r="1690">
          <cell r="AN1690" t="str">
            <v>AR012001</v>
          </cell>
        </row>
        <row r="1691">
          <cell r="AN1691" t="str">
            <v>AR012001</v>
          </cell>
        </row>
        <row r="1692">
          <cell r="AN1692" t="str">
            <v>AR012001</v>
          </cell>
        </row>
        <row r="1693">
          <cell r="AN1693" t="str">
            <v>QR012001</v>
          </cell>
        </row>
        <row r="1694">
          <cell r="AN1694" t="str">
            <v>QR012001</v>
          </cell>
        </row>
        <row r="1695">
          <cell r="AN1695" t="str">
            <v>QR012001</v>
          </cell>
        </row>
        <row r="1696">
          <cell r="AN1696" t="str">
            <v>QR012001</v>
          </cell>
        </row>
        <row r="1697">
          <cell r="AN1697" t="str">
            <v>QR012001</v>
          </cell>
        </row>
        <row r="1698">
          <cell r="AN1698" t="str">
            <v>QR012001</v>
          </cell>
        </row>
        <row r="1699">
          <cell r="AN1699" t="str">
            <v>SR032001</v>
          </cell>
        </row>
        <row r="1700">
          <cell r="AN1700" t="str">
            <v>SR012001</v>
          </cell>
        </row>
        <row r="1701">
          <cell r="AN1701" t="str">
            <v>QR012001</v>
          </cell>
        </row>
        <row r="1702">
          <cell r="AN1702" t="str">
            <v>QR012001</v>
          </cell>
        </row>
        <row r="1703">
          <cell r="AN1703" t="str">
            <v>QR012001</v>
          </cell>
        </row>
        <row r="1704">
          <cell r="AN1704" t="str">
            <v>QR012001</v>
          </cell>
        </row>
        <row r="1705">
          <cell r="AN1705" t="str">
            <v>QR012001</v>
          </cell>
        </row>
        <row r="1706">
          <cell r="AN1706" t="str">
            <v>QR012001</v>
          </cell>
        </row>
        <row r="1707">
          <cell r="AN1707" t="str">
            <v>QR022001</v>
          </cell>
        </row>
        <row r="1708">
          <cell r="AN1708" t="str">
            <v>QR012001</v>
          </cell>
        </row>
        <row r="1709">
          <cell r="AN1709" t="str">
            <v>QR012001</v>
          </cell>
        </row>
        <row r="1710">
          <cell r="AN1710" t="str">
            <v>QR012001</v>
          </cell>
        </row>
        <row r="1711">
          <cell r="AN1711" t="str">
            <v>AR012001</v>
          </cell>
        </row>
        <row r="1712">
          <cell r="AN1712" t="str">
            <v>AR012001</v>
          </cell>
        </row>
        <row r="1713">
          <cell r="AN1713" t="str">
            <v>AR012001</v>
          </cell>
        </row>
        <row r="1714">
          <cell r="AN1714" t="str">
            <v>AR012001</v>
          </cell>
        </row>
        <row r="1715">
          <cell r="AN1715" t="str">
            <v>AR012001</v>
          </cell>
        </row>
        <row r="1716">
          <cell r="AN1716" t="str">
            <v>QR012001</v>
          </cell>
        </row>
        <row r="1717">
          <cell r="AN1717" t="str">
            <v>QR012001</v>
          </cell>
        </row>
        <row r="1718">
          <cell r="AN1718" t="str">
            <v>QR012001</v>
          </cell>
        </row>
        <row r="1719">
          <cell r="AN1719" t="str">
            <v>QR012001</v>
          </cell>
        </row>
        <row r="1720">
          <cell r="AN1720" t="str">
            <v>QR012001</v>
          </cell>
        </row>
        <row r="1721">
          <cell r="AN1721" t="str">
            <v>QR012001</v>
          </cell>
        </row>
        <row r="1722">
          <cell r="AN1722" t="str">
            <v>QR012001</v>
          </cell>
        </row>
        <row r="1723">
          <cell r="AN1723" t="str">
            <v>AR022001</v>
          </cell>
        </row>
        <row r="1724">
          <cell r="AN1724" t="str">
            <v>QR012001</v>
          </cell>
        </row>
        <row r="1725">
          <cell r="AN1725" t="str">
            <v>AR012001</v>
          </cell>
        </row>
        <row r="1726">
          <cell r="AN1726" t="str">
            <v>QR012001</v>
          </cell>
        </row>
        <row r="1727">
          <cell r="AN1727" t="str">
            <v>MS032001</v>
          </cell>
        </row>
        <row r="1728">
          <cell r="AN1728" t="str">
            <v>MS042001</v>
          </cell>
        </row>
        <row r="1729">
          <cell r="AN1729" t="str">
            <v>MS032001</v>
          </cell>
        </row>
        <row r="1730">
          <cell r="AN1730" t="str">
            <v>SR012001</v>
          </cell>
        </row>
        <row r="1731">
          <cell r="AN1731" t="str">
            <v>QR012001</v>
          </cell>
        </row>
        <row r="1732">
          <cell r="AN1732" t="str">
            <v>QR012001</v>
          </cell>
        </row>
        <row r="1733">
          <cell r="AN1733" t="str">
            <v>QR012001</v>
          </cell>
        </row>
        <row r="1734">
          <cell r="AN1734" t="str">
            <v>QR012001</v>
          </cell>
        </row>
        <row r="1735">
          <cell r="AN1735" t="str">
            <v>QR012001</v>
          </cell>
        </row>
        <row r="1736">
          <cell r="AN1736" t="str">
            <v>QR012001</v>
          </cell>
        </row>
        <row r="1737">
          <cell r="AN1737" t="str">
            <v>QR012001</v>
          </cell>
        </row>
        <row r="1738">
          <cell r="AN1738" t="str">
            <v>QR012001</v>
          </cell>
        </row>
        <row r="1739">
          <cell r="AN1739" t="str">
            <v>QR012001</v>
          </cell>
        </row>
        <row r="1740">
          <cell r="AN1740" t="str">
            <v>AR012001</v>
          </cell>
        </row>
        <row r="1741">
          <cell r="AN1741" t="str">
            <v>MS032001</v>
          </cell>
        </row>
        <row r="1742">
          <cell r="AN1742" t="str">
            <v>MS032001</v>
          </cell>
        </row>
        <row r="1743">
          <cell r="AN1743" t="str">
            <v>MS102000</v>
          </cell>
        </row>
        <row r="1744">
          <cell r="AN1744" t="str">
            <v>MS022001</v>
          </cell>
        </row>
        <row r="1745">
          <cell r="AN1745" t="str">
            <v>MS022001</v>
          </cell>
        </row>
        <row r="1746">
          <cell r="AN1746" t="str">
            <v>MS022001</v>
          </cell>
        </row>
        <row r="1747">
          <cell r="AN1747" t="str">
            <v>MS022001</v>
          </cell>
        </row>
        <row r="1748">
          <cell r="AN1748" t="str">
            <v>MS022001</v>
          </cell>
        </row>
        <row r="1749">
          <cell r="AN1749" t="str">
            <v>MS032001</v>
          </cell>
        </row>
        <row r="1750">
          <cell r="AN1750" t="str">
            <v>MS032001</v>
          </cell>
        </row>
        <row r="1751">
          <cell r="AN1751" t="str">
            <v>MS022001</v>
          </cell>
        </row>
        <row r="1752">
          <cell r="AN1752" t="str">
            <v>MS022001</v>
          </cell>
        </row>
        <row r="1753">
          <cell r="AN1753" t="str">
            <v>MS022001</v>
          </cell>
        </row>
        <row r="1754">
          <cell r="AN1754" t="str">
            <v>MS022001</v>
          </cell>
        </row>
        <row r="1755">
          <cell r="AN1755" t="str">
            <v>MS022001</v>
          </cell>
        </row>
        <row r="1756">
          <cell r="AN1756" t="str">
            <v>MR022001</v>
          </cell>
        </row>
        <row r="1757">
          <cell r="AN1757" t="str">
            <v>MS022001</v>
          </cell>
        </row>
        <row r="1758">
          <cell r="AN1758" t="str">
            <v>MS022001</v>
          </cell>
        </row>
        <row r="1759">
          <cell r="AN1759" t="str">
            <v>QR012001</v>
          </cell>
        </row>
        <row r="1760">
          <cell r="AN1760" t="str">
            <v>QR012001</v>
          </cell>
        </row>
        <row r="1761">
          <cell r="AN1761" t="str">
            <v>AR012001</v>
          </cell>
        </row>
        <row r="1762">
          <cell r="AN1762" t="str">
            <v>AR012001</v>
          </cell>
        </row>
        <row r="1763">
          <cell r="AN1763" t="str">
            <v>QR012001</v>
          </cell>
        </row>
        <row r="1764">
          <cell r="AN1764" t="str">
            <v>MS022001</v>
          </cell>
        </row>
        <row r="1765">
          <cell r="AN1765" t="str">
            <v>MS022001</v>
          </cell>
        </row>
        <row r="1766">
          <cell r="AN1766" t="str">
            <v>AR012001</v>
          </cell>
        </row>
        <row r="1767">
          <cell r="AN1767" t="str">
            <v>AR012001</v>
          </cell>
        </row>
        <row r="1768">
          <cell r="AN1768" t="str">
            <v>MS032001</v>
          </cell>
        </row>
        <row r="1769">
          <cell r="AN1769" t="str">
            <v>MS072001</v>
          </cell>
        </row>
        <row r="1770">
          <cell r="AN1770" t="str">
            <v>MS072001</v>
          </cell>
        </row>
        <row r="1771">
          <cell r="AN1771" t="str">
            <v>MS022001</v>
          </cell>
        </row>
        <row r="1772">
          <cell r="AN1772" t="str">
            <v>MS102001</v>
          </cell>
        </row>
        <row r="1773">
          <cell r="AN1773" t="str">
            <v>QR052001</v>
          </cell>
        </row>
        <row r="1774">
          <cell r="AN1774" t="str">
            <v>MS032001</v>
          </cell>
        </row>
        <row r="1775">
          <cell r="AN1775" t="str">
            <v>MS102001</v>
          </cell>
        </row>
        <row r="1776">
          <cell r="AN1776" t="str">
            <v>MS072001</v>
          </cell>
        </row>
        <row r="1777">
          <cell r="AN1777" t="str">
            <v>MS052001</v>
          </cell>
        </row>
        <row r="1778">
          <cell r="AN1778" t="str">
            <v>MS042001</v>
          </cell>
        </row>
        <row r="1779">
          <cell r="AN1779" t="str">
            <v>AR012001</v>
          </cell>
        </row>
        <row r="1780">
          <cell r="AN1780" t="str">
            <v>MS032001</v>
          </cell>
        </row>
        <row r="1781">
          <cell r="AN1781" t="str">
            <v>QR012001</v>
          </cell>
        </row>
        <row r="1782">
          <cell r="AN1782" t="str">
            <v>MS032001</v>
          </cell>
        </row>
        <row r="1783">
          <cell r="AN1783" t="str">
            <v>MS072001</v>
          </cell>
        </row>
        <row r="1784">
          <cell r="AN1784" t="str">
            <v>MS032001</v>
          </cell>
        </row>
        <row r="1785">
          <cell r="AN1785" t="str">
            <v>MR012001</v>
          </cell>
        </row>
        <row r="1786">
          <cell r="AN1786" t="str">
            <v>AR012001</v>
          </cell>
        </row>
        <row r="1787">
          <cell r="AN1787" t="str">
            <v>MS032001</v>
          </cell>
        </row>
        <row r="1788">
          <cell r="AN1788" t="str">
            <v>MS052001</v>
          </cell>
        </row>
        <row r="1789">
          <cell r="AN1789" t="str">
            <v>AR012001</v>
          </cell>
        </row>
        <row r="1790">
          <cell r="AN1790" t="str">
            <v>QR012001</v>
          </cell>
        </row>
        <row r="1791">
          <cell r="AN1791" t="str">
            <v>QR012001</v>
          </cell>
        </row>
        <row r="1792">
          <cell r="AN1792" t="str">
            <v>QR012001</v>
          </cell>
        </row>
        <row r="1793">
          <cell r="AN1793" t="str">
            <v>QR012001</v>
          </cell>
        </row>
        <row r="1794">
          <cell r="AN1794" t="str">
            <v>QR012001</v>
          </cell>
        </row>
        <row r="1795">
          <cell r="AN1795" t="str">
            <v>AR022001</v>
          </cell>
        </row>
        <row r="1796">
          <cell r="AN1796" t="str">
            <v>QR022001</v>
          </cell>
        </row>
        <row r="1797">
          <cell r="AN1797" t="str">
            <v>QR012001</v>
          </cell>
        </row>
        <row r="1798">
          <cell r="AN1798" t="str">
            <v>QR012001</v>
          </cell>
        </row>
        <row r="1799">
          <cell r="AN1799" t="str">
            <v>AR012001</v>
          </cell>
        </row>
        <row r="1800">
          <cell r="AN1800" t="str">
            <v>AR012001</v>
          </cell>
        </row>
        <row r="1801">
          <cell r="AN1801" t="str">
            <v>QR012001</v>
          </cell>
        </row>
        <row r="1802">
          <cell r="AN1802" t="str">
            <v>AR012001</v>
          </cell>
        </row>
        <row r="1803">
          <cell r="AN1803" t="str">
            <v>AR012001</v>
          </cell>
        </row>
        <row r="1804">
          <cell r="AN1804" t="str">
            <v>AR012001</v>
          </cell>
        </row>
        <row r="1805">
          <cell r="AN1805" t="str">
            <v>QR042001</v>
          </cell>
        </row>
        <row r="1806">
          <cell r="AN1806" t="str">
            <v>QR012001</v>
          </cell>
        </row>
        <row r="1807">
          <cell r="AN1807" t="str">
            <v>QR012001</v>
          </cell>
        </row>
        <row r="1808">
          <cell r="AN1808" t="str">
            <v>MS032001</v>
          </cell>
        </row>
        <row r="1809">
          <cell r="AN1809" t="str">
            <v>MS032001</v>
          </cell>
        </row>
        <row r="1810">
          <cell r="AN1810" t="str">
            <v>MS032001</v>
          </cell>
        </row>
        <row r="1811">
          <cell r="AN1811" t="str">
            <v>MS042001</v>
          </cell>
        </row>
        <row r="1812">
          <cell r="AN1812" t="str">
            <v>MS022001</v>
          </cell>
        </row>
        <row r="1813">
          <cell r="AN1813" t="str">
            <v>MS022001</v>
          </cell>
        </row>
        <row r="1814">
          <cell r="AN1814" t="str">
            <v>MS032001</v>
          </cell>
        </row>
        <row r="1815">
          <cell r="AN1815" t="str">
            <v>MS022001</v>
          </cell>
        </row>
        <row r="1816">
          <cell r="AN1816" t="str">
            <v>MS022001</v>
          </cell>
        </row>
        <row r="1817">
          <cell r="AN1817" t="str">
            <v>MS022001</v>
          </cell>
        </row>
        <row r="1818">
          <cell r="AN1818" t="str">
            <v>MS032001</v>
          </cell>
        </row>
        <row r="1819">
          <cell r="AN1819" t="str">
            <v>MS022001</v>
          </cell>
        </row>
        <row r="1820">
          <cell r="AN1820" t="str">
            <v>MS022001</v>
          </cell>
        </row>
        <row r="1821">
          <cell r="AN1821" t="str">
            <v>MS022001</v>
          </cell>
        </row>
        <row r="1822">
          <cell r="AN1822" t="str">
            <v>MS022001</v>
          </cell>
        </row>
        <row r="1823">
          <cell r="AN1823" t="str">
            <v>MS022001</v>
          </cell>
        </row>
        <row r="1824">
          <cell r="AN1824" t="str">
            <v>MS042001</v>
          </cell>
        </row>
        <row r="1825">
          <cell r="AN1825" t="str">
            <v>MS032001</v>
          </cell>
        </row>
        <row r="1826">
          <cell r="AN1826" t="str">
            <v>MS032001</v>
          </cell>
        </row>
        <row r="1827">
          <cell r="AN1827" t="str">
            <v>QR012001</v>
          </cell>
        </row>
        <row r="1828">
          <cell r="AN1828" t="str">
            <v>QR022001</v>
          </cell>
        </row>
        <row r="1829">
          <cell r="AN1829" t="str">
            <v>QR012001</v>
          </cell>
        </row>
        <row r="1830">
          <cell r="AN1830" t="str">
            <v>QR012001</v>
          </cell>
        </row>
        <row r="1831">
          <cell r="AN1831" t="str">
            <v>MS032001</v>
          </cell>
        </row>
        <row r="1832">
          <cell r="AN1832" t="str">
            <v>MS032001</v>
          </cell>
        </row>
        <row r="1833">
          <cell r="AN1833" t="str">
            <v>MS022001</v>
          </cell>
        </row>
        <row r="1834">
          <cell r="AN1834" t="str">
            <v>MS022001</v>
          </cell>
        </row>
        <row r="1835">
          <cell r="AN1835" t="str">
            <v>MS022001</v>
          </cell>
        </row>
        <row r="1836">
          <cell r="AN1836" t="str">
            <v>MS022001</v>
          </cell>
        </row>
        <row r="1837">
          <cell r="AN1837" t="str">
            <v>MS112001</v>
          </cell>
        </row>
        <row r="1838">
          <cell r="AN1838" t="str">
            <v>MS032001</v>
          </cell>
        </row>
        <row r="1839">
          <cell r="AN1839" t="str">
            <v>MS022001</v>
          </cell>
        </row>
        <row r="1840">
          <cell r="AN1840" t="str">
            <v>MS022001</v>
          </cell>
        </row>
        <row r="1841">
          <cell r="AN1841" t="str">
            <v>MS022001</v>
          </cell>
        </row>
        <row r="1842">
          <cell r="AN1842" t="str">
            <v>MS022001</v>
          </cell>
        </row>
        <row r="1843">
          <cell r="AN1843" t="str">
            <v>MS022001</v>
          </cell>
        </row>
        <row r="1844">
          <cell r="AN1844" t="str">
            <v>MS032001</v>
          </cell>
        </row>
        <row r="1845">
          <cell r="AN1845" t="str">
            <v>AR022001</v>
          </cell>
        </row>
        <row r="1846">
          <cell r="AN1846" t="str">
            <v>MS022001</v>
          </cell>
        </row>
        <row r="1847">
          <cell r="AN1847" t="str">
            <v>MS022001</v>
          </cell>
        </row>
        <row r="1848">
          <cell r="AN1848" t="str">
            <v>MS022001</v>
          </cell>
        </row>
        <row r="1849">
          <cell r="AN1849" t="str">
            <v>MS022001</v>
          </cell>
        </row>
        <row r="1850">
          <cell r="AN1850" t="str">
            <v>MS022001</v>
          </cell>
        </row>
        <row r="1851">
          <cell r="AN1851" t="str">
            <v>MS022001</v>
          </cell>
        </row>
        <row r="1852">
          <cell r="AN1852" t="str">
            <v>MS022001</v>
          </cell>
        </row>
        <row r="1853">
          <cell r="AN1853" t="str">
            <v>MS022001</v>
          </cell>
        </row>
        <row r="1854">
          <cell r="AN1854" t="str">
            <v>MS022001</v>
          </cell>
        </row>
        <row r="1855">
          <cell r="AN1855" t="str">
            <v>MS022001</v>
          </cell>
        </row>
        <row r="1856">
          <cell r="AN1856" t="str">
            <v>MS022001</v>
          </cell>
        </row>
        <row r="1857">
          <cell r="AN1857" t="str">
            <v>MS032001</v>
          </cell>
        </row>
        <row r="1858">
          <cell r="AN1858" t="str">
            <v>MS022001</v>
          </cell>
        </row>
        <row r="1859">
          <cell r="AN1859" t="str">
            <v>MS022001</v>
          </cell>
        </row>
        <row r="1860">
          <cell r="AN1860" t="str">
            <v>MS022001</v>
          </cell>
        </row>
        <row r="1861">
          <cell r="AN1861" t="str">
            <v>MS022001</v>
          </cell>
        </row>
        <row r="1862">
          <cell r="AN1862" t="str">
            <v>MS022001</v>
          </cell>
        </row>
        <row r="1863">
          <cell r="AN1863" t="str">
            <v>MS032001</v>
          </cell>
        </row>
        <row r="1864">
          <cell r="AN1864" t="str">
            <v>MS012001</v>
          </cell>
        </row>
        <row r="1865">
          <cell r="AN1865" t="str">
            <v>MS022001</v>
          </cell>
        </row>
        <row r="1866">
          <cell r="AN1866" t="str">
            <v>QR022001</v>
          </cell>
        </row>
        <row r="1867">
          <cell r="AN1867" t="str">
            <v>MS022001</v>
          </cell>
        </row>
        <row r="1868">
          <cell r="AN1868" t="str">
            <v>MS022001</v>
          </cell>
        </row>
        <row r="1869">
          <cell r="AN1869" t="str">
            <v>MS032001</v>
          </cell>
        </row>
        <row r="1870">
          <cell r="AN1870" t="str">
            <v>MS022001</v>
          </cell>
        </row>
        <row r="1871">
          <cell r="AN1871" t="str">
            <v>QR012001</v>
          </cell>
        </row>
        <row r="1872">
          <cell r="AN1872" t="str">
            <v>AR012001</v>
          </cell>
        </row>
        <row r="1873">
          <cell r="AN1873" t="str">
            <v>AR012001</v>
          </cell>
        </row>
        <row r="1874">
          <cell r="AN1874" t="str">
            <v>QR012001</v>
          </cell>
        </row>
        <row r="1875">
          <cell r="AN1875" t="str">
            <v>SR012001</v>
          </cell>
        </row>
        <row r="1876">
          <cell r="AN1876" t="str">
            <v>QR012001</v>
          </cell>
        </row>
        <row r="1877">
          <cell r="AN1877" t="str">
            <v>AR012001</v>
          </cell>
        </row>
        <row r="1878">
          <cell r="AN1878" t="str">
            <v>QR012001</v>
          </cell>
        </row>
        <row r="1879">
          <cell r="AN1879" t="str">
            <v>QR012001</v>
          </cell>
        </row>
        <row r="1880">
          <cell r="AN1880" t="str">
            <v>AR012001</v>
          </cell>
        </row>
        <row r="1881">
          <cell r="AN1881" t="str">
            <v>SR052001</v>
          </cell>
        </row>
        <row r="1882">
          <cell r="AN1882" t="str">
            <v>SR012001</v>
          </cell>
        </row>
        <row r="1883">
          <cell r="AN1883" t="str">
            <v>QR012001</v>
          </cell>
        </row>
        <row r="1884">
          <cell r="AN1884" t="str">
            <v>MS012001</v>
          </cell>
        </row>
        <row r="1885">
          <cell r="AN1885" t="str">
            <v>MS072001</v>
          </cell>
        </row>
        <row r="1886">
          <cell r="AN1886" t="str">
            <v>MS032001</v>
          </cell>
        </row>
        <row r="1887">
          <cell r="AN1887" t="str">
            <v>MS032001</v>
          </cell>
        </row>
        <row r="1888">
          <cell r="AN1888" t="str">
            <v>QR012001</v>
          </cell>
        </row>
        <row r="1889">
          <cell r="AN1889" t="str">
            <v>QR012001</v>
          </cell>
        </row>
        <row r="1890">
          <cell r="AN1890" t="str">
            <v>MS022001</v>
          </cell>
        </row>
        <row r="1891">
          <cell r="AN1891" t="str">
            <v>MS032001</v>
          </cell>
        </row>
        <row r="1892">
          <cell r="AN1892" t="str">
            <v>AR012001</v>
          </cell>
        </row>
        <row r="1893">
          <cell r="AN1893" t="str">
            <v>QR012001</v>
          </cell>
        </row>
        <row r="1894">
          <cell r="AN1894" t="str">
            <v>AR032001</v>
          </cell>
        </row>
        <row r="1895">
          <cell r="AN1895" t="str">
            <v>AR012001</v>
          </cell>
        </row>
        <row r="1896">
          <cell r="AN1896" t="str">
            <v>SR012001</v>
          </cell>
        </row>
        <row r="1897">
          <cell r="AN1897" t="str">
            <v>AR012001</v>
          </cell>
        </row>
        <row r="1898">
          <cell r="AN1898" t="str">
            <v>AR012001</v>
          </cell>
        </row>
        <row r="1899">
          <cell r="AN1899" t="str">
            <v>MS042001</v>
          </cell>
        </row>
        <row r="1900">
          <cell r="AN1900" t="str">
            <v>MS042001</v>
          </cell>
        </row>
        <row r="1901">
          <cell r="AN1901" t="str">
            <v>MS042001</v>
          </cell>
        </row>
        <row r="1902">
          <cell r="AN1902" t="str">
            <v>QR022001</v>
          </cell>
        </row>
        <row r="1903">
          <cell r="AN1903" t="str">
            <v>AR012001</v>
          </cell>
        </row>
        <row r="1904">
          <cell r="AN1904" t="str">
            <v>AR032001</v>
          </cell>
        </row>
        <row r="1905">
          <cell r="AN1905" t="str">
            <v>AR012001</v>
          </cell>
        </row>
        <row r="1906">
          <cell r="AN1906" t="str">
            <v>AR012001</v>
          </cell>
        </row>
        <row r="1907">
          <cell r="AN1907" t="str">
            <v>AR012001</v>
          </cell>
        </row>
        <row r="1908">
          <cell r="AN1908" t="str">
            <v>AR012001</v>
          </cell>
        </row>
        <row r="1909">
          <cell r="AN1909" t="str">
            <v>AR012001</v>
          </cell>
        </row>
        <row r="1910">
          <cell r="AN1910" t="str">
            <v>AR012001</v>
          </cell>
        </row>
        <row r="1911">
          <cell r="AN1911" t="str">
            <v>AR012001</v>
          </cell>
        </row>
        <row r="1912">
          <cell r="AN1912" t="str">
            <v>QR042001</v>
          </cell>
        </row>
        <row r="1913">
          <cell r="AN1913" t="str">
            <v>AR022001</v>
          </cell>
        </row>
        <row r="1914">
          <cell r="AN1914" t="str">
            <v>AR022001</v>
          </cell>
        </row>
        <row r="1915">
          <cell r="AN1915" t="str">
            <v>MS052001</v>
          </cell>
        </row>
        <row r="1916">
          <cell r="AN1916" t="str">
            <v>QR012001</v>
          </cell>
        </row>
        <row r="1917">
          <cell r="AN1917" t="str">
            <v>MS032001</v>
          </cell>
        </row>
        <row r="1918">
          <cell r="AN1918" t="str">
            <v>MS032001</v>
          </cell>
        </row>
        <row r="1919">
          <cell r="AN1919" t="str">
            <v>MS032001</v>
          </cell>
        </row>
        <row r="1920">
          <cell r="AN1920" t="str">
            <v>MS032001</v>
          </cell>
        </row>
        <row r="1921">
          <cell r="AN1921" t="str">
            <v>MS042001</v>
          </cell>
        </row>
        <row r="1922">
          <cell r="AN1922" t="str">
            <v>MS032001</v>
          </cell>
        </row>
        <row r="1923">
          <cell r="AN1923" t="str">
            <v>MS032001</v>
          </cell>
        </row>
        <row r="1924">
          <cell r="AN1924" t="str">
            <v>MS032001</v>
          </cell>
        </row>
        <row r="1925">
          <cell r="AN1925" t="str">
            <v>MS042001</v>
          </cell>
        </row>
        <row r="1926">
          <cell r="AN1926" t="str">
            <v>MS042001</v>
          </cell>
        </row>
        <row r="1927">
          <cell r="AN1927" t="str">
            <v>MS072001</v>
          </cell>
        </row>
        <row r="1928">
          <cell r="AN1928" t="str">
            <v>MS042001</v>
          </cell>
        </row>
        <row r="1929">
          <cell r="AN1929" t="str">
            <v>MS072001</v>
          </cell>
        </row>
        <row r="1930">
          <cell r="AN1930" t="str">
            <v>MS032001</v>
          </cell>
        </row>
        <row r="1931">
          <cell r="AN1931" t="str">
            <v>MS022001</v>
          </cell>
        </row>
        <row r="1932">
          <cell r="AN1932" t="str">
            <v>MS072001</v>
          </cell>
        </row>
        <row r="1933">
          <cell r="AN1933" t="str">
            <v>MS042001</v>
          </cell>
        </row>
        <row r="1934">
          <cell r="AN1934" t="str">
            <v>MS042001</v>
          </cell>
        </row>
        <row r="1935">
          <cell r="AN1935" t="str">
            <v>MS042001</v>
          </cell>
        </row>
        <row r="1936">
          <cell r="AN1936" t="str">
            <v>MS042001</v>
          </cell>
        </row>
        <row r="1937">
          <cell r="AN1937" t="str">
            <v>MS072001</v>
          </cell>
        </row>
        <row r="1938">
          <cell r="AN1938" t="str">
            <v>MS072001</v>
          </cell>
        </row>
        <row r="1939">
          <cell r="AN1939" t="str">
            <v>MS042001</v>
          </cell>
        </row>
        <row r="1940">
          <cell r="AN1940" t="str">
            <v>MS042001</v>
          </cell>
        </row>
        <row r="1941">
          <cell r="AN1941" t="str">
            <v>MS062001</v>
          </cell>
        </row>
        <row r="1942">
          <cell r="AN1942" t="str">
            <v>MS042001</v>
          </cell>
        </row>
        <row r="1943">
          <cell r="AN1943" t="str">
            <v>MS042001</v>
          </cell>
        </row>
        <row r="1944">
          <cell r="AN1944" t="str">
            <v>MS042001</v>
          </cell>
        </row>
        <row r="1945">
          <cell r="AN1945" t="str">
            <v>MS042001</v>
          </cell>
        </row>
        <row r="1946">
          <cell r="AN1946" t="str">
            <v>MS042001</v>
          </cell>
        </row>
        <row r="1947">
          <cell r="AN1947" t="str">
            <v>MS042001</v>
          </cell>
        </row>
        <row r="1948">
          <cell r="AN1948" t="str">
            <v>MS042001</v>
          </cell>
        </row>
        <row r="1949">
          <cell r="AN1949" t="str">
            <v>MS042001</v>
          </cell>
        </row>
        <row r="1950">
          <cell r="AN1950" t="str">
            <v>MS042001</v>
          </cell>
        </row>
        <row r="1951">
          <cell r="AN1951" t="str">
            <v>MS072001</v>
          </cell>
        </row>
        <row r="1952">
          <cell r="AN1952" t="str">
            <v>MS042001</v>
          </cell>
        </row>
        <row r="1953">
          <cell r="AN1953" t="str">
            <v>MS042001</v>
          </cell>
        </row>
        <row r="1954">
          <cell r="AN1954" t="str">
            <v>MS112001</v>
          </cell>
        </row>
        <row r="1955">
          <cell r="AN1955" t="str">
            <v>MS072001</v>
          </cell>
        </row>
        <row r="1956">
          <cell r="AN1956" t="str">
            <v>MS042001</v>
          </cell>
        </row>
        <row r="1957">
          <cell r="AN1957" t="str">
            <v>AR012001</v>
          </cell>
        </row>
        <row r="1958">
          <cell r="AN1958" t="str">
            <v>AR022001</v>
          </cell>
        </row>
        <row r="1959">
          <cell r="AN1959" t="str">
            <v>AR022001</v>
          </cell>
        </row>
        <row r="1960">
          <cell r="AN1960" t="str">
            <v>QR022001</v>
          </cell>
        </row>
        <row r="1961">
          <cell r="AN1961" t="str">
            <v>QR012001</v>
          </cell>
        </row>
        <row r="1962">
          <cell r="AN1962" t="str">
            <v>QR012001</v>
          </cell>
        </row>
        <row r="1963">
          <cell r="AN1963" t="str">
            <v>QR052001</v>
          </cell>
        </row>
        <row r="1964">
          <cell r="AN1964" t="str">
            <v>QR012001</v>
          </cell>
        </row>
        <row r="1965">
          <cell r="AN1965" t="str">
            <v>QR012001</v>
          </cell>
        </row>
        <row r="1966">
          <cell r="AN1966" t="str">
            <v>SR012001</v>
          </cell>
        </row>
        <row r="1967">
          <cell r="AN1967" t="str">
            <v>AR012001</v>
          </cell>
        </row>
        <row r="1968">
          <cell r="AN1968" t="str">
            <v>QR022001</v>
          </cell>
        </row>
        <row r="1969">
          <cell r="AN1969" t="str">
            <v>AR012001</v>
          </cell>
        </row>
        <row r="1970">
          <cell r="AN1970" t="str">
            <v>AR012001</v>
          </cell>
        </row>
        <row r="1971">
          <cell r="AN1971" t="str">
            <v>QR012001</v>
          </cell>
        </row>
        <row r="1972">
          <cell r="AN1972" t="str">
            <v>AR012001</v>
          </cell>
        </row>
        <row r="1973">
          <cell r="AN1973" t="str">
            <v>AR012001</v>
          </cell>
        </row>
        <row r="1974">
          <cell r="AN1974" t="str">
            <v>AR032001</v>
          </cell>
        </row>
        <row r="1975">
          <cell r="AN1975" t="str">
            <v>AR012001</v>
          </cell>
        </row>
        <row r="1976">
          <cell r="AN1976" t="str">
            <v>AR022001</v>
          </cell>
        </row>
        <row r="1977">
          <cell r="AN1977" t="str">
            <v>MS072001</v>
          </cell>
        </row>
        <row r="1978">
          <cell r="AN1978" t="str">
            <v>MS042001</v>
          </cell>
        </row>
        <row r="1979">
          <cell r="AN1979" t="str">
            <v>MS042001</v>
          </cell>
        </row>
        <row r="1980">
          <cell r="AN1980" t="str">
            <v>SR012001</v>
          </cell>
        </row>
        <row r="1981">
          <cell r="AN1981" t="str">
            <v>QR012001</v>
          </cell>
        </row>
        <row r="1982">
          <cell r="AN1982" t="str">
            <v>MS032001</v>
          </cell>
        </row>
        <row r="1983">
          <cell r="AN1983" t="str">
            <v>MS032001</v>
          </cell>
        </row>
        <row r="1984">
          <cell r="AN1984" t="str">
            <v>MS062001</v>
          </cell>
        </row>
        <row r="1985">
          <cell r="AN1985" t="str">
            <v>AR012001</v>
          </cell>
        </row>
        <row r="1986">
          <cell r="AN1986" t="str">
            <v>AR022001</v>
          </cell>
        </row>
        <row r="1987">
          <cell r="AN1987" t="str">
            <v>AR012001</v>
          </cell>
        </row>
        <row r="1988">
          <cell r="AN1988" t="str">
            <v>QR022001</v>
          </cell>
        </row>
        <row r="1989">
          <cell r="AN1989" t="str">
            <v>QR022001</v>
          </cell>
        </row>
        <row r="1990">
          <cell r="AN1990" t="str">
            <v>QR022001</v>
          </cell>
        </row>
        <row r="1991">
          <cell r="AN1991" t="str">
            <v>QR012001</v>
          </cell>
        </row>
        <row r="1992">
          <cell r="AN1992" t="str">
            <v>QR012001</v>
          </cell>
        </row>
        <row r="1993">
          <cell r="AN1993" t="str">
            <v>QR012001</v>
          </cell>
        </row>
        <row r="1994">
          <cell r="AN1994" t="str">
            <v>QR012001</v>
          </cell>
        </row>
        <row r="1995">
          <cell r="AN1995" t="str">
            <v>QR012001</v>
          </cell>
        </row>
        <row r="1996">
          <cell r="AN1996" t="str">
            <v>QR012001</v>
          </cell>
        </row>
        <row r="1997">
          <cell r="AN1997" t="str">
            <v>QR012001</v>
          </cell>
        </row>
        <row r="1998">
          <cell r="AN1998" t="str">
            <v>AR012001</v>
          </cell>
        </row>
        <row r="1999">
          <cell r="AN1999" t="str">
            <v>SR012001</v>
          </cell>
        </row>
        <row r="2000">
          <cell r="AN2000" t="str">
            <v>QR012001</v>
          </cell>
        </row>
        <row r="2001">
          <cell r="AN2001" t="str">
            <v>SR012001</v>
          </cell>
        </row>
        <row r="2002">
          <cell r="AN2002" t="str">
            <v>QR012001</v>
          </cell>
        </row>
        <row r="2003">
          <cell r="AN2003" t="str">
            <v>QR012001</v>
          </cell>
        </row>
        <row r="2004">
          <cell r="AN2004" t="str">
            <v>QR012001</v>
          </cell>
        </row>
        <row r="2005">
          <cell r="AN2005" t="str">
            <v>QR012001</v>
          </cell>
        </row>
        <row r="2006">
          <cell r="AN2006" t="str">
            <v>MS052001</v>
          </cell>
        </row>
        <row r="2007">
          <cell r="AN2007" t="str">
            <v>MS032001</v>
          </cell>
        </row>
        <row r="2008">
          <cell r="AN2008" t="str">
            <v>MS032001</v>
          </cell>
        </row>
        <row r="2009">
          <cell r="AN2009" t="str">
            <v>MS072001</v>
          </cell>
        </row>
        <row r="2010">
          <cell r="AN2010" t="str">
            <v>MS072001</v>
          </cell>
        </row>
        <row r="2011">
          <cell r="AN2011" t="str">
            <v>MS072001</v>
          </cell>
        </row>
        <row r="2012">
          <cell r="AN2012" t="str">
            <v>MS072001</v>
          </cell>
        </row>
        <row r="2013">
          <cell r="AN2013" t="str">
            <v>MS072001</v>
          </cell>
        </row>
        <row r="2014">
          <cell r="AN2014" t="str">
            <v>MS052001</v>
          </cell>
        </row>
        <row r="2015">
          <cell r="AN2015" t="str">
            <v>QR012001</v>
          </cell>
        </row>
        <row r="2016">
          <cell r="AN2016" t="str">
            <v>QR012001</v>
          </cell>
        </row>
        <row r="2017">
          <cell r="AN2017" t="str">
            <v>QR032001</v>
          </cell>
        </row>
        <row r="2018">
          <cell r="AN2018" t="str">
            <v>AR022001</v>
          </cell>
        </row>
        <row r="2019">
          <cell r="AN2019" t="str">
            <v>SR012001</v>
          </cell>
        </row>
        <row r="2020">
          <cell r="AN2020" t="str">
            <v>AR022001</v>
          </cell>
        </row>
        <row r="2021">
          <cell r="AN2021" t="str">
            <v>QR012001</v>
          </cell>
        </row>
        <row r="2022">
          <cell r="AN2022" t="str">
            <v>AR022001</v>
          </cell>
        </row>
        <row r="2023">
          <cell r="AN2023" t="str">
            <v>SR012001</v>
          </cell>
        </row>
        <row r="2024">
          <cell r="AN2024" t="str">
            <v>SR012001</v>
          </cell>
        </row>
        <row r="2025">
          <cell r="AN2025" t="str">
            <v>SR012001</v>
          </cell>
        </row>
        <row r="2026">
          <cell r="AN2026" t="str">
            <v>AR012001</v>
          </cell>
        </row>
        <row r="2027">
          <cell r="AN2027" t="str">
            <v>QR022001</v>
          </cell>
        </row>
        <row r="2028">
          <cell r="AN2028" t="str">
            <v>AR012001</v>
          </cell>
        </row>
        <row r="2029">
          <cell r="AN2029" t="str">
            <v>AR012001</v>
          </cell>
        </row>
        <row r="2030">
          <cell r="AN2030" t="str">
            <v>QR042001</v>
          </cell>
        </row>
        <row r="2031">
          <cell r="AN2031" t="str">
            <v>QR012001</v>
          </cell>
        </row>
        <row r="2032">
          <cell r="AN2032" t="str">
            <v>QR022001</v>
          </cell>
        </row>
        <row r="2033">
          <cell r="AN2033" t="str">
            <v>QR012001</v>
          </cell>
        </row>
        <row r="2034">
          <cell r="AN2034" t="str">
            <v>QR012001</v>
          </cell>
        </row>
        <row r="2035">
          <cell r="AN2035" t="str">
            <v>QR012001</v>
          </cell>
        </row>
        <row r="2036">
          <cell r="AN2036" t="str">
            <v>QR022001</v>
          </cell>
        </row>
        <row r="2037">
          <cell r="AN2037" t="str">
            <v>AR022001</v>
          </cell>
        </row>
        <row r="2038">
          <cell r="AN2038" t="str">
            <v>MS022001</v>
          </cell>
        </row>
        <row r="2039">
          <cell r="AN2039" t="str">
            <v>AR022001</v>
          </cell>
        </row>
        <row r="2040">
          <cell r="AN2040" t="str">
            <v>MS042001</v>
          </cell>
        </row>
        <row r="2041">
          <cell r="AN2041" t="str">
            <v>MS052001</v>
          </cell>
        </row>
        <row r="2042">
          <cell r="AN2042" t="str">
            <v>MS052001</v>
          </cell>
        </row>
        <row r="2043">
          <cell r="AN2043" t="str">
            <v>MS042001</v>
          </cell>
        </row>
        <row r="2044">
          <cell r="AN2044" t="str">
            <v>MS032001</v>
          </cell>
        </row>
        <row r="2045">
          <cell r="AN2045" t="str">
            <v>MS092001</v>
          </cell>
        </row>
        <row r="2046">
          <cell r="AN2046" t="str">
            <v>MS032001</v>
          </cell>
        </row>
        <row r="2047">
          <cell r="AN2047" t="str">
            <v>MS032001</v>
          </cell>
        </row>
        <row r="2048">
          <cell r="AN2048" t="str">
            <v>MS032001</v>
          </cell>
        </row>
        <row r="2049">
          <cell r="AN2049" t="str">
            <v>MS032001</v>
          </cell>
        </row>
        <row r="2050">
          <cell r="AN2050" t="str">
            <v>MS042001</v>
          </cell>
        </row>
        <row r="2051">
          <cell r="AN2051" t="str">
            <v>MS042001</v>
          </cell>
        </row>
        <row r="2052">
          <cell r="AN2052" t="str">
            <v>MS042001</v>
          </cell>
        </row>
        <row r="2053">
          <cell r="AN2053" t="str">
            <v>MS042001</v>
          </cell>
        </row>
        <row r="2054">
          <cell r="AN2054" t="str">
            <v>QR032001</v>
          </cell>
        </row>
        <row r="2055">
          <cell r="AN2055" t="str">
            <v>AR022001</v>
          </cell>
        </row>
        <row r="2056">
          <cell r="AN2056" t="str">
            <v>SR022001</v>
          </cell>
        </row>
        <row r="2057">
          <cell r="AN2057" t="str">
            <v>QR032001</v>
          </cell>
        </row>
        <row r="2058">
          <cell r="AN2058" t="str">
            <v>AR032001</v>
          </cell>
        </row>
        <row r="2059">
          <cell r="AN2059" t="str">
            <v>AR032001</v>
          </cell>
        </row>
        <row r="2060">
          <cell r="AN2060" t="str">
            <v>AR032001</v>
          </cell>
        </row>
        <row r="2061">
          <cell r="AN2061" t="str">
            <v>QR022001</v>
          </cell>
        </row>
        <row r="2062">
          <cell r="AN2062" t="str">
            <v>QR022001</v>
          </cell>
        </row>
        <row r="2063">
          <cell r="AN2063" t="str">
            <v>QR022001</v>
          </cell>
        </row>
        <row r="2064">
          <cell r="AN2064" t="str">
            <v>AR022001</v>
          </cell>
        </row>
        <row r="2065">
          <cell r="AN2065" t="str">
            <v>SR022001</v>
          </cell>
        </row>
        <row r="2066">
          <cell r="AN2066" t="str">
            <v>AR022001</v>
          </cell>
        </row>
        <row r="2067">
          <cell r="AN2067" t="str">
            <v>AR022001</v>
          </cell>
        </row>
        <row r="2068">
          <cell r="AN2068" t="str">
            <v>QR022001</v>
          </cell>
        </row>
        <row r="2069">
          <cell r="AN2069" t="str">
            <v>AR022001</v>
          </cell>
        </row>
        <row r="2070">
          <cell r="AN2070" t="str">
            <v>QR022001</v>
          </cell>
        </row>
        <row r="2071">
          <cell r="AN2071" t="str">
            <v>QR022001</v>
          </cell>
        </row>
        <row r="2072">
          <cell r="AN2072" t="str">
            <v>AR022001</v>
          </cell>
        </row>
        <row r="2073">
          <cell r="AN2073" t="str">
            <v>SR022001</v>
          </cell>
        </row>
        <row r="2074">
          <cell r="AN2074" t="str">
            <v>SR022001</v>
          </cell>
        </row>
        <row r="2075">
          <cell r="AN2075" t="str">
            <v>SR022001</v>
          </cell>
        </row>
        <row r="2076">
          <cell r="AN2076" t="str">
            <v>MS042001</v>
          </cell>
        </row>
        <row r="2077">
          <cell r="AN2077" t="str">
            <v>MS042001</v>
          </cell>
        </row>
        <row r="2078">
          <cell r="AN2078" t="str">
            <v>SR032001</v>
          </cell>
        </row>
        <row r="2079">
          <cell r="AN2079" t="str">
            <v>AR022001</v>
          </cell>
        </row>
        <row r="2080">
          <cell r="AN2080" t="str">
            <v>MS032001</v>
          </cell>
        </row>
        <row r="2081">
          <cell r="AN2081" t="str">
            <v>AR022001</v>
          </cell>
        </row>
        <row r="2082">
          <cell r="AN2082" t="str">
            <v>QR022001</v>
          </cell>
        </row>
        <row r="2083">
          <cell r="AN2083" t="str">
            <v>MS032001</v>
          </cell>
        </row>
        <row r="2084">
          <cell r="AN2084" t="str">
            <v>MS032001</v>
          </cell>
        </row>
        <row r="2085">
          <cell r="AN2085" t="str">
            <v>QR022001</v>
          </cell>
        </row>
        <row r="2086">
          <cell r="AN2086" t="str">
            <v>SR022001</v>
          </cell>
        </row>
        <row r="2087">
          <cell r="AN2087" t="str">
            <v>QR022001</v>
          </cell>
        </row>
        <row r="2088">
          <cell r="AN2088" t="str">
            <v>AR022001</v>
          </cell>
        </row>
        <row r="2089">
          <cell r="AN2089" t="str">
            <v>MS022001</v>
          </cell>
        </row>
        <row r="2090">
          <cell r="AN2090" t="str">
            <v>MS042001</v>
          </cell>
        </row>
        <row r="2091">
          <cell r="AN2091" t="str">
            <v>MS042001</v>
          </cell>
        </row>
        <row r="2092">
          <cell r="AN2092" t="str">
            <v>MS042001</v>
          </cell>
        </row>
        <row r="2093">
          <cell r="AN2093" t="str">
            <v>MS052001</v>
          </cell>
        </row>
        <row r="2094">
          <cell r="AN2094" t="str">
            <v>MS032001</v>
          </cell>
        </row>
        <row r="2095">
          <cell r="AN2095" t="str">
            <v>QR032001</v>
          </cell>
        </row>
        <row r="2096">
          <cell r="AN2096" t="str">
            <v>MS052001</v>
          </cell>
        </row>
        <row r="2097">
          <cell r="AN2097" t="str">
            <v>MS032001</v>
          </cell>
        </row>
        <row r="2098">
          <cell r="AN2098" t="str">
            <v>MS032001</v>
          </cell>
        </row>
        <row r="2099">
          <cell r="AN2099" t="str">
            <v>MS042001</v>
          </cell>
        </row>
        <row r="2100">
          <cell r="AN2100" t="str">
            <v>MS072001</v>
          </cell>
        </row>
        <row r="2101">
          <cell r="AN2101" t="str">
            <v>MS082001</v>
          </cell>
        </row>
        <row r="2102">
          <cell r="AN2102" t="str">
            <v>MS082001</v>
          </cell>
        </row>
        <row r="2103">
          <cell r="AN2103" t="str">
            <v>MS042001</v>
          </cell>
        </row>
        <row r="2104">
          <cell r="AN2104" t="str">
            <v>MS082001</v>
          </cell>
        </row>
        <row r="2105">
          <cell r="AN2105" t="str">
            <v>MS072001</v>
          </cell>
        </row>
        <row r="2106">
          <cell r="AN2106" t="str">
            <v>MS072001</v>
          </cell>
        </row>
        <row r="2107">
          <cell r="AN2107" t="str">
            <v>MS072001</v>
          </cell>
        </row>
        <row r="2108">
          <cell r="AN2108" t="str">
            <v>MS042001</v>
          </cell>
        </row>
        <row r="2109">
          <cell r="AN2109" t="str">
            <v>MS042001</v>
          </cell>
        </row>
        <row r="2110">
          <cell r="AN2110" t="str">
            <v>MS042001</v>
          </cell>
        </row>
        <row r="2111">
          <cell r="AN2111" t="str">
            <v>MS042001</v>
          </cell>
        </row>
        <row r="2112">
          <cell r="AN2112" t="str">
            <v>MS072001</v>
          </cell>
        </row>
        <row r="2113">
          <cell r="AN2113" t="str">
            <v>MS032001</v>
          </cell>
        </row>
        <row r="2114">
          <cell r="AN2114" t="str">
            <v>MS072001</v>
          </cell>
        </row>
        <row r="2115">
          <cell r="AN2115" t="str">
            <v>QR022001</v>
          </cell>
        </row>
        <row r="2116">
          <cell r="AN2116" t="str">
            <v>SR022001</v>
          </cell>
        </row>
        <row r="2117">
          <cell r="AN2117" t="str">
            <v>MR022001</v>
          </cell>
        </row>
        <row r="2118">
          <cell r="AN2118" t="str">
            <v>MS042001</v>
          </cell>
        </row>
        <row r="2119">
          <cell r="AN2119" t="str">
            <v>QR022001</v>
          </cell>
        </row>
        <row r="2120">
          <cell r="AN2120" t="str">
            <v>AR022001</v>
          </cell>
        </row>
        <row r="2121">
          <cell r="AN2121" t="str">
            <v>AR022001</v>
          </cell>
        </row>
        <row r="2122">
          <cell r="AN2122" t="str">
            <v>QR022001</v>
          </cell>
        </row>
        <row r="2123">
          <cell r="AN2123" t="str">
            <v>AR022001</v>
          </cell>
        </row>
        <row r="2124">
          <cell r="AN2124" t="str">
            <v>AR022001</v>
          </cell>
        </row>
        <row r="2125">
          <cell r="AN2125" t="str">
            <v>AR022001</v>
          </cell>
        </row>
        <row r="2126">
          <cell r="AN2126" t="str">
            <v>AR022001</v>
          </cell>
        </row>
        <row r="2127">
          <cell r="AN2127" t="str">
            <v>AR022001</v>
          </cell>
        </row>
        <row r="2128">
          <cell r="AN2128" t="str">
            <v>AR022001</v>
          </cell>
        </row>
        <row r="2129">
          <cell r="AN2129" t="str">
            <v>AR022001</v>
          </cell>
        </row>
        <row r="2130">
          <cell r="AN2130" t="str">
            <v>AR022001</v>
          </cell>
        </row>
        <row r="2131">
          <cell r="AN2131" t="str">
            <v>AR022001</v>
          </cell>
        </row>
        <row r="2132">
          <cell r="AN2132" t="str">
            <v>AR022001</v>
          </cell>
        </row>
        <row r="2133">
          <cell r="AN2133" t="str">
            <v>MS072001</v>
          </cell>
        </row>
        <row r="2134">
          <cell r="AN2134" t="str">
            <v>MS072001</v>
          </cell>
        </row>
        <row r="2135">
          <cell r="AN2135" t="str">
            <v>MS042001</v>
          </cell>
        </row>
        <row r="2136">
          <cell r="AN2136" t="str">
            <v>QR022001</v>
          </cell>
        </row>
        <row r="2137">
          <cell r="AN2137" t="str">
            <v>MS062001</v>
          </cell>
        </row>
        <row r="2138">
          <cell r="AN2138" t="str">
            <v>MS072001</v>
          </cell>
        </row>
        <row r="2139">
          <cell r="AN2139" t="str">
            <v>MS052001</v>
          </cell>
        </row>
        <row r="2140">
          <cell r="AN2140" t="str">
            <v>MS072001</v>
          </cell>
        </row>
        <row r="2141">
          <cell r="AN2141" t="str">
            <v>MS062001</v>
          </cell>
        </row>
        <row r="2142">
          <cell r="AN2142" t="str">
            <v>MS042001</v>
          </cell>
        </row>
        <row r="2143">
          <cell r="AN2143" t="str">
            <v>MS042001</v>
          </cell>
        </row>
        <row r="2144">
          <cell r="AN2144" t="str">
            <v>MS042001</v>
          </cell>
        </row>
        <row r="2145">
          <cell r="AN2145" t="str">
            <v>MS052001</v>
          </cell>
        </row>
        <row r="2146">
          <cell r="AN2146" t="str">
            <v>QR022001</v>
          </cell>
        </row>
        <row r="2147">
          <cell r="AN2147" t="str">
            <v>AR022001</v>
          </cell>
        </row>
        <row r="2148">
          <cell r="AN2148" t="str">
            <v>AR022001</v>
          </cell>
        </row>
        <row r="2149">
          <cell r="AN2149" t="str">
            <v>AR022001</v>
          </cell>
        </row>
        <row r="2150">
          <cell r="AN2150" t="str">
            <v>AR022001</v>
          </cell>
        </row>
        <row r="2151">
          <cell r="AN2151" t="str">
            <v>AR022001</v>
          </cell>
        </row>
        <row r="2152">
          <cell r="AN2152" t="str">
            <v>AR022001</v>
          </cell>
        </row>
        <row r="2153">
          <cell r="AN2153" t="str">
            <v>AR022001</v>
          </cell>
        </row>
        <row r="2154">
          <cell r="AN2154" t="str">
            <v>AR022001</v>
          </cell>
        </row>
        <row r="2155">
          <cell r="AN2155" t="str">
            <v>AR022001</v>
          </cell>
        </row>
        <row r="2156">
          <cell r="AN2156" t="str">
            <v>QR032001</v>
          </cell>
        </row>
        <row r="2157">
          <cell r="AN2157" t="str">
            <v>QR022001</v>
          </cell>
        </row>
        <row r="2158">
          <cell r="AN2158" t="str">
            <v>QR022001</v>
          </cell>
        </row>
        <row r="2159">
          <cell r="AN2159" t="str">
            <v>MS042001</v>
          </cell>
        </row>
        <row r="2160">
          <cell r="AN2160" t="str">
            <v>MS042001</v>
          </cell>
        </row>
        <row r="2161">
          <cell r="AN2161" t="str">
            <v>MS042001</v>
          </cell>
        </row>
        <row r="2162">
          <cell r="AN2162" t="str">
            <v>MS042001</v>
          </cell>
        </row>
        <row r="2163">
          <cell r="AN2163" t="str">
            <v>MS032001</v>
          </cell>
        </row>
        <row r="2164">
          <cell r="AN2164" t="str">
            <v>MS032001</v>
          </cell>
        </row>
        <row r="2165">
          <cell r="AN2165" t="str">
            <v>MS032001</v>
          </cell>
        </row>
        <row r="2166">
          <cell r="AN2166" t="str">
            <v>MS032001</v>
          </cell>
        </row>
        <row r="2167">
          <cell r="AN2167" t="str">
            <v>MS032001</v>
          </cell>
        </row>
        <row r="2168">
          <cell r="AN2168" t="str">
            <v>MS032001</v>
          </cell>
        </row>
        <row r="2169">
          <cell r="AN2169" t="str">
            <v>MS112001</v>
          </cell>
        </row>
        <row r="2170">
          <cell r="AN2170" t="str">
            <v>MS042001</v>
          </cell>
        </row>
        <row r="2171">
          <cell r="AN2171" t="str">
            <v>MS042001</v>
          </cell>
        </row>
        <row r="2172">
          <cell r="AN2172" t="str">
            <v>MS042001</v>
          </cell>
        </row>
        <row r="2173">
          <cell r="AN2173" t="str">
            <v>MS042001</v>
          </cell>
        </row>
        <row r="2174">
          <cell r="AN2174" t="str">
            <v>MS052001</v>
          </cell>
        </row>
        <row r="2175">
          <cell r="AN2175" t="str">
            <v>QR022001</v>
          </cell>
        </row>
        <row r="2176">
          <cell r="AN2176" t="str">
            <v>AR022001</v>
          </cell>
        </row>
        <row r="2177">
          <cell r="AN2177" t="str">
            <v>SR052001</v>
          </cell>
        </row>
        <row r="2178">
          <cell r="AN2178" t="str">
            <v>MS072001</v>
          </cell>
        </row>
        <row r="2179">
          <cell r="AN2179" t="str">
            <v>QR022001</v>
          </cell>
        </row>
        <row r="2180">
          <cell r="AN2180" t="str">
            <v>QR022001</v>
          </cell>
        </row>
        <row r="2181">
          <cell r="AN2181" t="str">
            <v>QR022001</v>
          </cell>
        </row>
        <row r="2182">
          <cell r="AN2182" t="str">
            <v>AR022001</v>
          </cell>
        </row>
        <row r="2183">
          <cell r="AN2183" t="str">
            <v>AR022001</v>
          </cell>
        </row>
        <row r="2184">
          <cell r="AN2184" t="str">
            <v>AR022001</v>
          </cell>
        </row>
        <row r="2185">
          <cell r="AN2185" t="str">
            <v>AR022001</v>
          </cell>
        </row>
        <row r="2186">
          <cell r="AN2186" t="str">
            <v>AR022001</v>
          </cell>
        </row>
        <row r="2187">
          <cell r="AN2187" t="str">
            <v>AR022001</v>
          </cell>
        </row>
        <row r="2188">
          <cell r="AN2188" t="str">
            <v>AR022001</v>
          </cell>
        </row>
        <row r="2189">
          <cell r="AN2189" t="str">
            <v>AR022001</v>
          </cell>
        </row>
        <row r="2190">
          <cell r="AN2190" t="str">
            <v>QR022001</v>
          </cell>
        </row>
        <row r="2191">
          <cell r="AN2191" t="str">
            <v>QR022001</v>
          </cell>
        </row>
        <row r="2192">
          <cell r="AN2192" t="str">
            <v>MS072001</v>
          </cell>
        </row>
        <row r="2193">
          <cell r="AN2193" t="str">
            <v>MS072001</v>
          </cell>
        </row>
        <row r="2194">
          <cell r="AN2194" t="str">
            <v>MS032001</v>
          </cell>
        </row>
        <row r="2195">
          <cell r="AN2195" t="str">
            <v>MS032001</v>
          </cell>
        </row>
        <row r="2196">
          <cell r="AN2196" t="str">
            <v>MS032001</v>
          </cell>
        </row>
        <row r="2197">
          <cell r="AN2197" t="str">
            <v>MS012001</v>
          </cell>
        </row>
        <row r="2198">
          <cell r="AN2198" t="str">
            <v>MS102000</v>
          </cell>
        </row>
        <row r="2199">
          <cell r="AN2199" t="str">
            <v>MS032001</v>
          </cell>
        </row>
        <row r="2200">
          <cell r="AN2200" t="str">
            <v>MS032001</v>
          </cell>
        </row>
        <row r="2201">
          <cell r="AN2201" t="str">
            <v>MS032001</v>
          </cell>
        </row>
        <row r="2202">
          <cell r="AN2202" t="str">
            <v>MS012001</v>
          </cell>
        </row>
        <row r="2203">
          <cell r="AN2203" t="str">
            <v>MS032001</v>
          </cell>
        </row>
        <row r="2204">
          <cell r="AN2204" t="str">
            <v>MS052001</v>
          </cell>
        </row>
        <row r="2205">
          <cell r="AN2205" t="str">
            <v>MS042001</v>
          </cell>
        </row>
        <row r="2206">
          <cell r="AN2206" t="str">
            <v>AR022001</v>
          </cell>
        </row>
        <row r="2207">
          <cell r="AN2207" t="str">
            <v>QR022001</v>
          </cell>
        </row>
        <row r="2208">
          <cell r="AN2208" t="str">
            <v>SR022001</v>
          </cell>
        </row>
        <row r="2209">
          <cell r="AN2209" t="str">
            <v>AR022001</v>
          </cell>
        </row>
        <row r="2210">
          <cell r="AN2210" t="str">
            <v>SR022001</v>
          </cell>
        </row>
        <row r="2211">
          <cell r="AN2211" t="str">
            <v>SR022001</v>
          </cell>
        </row>
        <row r="2212">
          <cell r="AN2212" t="str">
            <v>MS032001</v>
          </cell>
        </row>
        <row r="2213">
          <cell r="AN2213" t="str">
            <v>MS032001</v>
          </cell>
        </row>
        <row r="2214">
          <cell r="AN2214" t="str">
            <v>MS032001</v>
          </cell>
        </row>
        <row r="2215">
          <cell r="AN2215" t="str">
            <v>MS032001</v>
          </cell>
        </row>
        <row r="2216">
          <cell r="AN2216" t="str">
            <v>QR022001</v>
          </cell>
        </row>
        <row r="2217">
          <cell r="AN2217" t="str">
            <v>QR022001</v>
          </cell>
        </row>
        <row r="2218">
          <cell r="AN2218" t="str">
            <v>QR022001</v>
          </cell>
        </row>
        <row r="2219">
          <cell r="AN2219" t="str">
            <v>QR032001</v>
          </cell>
        </row>
        <row r="2220">
          <cell r="AN2220" t="str">
            <v>QR022001</v>
          </cell>
        </row>
        <row r="2221">
          <cell r="AN2221" t="str">
            <v>QR022001</v>
          </cell>
        </row>
        <row r="2222">
          <cell r="AN2222" t="str">
            <v>QR022001</v>
          </cell>
        </row>
        <row r="2223">
          <cell r="AN2223" t="str">
            <v>QR022001</v>
          </cell>
        </row>
        <row r="2224">
          <cell r="AN2224" t="str">
            <v>QR022001</v>
          </cell>
        </row>
        <row r="2225">
          <cell r="AN2225" t="str">
            <v>AR032001</v>
          </cell>
        </row>
        <row r="2226">
          <cell r="AN2226" t="str">
            <v>QR032001</v>
          </cell>
        </row>
        <row r="2227">
          <cell r="AN2227" t="str">
            <v>MS042001</v>
          </cell>
        </row>
        <row r="2228">
          <cell r="AN2228" t="str">
            <v>MS062001</v>
          </cell>
        </row>
        <row r="2229">
          <cell r="AN2229" t="str">
            <v>AR032001</v>
          </cell>
        </row>
        <row r="2230">
          <cell r="AN2230" t="str">
            <v>QR022001</v>
          </cell>
        </row>
        <row r="2231">
          <cell r="AN2231" t="str">
            <v>QR042001</v>
          </cell>
        </row>
        <row r="2232">
          <cell r="AN2232" t="str">
            <v>MS062001</v>
          </cell>
        </row>
        <row r="2233">
          <cell r="AN2233" t="str">
            <v>QR022001</v>
          </cell>
        </row>
        <row r="2234">
          <cell r="AN2234" t="str">
            <v>QR022001</v>
          </cell>
        </row>
        <row r="2235">
          <cell r="AN2235" t="str">
            <v>AR032001</v>
          </cell>
        </row>
        <row r="2236">
          <cell r="AN2236" t="str">
            <v>AR022001</v>
          </cell>
        </row>
        <row r="2237">
          <cell r="AN2237" t="str">
            <v>QR022001</v>
          </cell>
        </row>
        <row r="2238">
          <cell r="AN2238" t="str">
            <v>MS072001</v>
          </cell>
        </row>
        <row r="2239">
          <cell r="AN2239" t="str">
            <v>MS052001</v>
          </cell>
        </row>
        <row r="2240">
          <cell r="AN2240" t="str">
            <v>MS052001</v>
          </cell>
        </row>
        <row r="2241">
          <cell r="AN2241" t="str">
            <v>MS052001</v>
          </cell>
        </row>
        <row r="2242">
          <cell r="AN2242" t="str">
            <v>MS052001</v>
          </cell>
        </row>
        <row r="2243">
          <cell r="AN2243" t="str">
            <v>MS052001</v>
          </cell>
        </row>
        <row r="2244">
          <cell r="AN2244" t="str">
            <v>AR022001</v>
          </cell>
        </row>
        <row r="2245">
          <cell r="AN2245" t="str">
            <v>MS032001</v>
          </cell>
        </row>
        <row r="2246">
          <cell r="AN2246" t="str">
            <v>MS042001</v>
          </cell>
        </row>
        <row r="2247">
          <cell r="AN2247" t="str">
            <v>QR022001</v>
          </cell>
        </row>
        <row r="2248">
          <cell r="AN2248" t="str">
            <v>QR022001</v>
          </cell>
        </row>
        <row r="2249">
          <cell r="AN2249" t="str">
            <v>QR022001</v>
          </cell>
        </row>
        <row r="2250">
          <cell r="AN2250" t="str">
            <v>MS052001</v>
          </cell>
        </row>
        <row r="2251">
          <cell r="AN2251" t="str">
            <v>MS072001</v>
          </cell>
        </row>
        <row r="2252">
          <cell r="AN2252" t="str">
            <v>SR022001</v>
          </cell>
        </row>
        <row r="2253">
          <cell r="AN2253" t="str">
            <v>AR022001</v>
          </cell>
        </row>
        <row r="2254">
          <cell r="AN2254" t="str">
            <v>QR022001</v>
          </cell>
        </row>
        <row r="2255">
          <cell r="AN2255" t="str">
            <v>SR022001</v>
          </cell>
        </row>
        <row r="2256">
          <cell r="AN2256" t="str">
            <v>AR022001</v>
          </cell>
        </row>
        <row r="2257">
          <cell r="AN2257" t="str">
            <v>AR022001</v>
          </cell>
        </row>
        <row r="2258">
          <cell r="AN2258" t="str">
            <v>QR022001</v>
          </cell>
        </row>
        <row r="2259">
          <cell r="AN2259" t="str">
            <v>QR022001</v>
          </cell>
        </row>
        <row r="2260">
          <cell r="AN2260" t="str">
            <v>AR032001</v>
          </cell>
        </row>
        <row r="2261">
          <cell r="AN2261" t="str">
            <v>AR022001</v>
          </cell>
        </row>
        <row r="2262">
          <cell r="AN2262" t="str">
            <v>AR022001</v>
          </cell>
        </row>
        <row r="2263">
          <cell r="AN2263" t="str">
            <v>AR022001</v>
          </cell>
        </row>
        <row r="2264">
          <cell r="AN2264" t="str">
            <v>AR022001</v>
          </cell>
        </row>
        <row r="2265">
          <cell r="AN2265" t="str">
            <v>AR022001</v>
          </cell>
        </row>
        <row r="2266">
          <cell r="AN2266" t="str">
            <v>AR022001</v>
          </cell>
        </row>
        <row r="2267">
          <cell r="AN2267" t="str">
            <v>AR022001</v>
          </cell>
        </row>
        <row r="2268">
          <cell r="AN2268" t="str">
            <v>AR022001</v>
          </cell>
        </row>
        <row r="2269">
          <cell r="AN2269" t="str">
            <v>AR022001</v>
          </cell>
        </row>
        <row r="2270">
          <cell r="AN2270" t="str">
            <v>MS052001</v>
          </cell>
        </row>
        <row r="2271">
          <cell r="AN2271" t="str">
            <v>MS042001</v>
          </cell>
        </row>
        <row r="2272">
          <cell r="AN2272" t="str">
            <v>MS052001</v>
          </cell>
        </row>
        <row r="2273">
          <cell r="AN2273" t="str">
            <v>MS062001</v>
          </cell>
        </row>
        <row r="2274">
          <cell r="AN2274" t="str">
            <v>MS082001</v>
          </cell>
        </row>
        <row r="2275">
          <cell r="AN2275" t="str">
            <v>MS052001</v>
          </cell>
        </row>
        <row r="2276">
          <cell r="AN2276" t="str">
            <v>MS052001</v>
          </cell>
        </row>
        <row r="2277">
          <cell r="AN2277" t="str">
            <v>MS052001</v>
          </cell>
        </row>
        <row r="2278">
          <cell r="AN2278" t="str">
            <v>MS052001</v>
          </cell>
        </row>
        <row r="2279">
          <cell r="AN2279" t="str">
            <v>MS052001</v>
          </cell>
        </row>
        <row r="2280">
          <cell r="AN2280" t="str">
            <v>MS052001</v>
          </cell>
        </row>
        <row r="2281">
          <cell r="AN2281" t="str">
            <v>MS112001</v>
          </cell>
        </row>
        <row r="2282">
          <cell r="AN2282" t="str">
            <v>MS052001</v>
          </cell>
        </row>
        <row r="2283">
          <cell r="AN2283" t="str">
            <v>AR022001</v>
          </cell>
        </row>
        <row r="2284">
          <cell r="AN2284" t="str">
            <v>AR022001</v>
          </cell>
        </row>
        <row r="2285">
          <cell r="AN2285" t="str">
            <v>AR022001</v>
          </cell>
        </row>
        <row r="2286">
          <cell r="AN2286" t="str">
            <v>MS052001</v>
          </cell>
        </row>
        <row r="2287">
          <cell r="AN2287" t="str">
            <v>MS072001</v>
          </cell>
        </row>
        <row r="2288">
          <cell r="AN2288" t="str">
            <v>MS052001</v>
          </cell>
        </row>
        <row r="2289">
          <cell r="AN2289" t="str">
            <v>MS052001</v>
          </cell>
        </row>
        <row r="2290">
          <cell r="AN2290" t="str">
            <v>QR032001</v>
          </cell>
        </row>
        <row r="2291">
          <cell r="AN2291" t="str">
            <v>SR022001</v>
          </cell>
        </row>
        <row r="2292">
          <cell r="AN2292" t="str">
            <v>MS042001</v>
          </cell>
        </row>
        <row r="2293">
          <cell r="AN2293" t="str">
            <v>MS042001</v>
          </cell>
        </row>
        <row r="2294">
          <cell r="AN2294" t="str">
            <v>QR042001</v>
          </cell>
        </row>
        <row r="2295">
          <cell r="AN2295" t="str">
            <v>MS042001</v>
          </cell>
        </row>
        <row r="2296">
          <cell r="AN2296" t="str">
            <v>MS042001</v>
          </cell>
        </row>
        <row r="2297">
          <cell r="AN2297" t="str">
            <v>AR032001</v>
          </cell>
        </row>
        <row r="2298">
          <cell r="AN2298" t="str">
            <v>AR032001</v>
          </cell>
        </row>
        <row r="2299">
          <cell r="AN2299" t="str">
            <v>AR032001</v>
          </cell>
        </row>
        <row r="2300">
          <cell r="AN2300" t="str">
            <v>AR022001</v>
          </cell>
        </row>
        <row r="2301">
          <cell r="AN2301" t="str">
            <v>QR022001</v>
          </cell>
        </row>
        <row r="2302">
          <cell r="AN2302" t="str">
            <v>SR022001</v>
          </cell>
        </row>
        <row r="2303">
          <cell r="AN2303" t="str">
            <v>MR052001</v>
          </cell>
        </row>
        <row r="2304">
          <cell r="AN2304" t="str">
            <v>MS042001</v>
          </cell>
        </row>
        <row r="2305">
          <cell r="AN2305" t="str">
            <v>MS042001</v>
          </cell>
        </row>
        <row r="2306">
          <cell r="AN2306" t="str">
            <v>MS042001</v>
          </cell>
        </row>
        <row r="2307">
          <cell r="AN2307" t="str">
            <v>SR032001</v>
          </cell>
        </row>
        <row r="2308">
          <cell r="AN2308" t="str">
            <v>MS052001</v>
          </cell>
        </row>
        <row r="2309">
          <cell r="AN2309" t="str">
            <v>MS052001</v>
          </cell>
        </row>
        <row r="2310">
          <cell r="AN2310" t="str">
            <v>MS082001</v>
          </cell>
        </row>
        <row r="2311">
          <cell r="AN2311" t="str">
            <v>MS082001</v>
          </cell>
        </row>
        <row r="2312">
          <cell r="AN2312" t="str">
            <v>MS082001</v>
          </cell>
        </row>
        <row r="2313">
          <cell r="AN2313" t="str">
            <v>MS082001</v>
          </cell>
        </row>
        <row r="2314">
          <cell r="AN2314" t="str">
            <v>MS082001</v>
          </cell>
        </row>
        <row r="2315">
          <cell r="AN2315" t="str">
            <v>MS052001</v>
          </cell>
        </row>
        <row r="2316">
          <cell r="AN2316" t="str">
            <v>AR022001</v>
          </cell>
        </row>
        <row r="2317">
          <cell r="AN2317" t="str">
            <v>AR022001</v>
          </cell>
        </row>
        <row r="2318">
          <cell r="AN2318" t="str">
            <v>AR032001</v>
          </cell>
        </row>
        <row r="2319">
          <cell r="AN2319" t="str">
            <v>QR022001</v>
          </cell>
        </row>
        <row r="2320">
          <cell r="AN2320" t="str">
            <v>QR022001</v>
          </cell>
        </row>
        <row r="2321">
          <cell r="AN2321" t="str">
            <v>AR022001</v>
          </cell>
        </row>
        <row r="2322">
          <cell r="AN2322" t="str">
            <v>QR022001</v>
          </cell>
        </row>
        <row r="2323">
          <cell r="AN2323" t="str">
            <v>QR022001</v>
          </cell>
        </row>
        <row r="2324">
          <cell r="AN2324" t="str">
            <v>AR022001</v>
          </cell>
        </row>
        <row r="2325">
          <cell r="AN2325" t="str">
            <v>QR022001</v>
          </cell>
        </row>
        <row r="2326">
          <cell r="AN2326" t="str">
            <v>QR022001</v>
          </cell>
        </row>
        <row r="2327">
          <cell r="AN2327" t="str">
            <v>AR022001</v>
          </cell>
        </row>
        <row r="2328">
          <cell r="AN2328" t="str">
            <v>QR022001</v>
          </cell>
        </row>
        <row r="2329">
          <cell r="AN2329" t="str">
            <v>AR032001</v>
          </cell>
        </row>
        <row r="2330">
          <cell r="AN2330" t="str">
            <v>SR032001</v>
          </cell>
        </row>
        <row r="2331">
          <cell r="AN2331" t="str">
            <v>AR022001</v>
          </cell>
        </row>
        <row r="2332">
          <cell r="AN2332" t="str">
            <v>QR022001</v>
          </cell>
        </row>
        <row r="2333">
          <cell r="AN2333" t="str">
            <v>AR022001</v>
          </cell>
        </row>
        <row r="2334">
          <cell r="AN2334" t="str">
            <v>QR032001</v>
          </cell>
        </row>
        <row r="2335">
          <cell r="AN2335" t="str">
            <v>QR042001</v>
          </cell>
        </row>
        <row r="2336">
          <cell r="AN2336" t="str">
            <v>QR032001</v>
          </cell>
        </row>
        <row r="2337">
          <cell r="AN2337" t="str">
            <v>MS072001</v>
          </cell>
        </row>
        <row r="2338">
          <cell r="AN2338" t="str">
            <v>MR022001</v>
          </cell>
        </row>
        <row r="2339">
          <cell r="AN2339" t="str">
            <v>MS042001</v>
          </cell>
        </row>
        <row r="2340">
          <cell r="AN2340" t="str">
            <v>MS032001</v>
          </cell>
        </row>
        <row r="2341">
          <cell r="AN2341" t="str">
            <v>MS052001</v>
          </cell>
        </row>
        <row r="2342">
          <cell r="AN2342" t="str">
            <v>MS072001</v>
          </cell>
        </row>
        <row r="2343">
          <cell r="AN2343" t="str">
            <v>MS082001</v>
          </cell>
        </row>
        <row r="2344">
          <cell r="AN2344" t="str">
            <v>MS082001</v>
          </cell>
        </row>
        <row r="2345">
          <cell r="AN2345" t="str">
            <v>MS062001</v>
          </cell>
        </row>
        <row r="2346">
          <cell r="AN2346" t="str">
            <v>QR022001</v>
          </cell>
        </row>
        <row r="2347">
          <cell r="AN2347" t="str">
            <v>MS082001</v>
          </cell>
        </row>
        <row r="2348">
          <cell r="AN2348" t="str">
            <v>QR032001</v>
          </cell>
        </row>
        <row r="2349">
          <cell r="AN2349" t="str">
            <v>AR032001</v>
          </cell>
        </row>
        <row r="2350">
          <cell r="AN2350" t="str">
            <v>QR032001</v>
          </cell>
        </row>
        <row r="2351">
          <cell r="AN2351" t="str">
            <v>AR032001</v>
          </cell>
        </row>
        <row r="2352">
          <cell r="AN2352" t="str">
            <v>MS062001</v>
          </cell>
        </row>
        <row r="2353">
          <cell r="AN2353" t="str">
            <v>MS052001</v>
          </cell>
        </row>
        <row r="2354">
          <cell r="AN2354" t="str">
            <v>QR032001</v>
          </cell>
        </row>
        <row r="2355">
          <cell r="AN2355" t="str">
            <v>AR032001</v>
          </cell>
        </row>
        <row r="2356">
          <cell r="AN2356" t="str">
            <v>QR032001</v>
          </cell>
        </row>
        <row r="2357">
          <cell r="AN2357" t="str">
            <v>QR032001</v>
          </cell>
        </row>
        <row r="2358">
          <cell r="AN2358" t="str">
            <v>AR032001</v>
          </cell>
        </row>
        <row r="2359">
          <cell r="AN2359" t="str">
            <v>AR032001</v>
          </cell>
        </row>
        <row r="2360">
          <cell r="AN2360" t="str">
            <v>QR032001</v>
          </cell>
        </row>
        <row r="2361">
          <cell r="AN2361" t="str">
            <v>QR032001</v>
          </cell>
        </row>
        <row r="2362">
          <cell r="AN2362" t="str">
            <v>QR032001</v>
          </cell>
        </row>
        <row r="2363">
          <cell r="AN2363" t="str">
            <v>MS042001</v>
          </cell>
        </row>
        <row r="2364">
          <cell r="AN2364" t="str">
            <v>MS022001</v>
          </cell>
        </row>
        <row r="2365">
          <cell r="AN2365" t="str">
            <v>MS082001</v>
          </cell>
        </row>
        <row r="2366">
          <cell r="AN2366" t="str">
            <v>MS072001</v>
          </cell>
        </row>
        <row r="2367">
          <cell r="AN2367" t="str">
            <v>MS052001</v>
          </cell>
        </row>
        <row r="2368">
          <cell r="AN2368" t="str">
            <v>MS052001</v>
          </cell>
        </row>
        <row r="2369">
          <cell r="AN2369" t="str">
            <v>MS052001</v>
          </cell>
        </row>
        <row r="2370">
          <cell r="AN2370" t="str">
            <v>MS052001</v>
          </cell>
        </row>
        <row r="2371">
          <cell r="AN2371" t="str">
            <v>MS062001</v>
          </cell>
        </row>
        <row r="2372">
          <cell r="AN2372" t="str">
            <v>MS082001</v>
          </cell>
        </row>
        <row r="2373">
          <cell r="AN2373" t="str">
            <v>AR032001</v>
          </cell>
        </row>
        <row r="2374">
          <cell r="AN2374" t="str">
            <v>AR032001</v>
          </cell>
        </row>
        <row r="2375">
          <cell r="AN2375" t="str">
            <v>AR032001</v>
          </cell>
        </row>
        <row r="2376">
          <cell r="AN2376" t="str">
            <v>AR032001</v>
          </cell>
        </row>
        <row r="2377">
          <cell r="AN2377" t="str">
            <v>AR032001</v>
          </cell>
        </row>
        <row r="2378">
          <cell r="AN2378" t="str">
            <v>MR032001</v>
          </cell>
        </row>
        <row r="2379">
          <cell r="AN2379" t="str">
            <v>AR032001</v>
          </cell>
        </row>
        <row r="2380">
          <cell r="AN2380" t="str">
            <v>QR032001</v>
          </cell>
        </row>
        <row r="2381">
          <cell r="AN2381" t="str">
            <v>AR032001</v>
          </cell>
        </row>
        <row r="2382">
          <cell r="AN2382" t="str">
            <v>MS042001</v>
          </cell>
        </row>
        <row r="2383">
          <cell r="AN2383" t="str">
            <v>MS042001</v>
          </cell>
        </row>
        <row r="2384">
          <cell r="AN2384" t="str">
            <v>QR042001</v>
          </cell>
        </row>
        <row r="2385">
          <cell r="AN2385" t="str">
            <v>MS052001</v>
          </cell>
        </row>
        <row r="2386">
          <cell r="AN2386" t="str">
            <v>MS122000</v>
          </cell>
        </row>
        <row r="2387">
          <cell r="AN2387" t="str">
            <v>MS042001</v>
          </cell>
        </row>
        <row r="2388">
          <cell r="AN2388" t="str">
            <v>MS042001</v>
          </cell>
        </row>
        <row r="2389">
          <cell r="AN2389" t="str">
            <v>MS102000</v>
          </cell>
        </row>
        <row r="2390">
          <cell r="AN2390" t="str">
            <v>MS042001</v>
          </cell>
        </row>
        <row r="2391">
          <cell r="AN2391" t="str">
            <v>MS042001</v>
          </cell>
        </row>
        <row r="2392">
          <cell r="AN2392" t="str">
            <v>MS042001</v>
          </cell>
        </row>
        <row r="2393">
          <cell r="AN2393" t="str">
            <v>MS042001</v>
          </cell>
        </row>
        <row r="2394">
          <cell r="AN2394" t="str">
            <v>MS042001</v>
          </cell>
        </row>
        <row r="2395">
          <cell r="AN2395" t="str">
            <v>MS042001</v>
          </cell>
        </row>
        <row r="2396">
          <cell r="AN2396" t="str">
            <v>MS042001</v>
          </cell>
        </row>
        <row r="2397">
          <cell r="AN2397" t="str">
            <v>MS042001</v>
          </cell>
        </row>
        <row r="2398">
          <cell r="AN2398" t="str">
            <v>MS042001</v>
          </cell>
        </row>
        <row r="2399">
          <cell r="AN2399" t="str">
            <v>MS042001</v>
          </cell>
        </row>
        <row r="2400">
          <cell r="AN2400" t="str">
            <v>MS122000</v>
          </cell>
        </row>
        <row r="2401">
          <cell r="AN2401" t="str">
            <v>MS042001</v>
          </cell>
        </row>
        <row r="2402">
          <cell r="AN2402" t="str">
            <v>MS042001</v>
          </cell>
        </row>
        <row r="2403">
          <cell r="AN2403" t="str">
            <v>MS042001</v>
          </cell>
        </row>
        <row r="2404">
          <cell r="AN2404" t="str">
            <v>MS042001</v>
          </cell>
        </row>
        <row r="2405">
          <cell r="AN2405" t="str">
            <v>MS052001</v>
          </cell>
        </row>
        <row r="2406">
          <cell r="AN2406" t="str">
            <v>MS052001</v>
          </cell>
        </row>
        <row r="2407">
          <cell r="AN2407" t="str">
            <v>MS052001</v>
          </cell>
        </row>
        <row r="2408">
          <cell r="AN2408" t="str">
            <v>MS062001</v>
          </cell>
        </row>
        <row r="2409">
          <cell r="AN2409" t="str">
            <v>MS062001</v>
          </cell>
        </row>
        <row r="2410">
          <cell r="AN2410" t="str">
            <v>MS072001</v>
          </cell>
        </row>
        <row r="2411">
          <cell r="AN2411" t="str">
            <v>SR032001</v>
          </cell>
        </row>
        <row r="2412">
          <cell r="AN2412" t="str">
            <v>SR032001</v>
          </cell>
        </row>
        <row r="2413">
          <cell r="AN2413" t="str">
            <v>QR032001</v>
          </cell>
        </row>
        <row r="2414">
          <cell r="AN2414" t="str">
            <v>QR032001</v>
          </cell>
        </row>
        <row r="2415">
          <cell r="AN2415" t="str">
            <v>QR032001</v>
          </cell>
        </row>
        <row r="2416">
          <cell r="AN2416" t="str">
            <v>QR032001</v>
          </cell>
        </row>
        <row r="2417">
          <cell r="AN2417" t="str">
            <v>QR032001</v>
          </cell>
        </row>
        <row r="2418">
          <cell r="AN2418" t="str">
            <v>QR052001</v>
          </cell>
        </row>
        <row r="2419">
          <cell r="AN2419" t="str">
            <v>MS052001</v>
          </cell>
        </row>
        <row r="2420">
          <cell r="AN2420" t="str">
            <v>MS072001</v>
          </cell>
        </row>
        <row r="2421">
          <cell r="AN2421" t="str">
            <v>MS052001</v>
          </cell>
        </row>
        <row r="2422">
          <cell r="AN2422" t="str">
            <v>MS052001</v>
          </cell>
        </row>
        <row r="2423">
          <cell r="AN2423" t="str">
            <v>MS072001</v>
          </cell>
        </row>
        <row r="2424">
          <cell r="AN2424" t="str">
            <v>MS082001</v>
          </cell>
        </row>
        <row r="2425">
          <cell r="AN2425" t="str">
            <v>AR032001</v>
          </cell>
        </row>
        <row r="2426">
          <cell r="AN2426" t="str">
            <v>AR032001</v>
          </cell>
        </row>
        <row r="2427">
          <cell r="AN2427" t="str">
            <v>AR032001</v>
          </cell>
        </row>
        <row r="2428">
          <cell r="AN2428" t="str">
            <v>QR032001</v>
          </cell>
        </row>
        <row r="2429">
          <cell r="AN2429" t="str">
            <v>QR032001</v>
          </cell>
        </row>
        <row r="2430">
          <cell r="AN2430" t="str">
            <v>MS062001</v>
          </cell>
        </row>
        <row r="2431">
          <cell r="AN2431" t="str">
            <v>MS052001</v>
          </cell>
        </row>
        <row r="2432">
          <cell r="AN2432" t="str">
            <v>MS052001</v>
          </cell>
        </row>
        <row r="2433">
          <cell r="AN2433" t="str">
            <v>MS052001</v>
          </cell>
        </row>
        <row r="2434">
          <cell r="AN2434" t="str">
            <v>MS052001</v>
          </cell>
        </row>
        <row r="2435">
          <cell r="AN2435" t="str">
            <v>MS052001</v>
          </cell>
        </row>
        <row r="2436">
          <cell r="AN2436" t="str">
            <v>MS052001</v>
          </cell>
        </row>
        <row r="2437">
          <cell r="AN2437" t="str">
            <v>MS052001</v>
          </cell>
        </row>
        <row r="2438">
          <cell r="AN2438" t="str">
            <v>MS052001</v>
          </cell>
        </row>
        <row r="2439">
          <cell r="AN2439" t="str">
            <v>MS062001</v>
          </cell>
        </row>
        <row r="2440">
          <cell r="AN2440" t="str">
            <v>MS062001</v>
          </cell>
        </row>
        <row r="2441">
          <cell r="AN2441" t="str">
            <v>MS062001</v>
          </cell>
        </row>
        <row r="2442">
          <cell r="AN2442" t="str">
            <v>MS042001</v>
          </cell>
        </row>
        <row r="2443">
          <cell r="AN2443" t="str">
            <v>MS042001</v>
          </cell>
        </row>
        <row r="2444">
          <cell r="AN2444" t="str">
            <v>MS012001</v>
          </cell>
        </row>
        <row r="2445">
          <cell r="AN2445" t="str">
            <v>MS042001</v>
          </cell>
        </row>
        <row r="2446">
          <cell r="AN2446" t="str">
            <v>MS042001</v>
          </cell>
        </row>
        <row r="2447">
          <cell r="AN2447" t="str">
            <v>MS052001</v>
          </cell>
        </row>
        <row r="2448">
          <cell r="AN2448" t="str">
            <v>MS042001</v>
          </cell>
        </row>
        <row r="2449">
          <cell r="AN2449" t="str">
            <v>MS062001</v>
          </cell>
        </row>
        <row r="2450">
          <cell r="AN2450" t="str">
            <v>AR042001</v>
          </cell>
        </row>
        <row r="2451">
          <cell r="AN2451" t="str">
            <v>MS052001</v>
          </cell>
        </row>
        <row r="2452">
          <cell r="AN2452" t="str">
            <v>QR042001</v>
          </cell>
        </row>
        <row r="2453">
          <cell r="AN2453" t="str">
            <v>MS052001</v>
          </cell>
        </row>
        <row r="2454">
          <cell r="AN2454" t="str">
            <v>MS052001</v>
          </cell>
        </row>
        <row r="2455">
          <cell r="AN2455" t="str">
            <v>MS072001</v>
          </cell>
        </row>
        <row r="2456">
          <cell r="AN2456" t="str">
            <v>MS052001</v>
          </cell>
        </row>
        <row r="2457">
          <cell r="AN2457" t="str">
            <v>MS052001</v>
          </cell>
        </row>
        <row r="2458">
          <cell r="AN2458" t="str">
            <v>MS052001</v>
          </cell>
        </row>
        <row r="2459">
          <cell r="AN2459" t="str">
            <v>MS082001</v>
          </cell>
        </row>
        <row r="2460">
          <cell r="AN2460" t="str">
            <v>SR032001</v>
          </cell>
        </row>
        <row r="2461">
          <cell r="AN2461" t="str">
            <v>MS052001</v>
          </cell>
        </row>
        <row r="2462">
          <cell r="AN2462" t="str">
            <v>MS052001</v>
          </cell>
        </row>
        <row r="2463">
          <cell r="AN2463" t="str">
            <v>QR032001</v>
          </cell>
        </row>
        <row r="2464">
          <cell r="AN2464" t="str">
            <v>QR032001</v>
          </cell>
        </row>
        <row r="2465">
          <cell r="AN2465" t="str">
            <v>QR032001</v>
          </cell>
        </row>
        <row r="2466">
          <cell r="AN2466" t="str">
            <v>MS092001</v>
          </cell>
        </row>
        <row r="2467">
          <cell r="AN2467" t="str">
            <v>QR032001</v>
          </cell>
        </row>
        <row r="2468">
          <cell r="AN2468" t="str">
            <v>QR032001</v>
          </cell>
        </row>
        <row r="2469">
          <cell r="AN2469" t="str">
            <v>AR032001</v>
          </cell>
        </row>
        <row r="2470">
          <cell r="AN2470" t="str">
            <v>QR032001</v>
          </cell>
        </row>
        <row r="2471">
          <cell r="AN2471" t="str">
            <v>QR032001</v>
          </cell>
        </row>
        <row r="2472">
          <cell r="AN2472" t="str">
            <v>AR032001</v>
          </cell>
        </row>
        <row r="2473">
          <cell r="AN2473" t="str">
            <v>AR032001</v>
          </cell>
        </row>
        <row r="2474">
          <cell r="AN2474" t="str">
            <v>MS052001</v>
          </cell>
        </row>
        <row r="2475">
          <cell r="AN2475" t="str">
            <v>MS052001</v>
          </cell>
        </row>
        <row r="2476">
          <cell r="AN2476" t="str">
            <v>MS052001</v>
          </cell>
        </row>
        <row r="2477">
          <cell r="AN2477" t="str">
            <v>MS052001</v>
          </cell>
        </row>
        <row r="2478">
          <cell r="AN2478" t="str">
            <v>MS052001</v>
          </cell>
        </row>
        <row r="2479">
          <cell r="AN2479" t="str">
            <v>MS052001</v>
          </cell>
        </row>
        <row r="2480">
          <cell r="AN2480" t="str">
            <v>MS042001</v>
          </cell>
        </row>
        <row r="2481">
          <cell r="AN2481" t="str">
            <v>MS042001</v>
          </cell>
        </row>
        <row r="2482">
          <cell r="AN2482" t="str">
            <v>QR032001</v>
          </cell>
        </row>
        <row r="2483">
          <cell r="AN2483" t="str">
            <v>MS042001</v>
          </cell>
        </row>
        <row r="2484">
          <cell r="AN2484" t="str">
            <v>AR042001</v>
          </cell>
        </row>
        <row r="2485">
          <cell r="AN2485" t="str">
            <v>AR032001</v>
          </cell>
        </row>
        <row r="2486">
          <cell r="AN2486" t="str">
            <v>AR032001</v>
          </cell>
        </row>
        <row r="2487">
          <cell r="AN2487" t="str">
            <v>QR032001</v>
          </cell>
        </row>
        <row r="2488">
          <cell r="AN2488" t="str">
            <v>QR032001</v>
          </cell>
        </row>
        <row r="2489">
          <cell r="AN2489" t="str">
            <v>QR032001</v>
          </cell>
        </row>
        <row r="2490">
          <cell r="AN2490" t="str">
            <v>AR032001</v>
          </cell>
        </row>
        <row r="2491">
          <cell r="AN2491" t="str">
            <v>AR032001</v>
          </cell>
        </row>
        <row r="2492">
          <cell r="AN2492" t="str">
            <v>MS042001</v>
          </cell>
        </row>
        <row r="2493">
          <cell r="AN2493" t="str">
            <v>AR042001</v>
          </cell>
        </row>
        <row r="2494">
          <cell r="AN2494" t="str">
            <v>QR032001</v>
          </cell>
        </row>
        <row r="2495">
          <cell r="AN2495" t="str">
            <v>QR032001</v>
          </cell>
        </row>
        <row r="2496">
          <cell r="AN2496" t="str">
            <v>MS082001</v>
          </cell>
        </row>
        <row r="2497">
          <cell r="AN2497" t="str">
            <v>MS062001</v>
          </cell>
        </row>
        <row r="2498">
          <cell r="AN2498" t="str">
            <v>MS022002</v>
          </cell>
        </row>
        <row r="2499">
          <cell r="AN2499" t="str">
            <v>MS082001</v>
          </cell>
        </row>
        <row r="2500">
          <cell r="AN2500" t="str">
            <v>MS052001</v>
          </cell>
        </row>
        <row r="2501">
          <cell r="AN2501" t="str">
            <v>MS052001</v>
          </cell>
        </row>
        <row r="2502">
          <cell r="AN2502" t="str">
            <v>MS102001</v>
          </cell>
        </row>
        <row r="2503">
          <cell r="AN2503" t="str">
            <v>MS102001</v>
          </cell>
        </row>
        <row r="2504">
          <cell r="AN2504" t="str">
            <v>QR032001</v>
          </cell>
        </row>
        <row r="2505">
          <cell r="AN2505" t="str">
            <v>AR032001</v>
          </cell>
        </row>
        <row r="2506">
          <cell r="AN2506" t="str">
            <v>AR032001</v>
          </cell>
        </row>
        <row r="2507">
          <cell r="AN2507" t="str">
            <v>QR032001</v>
          </cell>
        </row>
        <row r="2508">
          <cell r="AN2508" t="str">
            <v>SR032001</v>
          </cell>
        </row>
        <row r="2509">
          <cell r="AN2509" t="str">
            <v>SR032001</v>
          </cell>
        </row>
        <row r="2510">
          <cell r="AN2510" t="str">
            <v>QR032001</v>
          </cell>
        </row>
        <row r="2511">
          <cell r="AN2511" t="str">
            <v>AR032001</v>
          </cell>
        </row>
        <row r="2512">
          <cell r="AN2512" t="str">
            <v>AR032001</v>
          </cell>
        </row>
        <row r="2513">
          <cell r="AN2513" t="str">
            <v>AR032001</v>
          </cell>
        </row>
        <row r="2514">
          <cell r="AN2514" t="str">
            <v>AR032001</v>
          </cell>
        </row>
        <row r="2515">
          <cell r="AN2515" t="str">
            <v>QR042001</v>
          </cell>
        </row>
        <row r="2516">
          <cell r="AN2516" t="str">
            <v>SR032001</v>
          </cell>
        </row>
        <row r="2517">
          <cell r="AN2517" t="str">
            <v>QR032001</v>
          </cell>
        </row>
        <row r="2518">
          <cell r="AN2518" t="str">
            <v>SR032001</v>
          </cell>
        </row>
        <row r="2519">
          <cell r="AN2519" t="str">
            <v>QR032001</v>
          </cell>
        </row>
        <row r="2520">
          <cell r="AN2520" t="str">
            <v>QR042001</v>
          </cell>
        </row>
        <row r="2521">
          <cell r="AN2521" t="str">
            <v>AR032001</v>
          </cell>
        </row>
        <row r="2522">
          <cell r="AN2522" t="str">
            <v>QR032001</v>
          </cell>
        </row>
        <row r="2523">
          <cell r="AN2523" t="str">
            <v>QR032001</v>
          </cell>
        </row>
        <row r="2524">
          <cell r="AN2524" t="str">
            <v>AR032001</v>
          </cell>
        </row>
        <row r="2525">
          <cell r="AN2525" t="str">
            <v>QR032001</v>
          </cell>
        </row>
        <row r="2526">
          <cell r="AN2526" t="str">
            <v>AR032001</v>
          </cell>
        </row>
        <row r="2527">
          <cell r="AN2527" t="str">
            <v>SR062001</v>
          </cell>
        </row>
        <row r="2528">
          <cell r="AN2528" t="str">
            <v>QR032001</v>
          </cell>
        </row>
        <row r="2529">
          <cell r="AN2529" t="str">
            <v>AR032001</v>
          </cell>
        </row>
        <row r="2530">
          <cell r="AN2530" t="str">
            <v>QR032001</v>
          </cell>
        </row>
        <row r="2531">
          <cell r="AN2531" t="str">
            <v>MS042001</v>
          </cell>
        </row>
        <row r="2532">
          <cell r="AN2532" t="str">
            <v>MS042001</v>
          </cell>
        </row>
        <row r="2533">
          <cell r="AN2533" t="str">
            <v>MS052001</v>
          </cell>
        </row>
        <row r="2534">
          <cell r="AN2534" t="str">
            <v>MS052001</v>
          </cell>
        </row>
        <row r="2535">
          <cell r="AN2535" t="str">
            <v>MS082001</v>
          </cell>
        </row>
        <row r="2536">
          <cell r="AN2536" t="str">
            <v>MS082001</v>
          </cell>
        </row>
        <row r="2537">
          <cell r="AN2537" t="str">
            <v>MS052001</v>
          </cell>
        </row>
        <row r="2538">
          <cell r="AN2538" t="str">
            <v>MS052001</v>
          </cell>
        </row>
        <row r="2539">
          <cell r="AN2539" t="str">
            <v>MS052001</v>
          </cell>
        </row>
        <row r="2540">
          <cell r="AN2540" t="str">
            <v>MS052001</v>
          </cell>
        </row>
        <row r="2541">
          <cell r="AN2541" t="str">
            <v>MS052001</v>
          </cell>
        </row>
        <row r="2542">
          <cell r="AN2542" t="str">
            <v>MS032001</v>
          </cell>
        </row>
        <row r="2543">
          <cell r="AN2543" t="str">
            <v>MS052001</v>
          </cell>
        </row>
        <row r="2544">
          <cell r="AN2544" t="str">
            <v>MS052001</v>
          </cell>
        </row>
        <row r="2545">
          <cell r="AN2545" t="str">
            <v>MS052001</v>
          </cell>
        </row>
        <row r="2546">
          <cell r="AN2546" t="str">
            <v>MS052001</v>
          </cell>
        </row>
        <row r="2547">
          <cell r="AN2547" t="str">
            <v>MS052001</v>
          </cell>
        </row>
        <row r="2548">
          <cell r="AN2548" t="str">
            <v>MS052001</v>
          </cell>
        </row>
        <row r="2549">
          <cell r="AN2549" t="str">
            <v>MS052001</v>
          </cell>
        </row>
        <row r="2550">
          <cell r="AN2550" t="str">
            <v>SR032001</v>
          </cell>
        </row>
        <row r="2551">
          <cell r="AN2551" t="str">
            <v>SR032001</v>
          </cell>
        </row>
        <row r="2552">
          <cell r="AN2552" t="str">
            <v>SR032001</v>
          </cell>
        </row>
        <row r="2553">
          <cell r="AN2553" t="str">
            <v>AR032001</v>
          </cell>
        </row>
        <row r="2554">
          <cell r="AN2554" t="str">
            <v>AR032001</v>
          </cell>
        </row>
        <row r="2555">
          <cell r="AN2555" t="str">
            <v>QR102002</v>
          </cell>
        </row>
        <row r="2556">
          <cell r="AN2556" t="str">
            <v>QR072002</v>
          </cell>
        </row>
        <row r="2557">
          <cell r="AN2557" t="str">
            <v>QR032001</v>
          </cell>
        </row>
        <row r="2558">
          <cell r="AN2558" t="str">
            <v>AR042001</v>
          </cell>
        </row>
        <row r="2559">
          <cell r="AN2559" t="str">
            <v>QR062001</v>
          </cell>
        </row>
        <row r="2560">
          <cell r="AN2560" t="str">
            <v>AR032001</v>
          </cell>
        </row>
        <row r="2561">
          <cell r="AN2561" t="str">
            <v>SR032001</v>
          </cell>
        </row>
        <row r="2562">
          <cell r="AN2562" t="str">
            <v>SR032001</v>
          </cell>
        </row>
        <row r="2563">
          <cell r="AN2563" t="str">
            <v>AR032001</v>
          </cell>
        </row>
        <row r="2564">
          <cell r="AN2564" t="str">
            <v>AR032001</v>
          </cell>
        </row>
        <row r="2565">
          <cell r="AN2565" t="str">
            <v>AR032001</v>
          </cell>
        </row>
        <row r="2566">
          <cell r="AN2566" t="str">
            <v>AR032001</v>
          </cell>
        </row>
        <row r="2567">
          <cell r="AN2567" t="str">
            <v>AR032001</v>
          </cell>
        </row>
        <row r="2568">
          <cell r="AN2568" t="str">
            <v>AR032001</v>
          </cell>
        </row>
        <row r="2569">
          <cell r="AN2569" t="str">
            <v>AR032001</v>
          </cell>
        </row>
        <row r="2570">
          <cell r="AN2570" t="str">
            <v>MS062001</v>
          </cell>
        </row>
        <row r="2571">
          <cell r="AN2571" t="str">
            <v>QR032001</v>
          </cell>
        </row>
        <row r="2572">
          <cell r="AN2572" t="str">
            <v>AR032001</v>
          </cell>
        </row>
        <row r="2573">
          <cell r="AN2573" t="str">
            <v>AR032001</v>
          </cell>
        </row>
        <row r="2574">
          <cell r="AN2574" t="str">
            <v>QR032001</v>
          </cell>
        </row>
        <row r="2575">
          <cell r="AN2575" t="str">
            <v>AR032001</v>
          </cell>
        </row>
        <row r="2576">
          <cell r="AN2576" t="str">
            <v>MS072001</v>
          </cell>
        </row>
        <row r="2577">
          <cell r="AN2577" t="str">
            <v>AR042001</v>
          </cell>
        </row>
        <row r="2578">
          <cell r="AN2578" t="str">
            <v>AR032001</v>
          </cell>
        </row>
        <row r="2579">
          <cell r="AN2579" t="str">
            <v>SR032001</v>
          </cell>
        </row>
        <row r="2580">
          <cell r="AN2580" t="str">
            <v>QR032001</v>
          </cell>
        </row>
        <row r="2581">
          <cell r="AN2581" t="str">
            <v>QR032001</v>
          </cell>
        </row>
        <row r="2582">
          <cell r="AN2582" t="str">
            <v>AR032001</v>
          </cell>
        </row>
        <row r="2583">
          <cell r="AN2583" t="str">
            <v>SR032001</v>
          </cell>
        </row>
        <row r="2584">
          <cell r="AN2584" t="str">
            <v>AR032001</v>
          </cell>
        </row>
        <row r="2585">
          <cell r="AN2585" t="str">
            <v>SR032001</v>
          </cell>
        </row>
        <row r="2586">
          <cell r="AN2586" t="str">
            <v>SR032001</v>
          </cell>
        </row>
        <row r="2587">
          <cell r="AN2587" t="str">
            <v>QR032001</v>
          </cell>
        </row>
        <row r="2588">
          <cell r="AN2588" t="str">
            <v>MS052001</v>
          </cell>
        </row>
        <row r="2589">
          <cell r="AN2589" t="str">
            <v>MS062001</v>
          </cell>
        </row>
        <row r="2590">
          <cell r="AN2590" t="str">
            <v>MS072001</v>
          </cell>
        </row>
        <row r="2591">
          <cell r="AN2591" t="str">
            <v>MS072001</v>
          </cell>
        </row>
        <row r="2592">
          <cell r="AN2592" t="str">
            <v>MS072001</v>
          </cell>
        </row>
        <row r="2593">
          <cell r="AN2593" t="str">
            <v>MS062001</v>
          </cell>
        </row>
        <row r="2594">
          <cell r="AN2594" t="str">
            <v>MS062001</v>
          </cell>
        </row>
        <row r="2595">
          <cell r="AN2595" t="str">
            <v>MS032001</v>
          </cell>
        </row>
        <row r="2596">
          <cell r="AN2596" t="str">
            <v>AR032001</v>
          </cell>
        </row>
        <row r="2597">
          <cell r="AN2597" t="str">
            <v>MS052001</v>
          </cell>
        </row>
        <row r="2598">
          <cell r="AN2598" t="str">
            <v>MS072001</v>
          </cell>
        </row>
        <row r="2599">
          <cell r="AN2599" t="str">
            <v>MS072001</v>
          </cell>
        </row>
        <row r="2600">
          <cell r="AN2600" t="str">
            <v>MS072001</v>
          </cell>
        </row>
        <row r="2601">
          <cell r="AN2601" t="str">
            <v>QR052001</v>
          </cell>
        </row>
        <row r="2602">
          <cell r="AN2602" t="str">
            <v>QR062001</v>
          </cell>
        </row>
        <row r="2603">
          <cell r="AN2603" t="str">
            <v>QR032001</v>
          </cell>
        </row>
        <row r="2604">
          <cell r="AN2604" t="str">
            <v>MS052001</v>
          </cell>
        </row>
        <row r="2605">
          <cell r="AN2605" t="str">
            <v>MS052001</v>
          </cell>
        </row>
        <row r="2606">
          <cell r="AN2606" t="str">
            <v>MS062001</v>
          </cell>
        </row>
        <row r="2607">
          <cell r="AN2607" t="str">
            <v>MS062001</v>
          </cell>
        </row>
        <row r="2608">
          <cell r="AN2608" t="str">
            <v>MS062001</v>
          </cell>
        </row>
        <row r="2609">
          <cell r="AN2609" t="str">
            <v>MR062001</v>
          </cell>
        </row>
        <row r="2610">
          <cell r="AN2610" t="str">
            <v>MS052001</v>
          </cell>
        </row>
        <row r="2611">
          <cell r="AN2611" t="str">
            <v>MS052001</v>
          </cell>
        </row>
        <row r="2612">
          <cell r="AN2612" t="str">
            <v>MS052001</v>
          </cell>
        </row>
        <row r="2613">
          <cell r="AN2613" t="str">
            <v>MS072001</v>
          </cell>
        </row>
        <row r="2614">
          <cell r="AN2614" t="str">
            <v>AR032001</v>
          </cell>
        </row>
        <row r="2615">
          <cell r="AN2615" t="str">
            <v>AR032001</v>
          </cell>
        </row>
        <row r="2616">
          <cell r="AN2616" t="str">
            <v>SR032001</v>
          </cell>
        </row>
        <row r="2617">
          <cell r="AN2617" t="str">
            <v>AR032001</v>
          </cell>
        </row>
        <row r="2618">
          <cell r="AN2618" t="str">
            <v>SR052001</v>
          </cell>
        </row>
        <row r="2619">
          <cell r="AN2619" t="str">
            <v>QR032001</v>
          </cell>
        </row>
        <row r="2620">
          <cell r="AN2620" t="str">
            <v>QR032001</v>
          </cell>
        </row>
        <row r="2621">
          <cell r="AN2621" t="str">
            <v>QR032001</v>
          </cell>
        </row>
        <row r="2622">
          <cell r="AN2622" t="str">
            <v>AR042001</v>
          </cell>
        </row>
        <row r="2623">
          <cell r="AN2623" t="str">
            <v>AR032001</v>
          </cell>
        </row>
        <row r="2624">
          <cell r="AN2624" t="str">
            <v>AR032001</v>
          </cell>
        </row>
        <row r="2625">
          <cell r="AN2625" t="str">
            <v>QR032001</v>
          </cell>
        </row>
        <row r="2626">
          <cell r="AN2626" t="str">
            <v>AR032001</v>
          </cell>
        </row>
        <row r="2627">
          <cell r="AN2627" t="str">
            <v>AR032001</v>
          </cell>
        </row>
        <row r="2628">
          <cell r="AN2628" t="str">
            <v>AR032001</v>
          </cell>
        </row>
        <row r="2629">
          <cell r="AN2629" t="str">
            <v>QR032001</v>
          </cell>
        </row>
        <row r="2630">
          <cell r="AN2630" t="str">
            <v>AR032001</v>
          </cell>
        </row>
        <row r="2631">
          <cell r="AN2631" t="str">
            <v>QR032001</v>
          </cell>
        </row>
        <row r="2632">
          <cell r="AN2632" t="str">
            <v>MS112002</v>
          </cell>
        </row>
        <row r="2633">
          <cell r="AN2633" t="str">
            <v>QR042001</v>
          </cell>
        </row>
        <row r="2634">
          <cell r="AN2634" t="str">
            <v>QR042001</v>
          </cell>
        </row>
        <row r="2635">
          <cell r="AN2635" t="str">
            <v>QR062001</v>
          </cell>
        </row>
        <row r="2636">
          <cell r="AN2636" t="str">
            <v>AR032001</v>
          </cell>
        </row>
        <row r="2637">
          <cell r="AN2637" t="str">
            <v>AR032001</v>
          </cell>
        </row>
        <row r="2638">
          <cell r="AN2638" t="str">
            <v>AR032001</v>
          </cell>
        </row>
        <row r="2639">
          <cell r="AN2639" t="str">
            <v>AR032001</v>
          </cell>
        </row>
        <row r="2640">
          <cell r="AN2640" t="str">
            <v>AR032001</v>
          </cell>
        </row>
        <row r="2641">
          <cell r="AN2641" t="str">
            <v>AR032001</v>
          </cell>
        </row>
        <row r="2642">
          <cell r="AN2642" t="str">
            <v>AR032001</v>
          </cell>
        </row>
        <row r="2643">
          <cell r="AN2643" t="str">
            <v>AR042001</v>
          </cell>
        </row>
        <row r="2644">
          <cell r="AN2644" t="str">
            <v>MS112001</v>
          </cell>
        </row>
        <row r="2645">
          <cell r="AN2645" t="str">
            <v>MS052001</v>
          </cell>
        </row>
        <row r="2646">
          <cell r="AN2646" t="str">
            <v>MS052001</v>
          </cell>
        </row>
        <row r="2647">
          <cell r="AN2647" t="str">
            <v>MS052001</v>
          </cell>
        </row>
        <row r="2648">
          <cell r="AN2648" t="str">
            <v>MS052001</v>
          </cell>
        </row>
        <row r="2649">
          <cell r="AN2649" t="str">
            <v>MS052001</v>
          </cell>
        </row>
        <row r="2650">
          <cell r="AN2650" t="str">
            <v>MS052001</v>
          </cell>
        </row>
        <row r="2651">
          <cell r="AN2651" t="str">
            <v>MS052001</v>
          </cell>
        </row>
        <row r="2652">
          <cell r="AN2652" t="str">
            <v>MS052001</v>
          </cell>
        </row>
        <row r="2653">
          <cell r="AN2653" t="str">
            <v>AR032001</v>
          </cell>
        </row>
        <row r="2654">
          <cell r="AN2654" t="str">
            <v>AR032001</v>
          </cell>
        </row>
        <row r="2655">
          <cell r="AN2655" t="str">
            <v>AR032001</v>
          </cell>
        </row>
        <row r="2656">
          <cell r="AN2656" t="str">
            <v>AR032001</v>
          </cell>
        </row>
        <row r="2657">
          <cell r="AN2657" t="str">
            <v>AR032001</v>
          </cell>
        </row>
        <row r="2658">
          <cell r="AN2658" t="str">
            <v>AR032001</v>
          </cell>
        </row>
        <row r="2659">
          <cell r="AN2659" t="str">
            <v>SR032001</v>
          </cell>
        </row>
        <row r="2660">
          <cell r="AN2660" t="str">
            <v>AR032001</v>
          </cell>
        </row>
        <row r="2661">
          <cell r="AN2661" t="str">
            <v>MS112001</v>
          </cell>
        </row>
        <row r="2662">
          <cell r="AN2662" t="str">
            <v>AR032001</v>
          </cell>
        </row>
        <row r="2663">
          <cell r="AN2663" t="str">
            <v>SR032001</v>
          </cell>
        </row>
        <row r="2664">
          <cell r="AN2664" t="str">
            <v>MS082001</v>
          </cell>
        </row>
        <row r="2665">
          <cell r="AN2665" t="str">
            <v>QR032001</v>
          </cell>
        </row>
        <row r="2666">
          <cell r="AN2666" t="str">
            <v>QR032001</v>
          </cell>
        </row>
        <row r="2667">
          <cell r="AN2667" t="str">
            <v>SR032001</v>
          </cell>
        </row>
        <row r="2668">
          <cell r="AN2668" t="str">
            <v>AR032001</v>
          </cell>
        </row>
        <row r="2669">
          <cell r="AN2669" t="str">
            <v>QR032001</v>
          </cell>
        </row>
        <row r="2670">
          <cell r="AN2670" t="str">
            <v>SR032001</v>
          </cell>
        </row>
        <row r="2671">
          <cell r="AN2671" t="str">
            <v>QR072001</v>
          </cell>
        </row>
        <row r="2672">
          <cell r="AN2672" t="str">
            <v>QR032001</v>
          </cell>
        </row>
        <row r="2673">
          <cell r="AN2673" t="str">
            <v>QR032001</v>
          </cell>
        </row>
        <row r="2674">
          <cell r="AN2674" t="str">
            <v>QR042001</v>
          </cell>
        </row>
        <row r="2675">
          <cell r="AN2675" t="str">
            <v>QR032001</v>
          </cell>
        </row>
        <row r="2676">
          <cell r="AN2676" t="str">
            <v>QR032001</v>
          </cell>
        </row>
        <row r="2677">
          <cell r="AN2677" t="str">
            <v>MS072001</v>
          </cell>
        </row>
        <row r="2678">
          <cell r="AN2678" t="str">
            <v>MS062001</v>
          </cell>
        </row>
        <row r="2679">
          <cell r="AN2679" t="str">
            <v>MS062001</v>
          </cell>
        </row>
        <row r="2680">
          <cell r="AN2680" t="str">
            <v>MS082001</v>
          </cell>
        </row>
        <row r="2681">
          <cell r="AN2681" t="str">
            <v>AR032001</v>
          </cell>
        </row>
        <row r="2682">
          <cell r="AN2682" t="str">
            <v>AR032001</v>
          </cell>
        </row>
        <row r="2683">
          <cell r="AN2683" t="str">
            <v>QR032001</v>
          </cell>
        </row>
        <row r="2684">
          <cell r="AN2684" t="str">
            <v>QR032001</v>
          </cell>
        </row>
        <row r="2685">
          <cell r="AN2685" t="str">
            <v>QR032001</v>
          </cell>
        </row>
        <row r="2686">
          <cell r="AN2686" t="str">
            <v>QR032001</v>
          </cell>
        </row>
        <row r="2687">
          <cell r="AN2687" t="str">
            <v>QR032001</v>
          </cell>
        </row>
        <row r="2688">
          <cell r="AN2688" t="str">
            <v>AR032001</v>
          </cell>
        </row>
        <row r="2689">
          <cell r="AN2689" t="str">
            <v>AR032001</v>
          </cell>
        </row>
        <row r="2690">
          <cell r="AN2690" t="str">
            <v>MS052001</v>
          </cell>
        </row>
        <row r="2691">
          <cell r="AN2691" t="str">
            <v>MS052001</v>
          </cell>
        </row>
        <row r="2692">
          <cell r="AN2692" t="str">
            <v>QR032001</v>
          </cell>
        </row>
        <row r="2693">
          <cell r="AN2693" t="str">
            <v>AR042001</v>
          </cell>
        </row>
        <row r="2694">
          <cell r="AN2694" t="str">
            <v>AR042001</v>
          </cell>
        </row>
        <row r="2695">
          <cell r="AN2695" t="str">
            <v>QR042001</v>
          </cell>
        </row>
        <row r="2696">
          <cell r="AN2696" t="str">
            <v>SR032001</v>
          </cell>
        </row>
        <row r="2697">
          <cell r="AN2697" t="str">
            <v>AR032001</v>
          </cell>
        </row>
        <row r="2698">
          <cell r="AN2698" t="str">
            <v>AR032001</v>
          </cell>
        </row>
        <row r="2699">
          <cell r="AN2699" t="str">
            <v>SR032001</v>
          </cell>
        </row>
        <row r="2700">
          <cell r="AN2700" t="str">
            <v>AR042001</v>
          </cell>
        </row>
        <row r="2701">
          <cell r="AN2701" t="str">
            <v>QR032001</v>
          </cell>
        </row>
        <row r="2702">
          <cell r="AN2702" t="str">
            <v>QR032001</v>
          </cell>
        </row>
        <row r="2703">
          <cell r="AN2703" t="str">
            <v>AR032001</v>
          </cell>
        </row>
        <row r="2704">
          <cell r="AN2704" t="str">
            <v>QR032001</v>
          </cell>
        </row>
        <row r="2705">
          <cell r="AN2705" t="str">
            <v>QR042001</v>
          </cell>
        </row>
        <row r="2706">
          <cell r="AN2706" t="str">
            <v>AR042001</v>
          </cell>
        </row>
        <row r="2707">
          <cell r="AN2707" t="str">
            <v>QR042001</v>
          </cell>
        </row>
        <row r="2708">
          <cell r="AN2708" t="str">
            <v>QR032001</v>
          </cell>
        </row>
        <row r="2709">
          <cell r="AN2709" t="str">
            <v>AR042001</v>
          </cell>
        </row>
        <row r="2710">
          <cell r="AN2710" t="str">
            <v>QR042001</v>
          </cell>
        </row>
        <row r="2711">
          <cell r="AN2711" t="str">
            <v>SR042001</v>
          </cell>
        </row>
        <row r="2712">
          <cell r="AN2712" t="str">
            <v>QR042001</v>
          </cell>
        </row>
        <row r="2713">
          <cell r="AN2713" t="str">
            <v>QR042001</v>
          </cell>
        </row>
        <row r="2714">
          <cell r="AN2714" t="str">
            <v>QR042001</v>
          </cell>
        </row>
        <row r="2715">
          <cell r="AN2715" t="str">
            <v>SR042001</v>
          </cell>
        </row>
        <row r="2716">
          <cell r="AN2716" t="str">
            <v>SR042001</v>
          </cell>
        </row>
        <row r="2717">
          <cell r="AN2717" t="str">
            <v>QR042001</v>
          </cell>
        </row>
        <row r="2718">
          <cell r="AN2718" t="str">
            <v>QR042001</v>
          </cell>
        </row>
        <row r="2719">
          <cell r="AN2719" t="str">
            <v>QR042001</v>
          </cell>
        </row>
        <row r="2720">
          <cell r="AN2720" t="str">
            <v>QR042001</v>
          </cell>
        </row>
        <row r="2721">
          <cell r="AN2721" t="str">
            <v>QR042001</v>
          </cell>
        </row>
        <row r="2722">
          <cell r="AN2722" t="str">
            <v>SR042001</v>
          </cell>
        </row>
        <row r="2723">
          <cell r="AN2723" t="str">
            <v>AR042001</v>
          </cell>
        </row>
        <row r="2724">
          <cell r="AN2724" t="str">
            <v>MS082001</v>
          </cell>
        </row>
        <row r="2725">
          <cell r="AN2725" t="str">
            <v>MS052001</v>
          </cell>
        </row>
        <row r="2726">
          <cell r="AN2726" t="str">
            <v>QR042001</v>
          </cell>
        </row>
        <row r="2727">
          <cell r="AN2727" t="str">
            <v>QR042001</v>
          </cell>
        </row>
        <row r="2728">
          <cell r="AN2728" t="str">
            <v>MS052001</v>
          </cell>
        </row>
        <row r="2729">
          <cell r="AN2729" t="str">
            <v>MS052001</v>
          </cell>
        </row>
        <row r="2730">
          <cell r="AN2730" t="str">
            <v>AR042001</v>
          </cell>
        </row>
        <row r="2731">
          <cell r="AN2731" t="str">
            <v>AR042001</v>
          </cell>
        </row>
        <row r="2732">
          <cell r="AN2732" t="str">
            <v>QR042001</v>
          </cell>
        </row>
        <row r="2733">
          <cell r="AN2733" t="str">
            <v>AR042001</v>
          </cell>
        </row>
        <row r="2734">
          <cell r="AN2734" t="str">
            <v>MS062001</v>
          </cell>
        </row>
        <row r="2735">
          <cell r="AN2735" t="str">
            <v>MS052001</v>
          </cell>
        </row>
        <row r="2736">
          <cell r="AN2736" t="str">
            <v>MS082001</v>
          </cell>
        </row>
        <row r="2737">
          <cell r="AN2737" t="str">
            <v>AR052001</v>
          </cell>
        </row>
        <row r="2738">
          <cell r="AN2738" t="str">
            <v>QR042001</v>
          </cell>
        </row>
        <row r="2739">
          <cell r="AN2739" t="str">
            <v>QR052001</v>
          </cell>
        </row>
        <row r="2740">
          <cell r="AN2740" t="str">
            <v>AR042001</v>
          </cell>
        </row>
        <row r="2741">
          <cell r="AN2741" t="str">
            <v>QR042001</v>
          </cell>
        </row>
        <row r="2742">
          <cell r="AN2742" t="str">
            <v>MR072001</v>
          </cell>
        </row>
        <row r="2743">
          <cell r="AN2743" t="str">
            <v>MS092001</v>
          </cell>
        </row>
        <row r="2744">
          <cell r="AN2744" t="str">
            <v>QR052001</v>
          </cell>
        </row>
        <row r="2745">
          <cell r="AN2745" t="str">
            <v>MS082001</v>
          </cell>
        </row>
        <row r="2746">
          <cell r="AN2746" t="str">
            <v>MS082001</v>
          </cell>
        </row>
        <row r="2747">
          <cell r="AN2747" t="str">
            <v>MS072001</v>
          </cell>
        </row>
        <row r="2748">
          <cell r="AN2748" t="str">
            <v>MS072001</v>
          </cell>
        </row>
        <row r="2749">
          <cell r="AN2749" t="str">
            <v>MS082001</v>
          </cell>
        </row>
        <row r="2750">
          <cell r="AN2750" t="str">
            <v>MS072001</v>
          </cell>
        </row>
        <row r="2751">
          <cell r="AN2751" t="str">
            <v>MS062001</v>
          </cell>
        </row>
        <row r="2752">
          <cell r="AN2752" t="str">
            <v>MS072001</v>
          </cell>
        </row>
        <row r="2753">
          <cell r="AN2753" t="str">
            <v>MS082001</v>
          </cell>
        </row>
        <row r="2754">
          <cell r="AN2754" t="str">
            <v>MS072001</v>
          </cell>
        </row>
        <row r="2755">
          <cell r="AN2755" t="str">
            <v>MS062001</v>
          </cell>
        </row>
        <row r="2756">
          <cell r="AN2756" t="str">
            <v>MS072001</v>
          </cell>
        </row>
        <row r="2757">
          <cell r="AN2757" t="str">
            <v>MS072001</v>
          </cell>
        </row>
        <row r="2758">
          <cell r="AN2758" t="str">
            <v>MS062001</v>
          </cell>
        </row>
        <row r="2759">
          <cell r="AN2759" t="str">
            <v>QR042001</v>
          </cell>
        </row>
        <row r="2760">
          <cell r="AN2760" t="str">
            <v>QR042001</v>
          </cell>
        </row>
        <row r="2761">
          <cell r="AN2761" t="str">
            <v>AR042001</v>
          </cell>
        </row>
        <row r="2762">
          <cell r="AN2762" t="str">
            <v>AR042001</v>
          </cell>
        </row>
        <row r="2763">
          <cell r="AN2763" t="str">
            <v>QR042001</v>
          </cell>
        </row>
        <row r="2764">
          <cell r="AN2764" t="str">
            <v>SR042001</v>
          </cell>
        </row>
        <row r="2765">
          <cell r="AN2765" t="str">
            <v>SR042001</v>
          </cell>
        </row>
        <row r="2766">
          <cell r="AN2766" t="str">
            <v>SR042001</v>
          </cell>
        </row>
        <row r="2767">
          <cell r="AN2767" t="str">
            <v>SR042001</v>
          </cell>
        </row>
        <row r="2768">
          <cell r="AN2768" t="str">
            <v>SR042001</v>
          </cell>
        </row>
        <row r="2769">
          <cell r="AN2769" t="str">
            <v>SR042001</v>
          </cell>
        </row>
        <row r="2770">
          <cell r="AN2770" t="str">
            <v>SR042001</v>
          </cell>
        </row>
        <row r="2771">
          <cell r="AN2771" t="str">
            <v>QR042001</v>
          </cell>
        </row>
        <row r="2772">
          <cell r="AN2772" t="str">
            <v>SR042001</v>
          </cell>
        </row>
        <row r="2773">
          <cell r="AN2773" t="str">
            <v>SR042001</v>
          </cell>
        </row>
        <row r="2774">
          <cell r="AN2774" t="str">
            <v>SR042001</v>
          </cell>
        </row>
        <row r="2775">
          <cell r="AN2775" t="str">
            <v>SR042001</v>
          </cell>
        </row>
        <row r="2776">
          <cell r="AN2776" t="str">
            <v>QR042001</v>
          </cell>
        </row>
        <row r="2777">
          <cell r="AN2777" t="str">
            <v>QR042001</v>
          </cell>
        </row>
        <row r="2778">
          <cell r="AN2778" t="str">
            <v>QR042001</v>
          </cell>
        </row>
        <row r="2779">
          <cell r="AN2779" t="str">
            <v>MS052001</v>
          </cell>
        </row>
        <row r="2780">
          <cell r="AN2780" t="str">
            <v>MS052001</v>
          </cell>
        </row>
        <row r="2781">
          <cell r="AN2781" t="str">
            <v>MS062001</v>
          </cell>
        </row>
        <row r="2782">
          <cell r="AN2782" t="str">
            <v>MS072001</v>
          </cell>
        </row>
        <row r="2783">
          <cell r="AN2783" t="str">
            <v>AR042001</v>
          </cell>
        </row>
        <row r="2784">
          <cell r="AN2784" t="str">
            <v>QR042001</v>
          </cell>
        </row>
        <row r="2785">
          <cell r="AN2785" t="str">
            <v>SR042001</v>
          </cell>
        </row>
        <row r="2786">
          <cell r="AN2786" t="str">
            <v>QR042001</v>
          </cell>
        </row>
        <row r="2787">
          <cell r="AN2787" t="str">
            <v>AR042001</v>
          </cell>
        </row>
        <row r="2788">
          <cell r="AN2788" t="str">
            <v>QR042001</v>
          </cell>
        </row>
        <row r="2789">
          <cell r="AN2789" t="str">
            <v>SR042001</v>
          </cell>
        </row>
        <row r="2790">
          <cell r="AN2790" t="str">
            <v>QR062001</v>
          </cell>
        </row>
        <row r="2791">
          <cell r="AN2791" t="str">
            <v>QR062001</v>
          </cell>
        </row>
        <row r="2792">
          <cell r="AN2792" t="str">
            <v>QR062001</v>
          </cell>
        </row>
        <row r="2793">
          <cell r="AN2793" t="str">
            <v>QR062001</v>
          </cell>
        </row>
        <row r="2794">
          <cell r="AN2794" t="str">
            <v>AR042001</v>
          </cell>
        </row>
        <row r="2795">
          <cell r="AN2795" t="str">
            <v>MS072001</v>
          </cell>
        </row>
        <row r="2796">
          <cell r="AN2796" t="str">
            <v>MS052001</v>
          </cell>
        </row>
        <row r="2797">
          <cell r="AN2797" t="str">
            <v>MS052001</v>
          </cell>
        </row>
        <row r="2798">
          <cell r="AN2798" t="str">
            <v>MS042001</v>
          </cell>
        </row>
        <row r="2799">
          <cell r="AN2799" t="str">
            <v>MS052001</v>
          </cell>
        </row>
        <row r="2800">
          <cell r="AN2800" t="str">
            <v>MS052001</v>
          </cell>
        </row>
        <row r="2801">
          <cell r="AN2801" t="str">
            <v>AR062001</v>
          </cell>
        </row>
        <row r="2802">
          <cell r="AN2802" t="str">
            <v>QR042001</v>
          </cell>
        </row>
        <row r="2803">
          <cell r="AN2803" t="str">
            <v>MS052001</v>
          </cell>
        </row>
        <row r="2804">
          <cell r="AN2804" t="str">
            <v>SR042001</v>
          </cell>
        </row>
        <row r="2805">
          <cell r="AN2805" t="str">
            <v>MS092001</v>
          </cell>
        </row>
        <row r="2806">
          <cell r="AN2806" t="str">
            <v>QR042001</v>
          </cell>
        </row>
        <row r="2807">
          <cell r="AN2807" t="str">
            <v>AR042001</v>
          </cell>
        </row>
        <row r="2808">
          <cell r="AN2808" t="str">
            <v>AR042001</v>
          </cell>
        </row>
        <row r="2809">
          <cell r="AN2809" t="str">
            <v>MS092001</v>
          </cell>
        </row>
        <row r="2810">
          <cell r="AN2810" t="str">
            <v>MS072001</v>
          </cell>
        </row>
        <row r="2811">
          <cell r="AN2811" t="str">
            <v>MS062001</v>
          </cell>
        </row>
        <row r="2812">
          <cell r="AN2812" t="str">
            <v>MS052001</v>
          </cell>
        </row>
        <row r="2813">
          <cell r="AN2813" t="str">
            <v>MS022001</v>
          </cell>
        </row>
        <row r="2814">
          <cell r="AN2814" t="str">
            <v>MS022001</v>
          </cell>
        </row>
        <row r="2815">
          <cell r="AN2815" t="str">
            <v>MS062001</v>
          </cell>
        </row>
        <row r="2816">
          <cell r="AN2816" t="str">
            <v>MS062001</v>
          </cell>
        </row>
        <row r="2817">
          <cell r="AN2817" t="str">
            <v>AR042001</v>
          </cell>
        </row>
        <row r="2818">
          <cell r="AN2818" t="str">
            <v>QR042001</v>
          </cell>
        </row>
        <row r="2819">
          <cell r="AN2819" t="str">
            <v>QR042001</v>
          </cell>
        </row>
        <row r="2820">
          <cell r="AN2820" t="str">
            <v>AR042001</v>
          </cell>
        </row>
        <row r="2821">
          <cell r="AN2821" t="str">
            <v>AR042001</v>
          </cell>
        </row>
        <row r="2822">
          <cell r="AN2822" t="str">
            <v>AR042001</v>
          </cell>
        </row>
        <row r="2823">
          <cell r="AN2823" t="str">
            <v>AR042001</v>
          </cell>
        </row>
        <row r="2824">
          <cell r="AN2824" t="str">
            <v>AR042001</v>
          </cell>
        </row>
        <row r="2825">
          <cell r="AN2825" t="str">
            <v>QR052001</v>
          </cell>
        </row>
        <row r="2826">
          <cell r="AN2826" t="str">
            <v>AR052001</v>
          </cell>
        </row>
        <row r="2827">
          <cell r="AN2827" t="str">
            <v>AR052001</v>
          </cell>
        </row>
        <row r="2828">
          <cell r="AN2828" t="str">
            <v>AR042001</v>
          </cell>
        </row>
        <row r="2829">
          <cell r="AN2829" t="str">
            <v>QR042001</v>
          </cell>
        </row>
        <row r="2830">
          <cell r="AN2830" t="str">
            <v>QR042001</v>
          </cell>
        </row>
        <row r="2831">
          <cell r="AN2831" t="str">
            <v>QR042001</v>
          </cell>
        </row>
        <row r="2832">
          <cell r="AN2832" t="str">
            <v>AR042001</v>
          </cell>
        </row>
        <row r="2833">
          <cell r="AN2833" t="str">
            <v>MS062001</v>
          </cell>
        </row>
        <row r="2834">
          <cell r="AN2834" t="str">
            <v>AR042001</v>
          </cell>
        </row>
        <row r="2835">
          <cell r="AN2835" t="str">
            <v>MS082001</v>
          </cell>
        </row>
        <row r="2836">
          <cell r="AN2836" t="str">
            <v>AR052001</v>
          </cell>
        </row>
        <row r="2837">
          <cell r="AN2837" t="str">
            <v>AR042001</v>
          </cell>
        </row>
        <row r="2838">
          <cell r="AN2838" t="str">
            <v>MS082001</v>
          </cell>
        </row>
        <row r="2839">
          <cell r="AN2839" t="str">
            <v>MS062001</v>
          </cell>
        </row>
        <row r="2840">
          <cell r="AN2840" t="str">
            <v>MS082001</v>
          </cell>
        </row>
        <row r="2841">
          <cell r="AN2841" t="str">
            <v>SR042001</v>
          </cell>
        </row>
        <row r="2842">
          <cell r="AN2842" t="str">
            <v>MS082001</v>
          </cell>
        </row>
        <row r="2843">
          <cell r="AN2843" t="str">
            <v>MS062001</v>
          </cell>
        </row>
        <row r="2844">
          <cell r="AN2844" t="str">
            <v>MS082001</v>
          </cell>
        </row>
        <row r="2845">
          <cell r="AN2845" t="str">
            <v>MS062001</v>
          </cell>
        </row>
        <row r="2846">
          <cell r="AN2846" t="str">
            <v>MS062001</v>
          </cell>
        </row>
        <row r="2847">
          <cell r="AN2847" t="str">
            <v>MS062001</v>
          </cell>
        </row>
        <row r="2848">
          <cell r="AN2848" t="str">
            <v>MS062001</v>
          </cell>
        </row>
        <row r="2849">
          <cell r="AN2849" t="str">
            <v>MS062001</v>
          </cell>
        </row>
        <row r="2850">
          <cell r="AN2850" t="str">
            <v>MS062001</v>
          </cell>
        </row>
        <row r="2851">
          <cell r="AN2851" t="str">
            <v>MS062001</v>
          </cell>
        </row>
        <row r="2852">
          <cell r="AN2852" t="str">
            <v>MS062001</v>
          </cell>
        </row>
        <row r="2853">
          <cell r="AN2853" t="str">
            <v>MS062001</v>
          </cell>
        </row>
        <row r="2854">
          <cell r="AN2854" t="str">
            <v>MS072001</v>
          </cell>
        </row>
        <row r="2855">
          <cell r="AN2855" t="str">
            <v>MS062001</v>
          </cell>
        </row>
        <row r="2856">
          <cell r="AN2856" t="str">
            <v>MS072001</v>
          </cell>
        </row>
        <row r="2857">
          <cell r="AN2857" t="str">
            <v>MS062001</v>
          </cell>
        </row>
        <row r="2858">
          <cell r="AN2858" t="str">
            <v>MS062001</v>
          </cell>
        </row>
        <row r="2859">
          <cell r="AN2859" t="str">
            <v>MS062001</v>
          </cell>
        </row>
        <row r="2860">
          <cell r="AN2860" t="str">
            <v>MS112000</v>
          </cell>
        </row>
        <row r="2861">
          <cell r="AN2861" t="str">
            <v>MS062001</v>
          </cell>
        </row>
        <row r="2862">
          <cell r="AN2862" t="str">
            <v>QR042001</v>
          </cell>
        </row>
        <row r="2863">
          <cell r="AN2863" t="str">
            <v>AR042001</v>
          </cell>
        </row>
        <row r="2864">
          <cell r="AN2864" t="str">
            <v>QR042001</v>
          </cell>
        </row>
        <row r="2865">
          <cell r="AN2865" t="str">
            <v>SR042001</v>
          </cell>
        </row>
        <row r="2866">
          <cell r="AN2866" t="str">
            <v>AR042001</v>
          </cell>
        </row>
        <row r="2867">
          <cell r="AN2867" t="str">
            <v>MS062001</v>
          </cell>
        </row>
        <row r="2868">
          <cell r="AN2868" t="str">
            <v>MS082001</v>
          </cell>
        </row>
        <row r="2869">
          <cell r="AN2869" t="str">
            <v>MS082001</v>
          </cell>
        </row>
        <row r="2870">
          <cell r="AN2870" t="str">
            <v>MS082001</v>
          </cell>
        </row>
        <row r="2871">
          <cell r="AN2871" t="str">
            <v>MS082001</v>
          </cell>
        </row>
        <row r="2872">
          <cell r="AN2872" t="str">
            <v>MR062001</v>
          </cell>
        </row>
        <row r="2873">
          <cell r="AN2873" t="str">
            <v>MS062001</v>
          </cell>
        </row>
        <row r="2874">
          <cell r="AN2874" t="str">
            <v>SR062001</v>
          </cell>
        </row>
        <row r="2875">
          <cell r="AN2875" t="str">
            <v>QR072001</v>
          </cell>
        </row>
        <row r="2876">
          <cell r="AN2876" t="str">
            <v>AR042001</v>
          </cell>
        </row>
        <row r="2877">
          <cell r="AN2877" t="str">
            <v>AR042001</v>
          </cell>
        </row>
        <row r="2878">
          <cell r="AN2878" t="str">
            <v>QR042001</v>
          </cell>
        </row>
        <row r="2879">
          <cell r="AN2879" t="str">
            <v>AR042001</v>
          </cell>
        </row>
        <row r="2880">
          <cell r="AN2880" t="str">
            <v>QR042001</v>
          </cell>
        </row>
        <row r="2881">
          <cell r="AN2881" t="str">
            <v>QR042001</v>
          </cell>
        </row>
        <row r="2882">
          <cell r="AN2882" t="str">
            <v>SR042001</v>
          </cell>
        </row>
        <row r="2883">
          <cell r="AN2883" t="str">
            <v>AR052001</v>
          </cell>
        </row>
        <row r="2884">
          <cell r="AN2884" t="str">
            <v>AR052001</v>
          </cell>
        </row>
        <row r="2885">
          <cell r="AN2885" t="str">
            <v>MS082001</v>
          </cell>
        </row>
        <row r="2886">
          <cell r="AN2886" t="str">
            <v>QR052001</v>
          </cell>
        </row>
        <row r="2887">
          <cell r="AN2887" t="str">
            <v>SR042001</v>
          </cell>
        </row>
        <row r="2888">
          <cell r="AN2888" t="str">
            <v>QR042001</v>
          </cell>
        </row>
        <row r="2889">
          <cell r="AN2889" t="str">
            <v>MS062001</v>
          </cell>
        </row>
        <row r="2890">
          <cell r="AN2890" t="str">
            <v>MS062001</v>
          </cell>
        </row>
        <row r="2891">
          <cell r="AN2891" t="str">
            <v>MS062001</v>
          </cell>
        </row>
        <row r="2892">
          <cell r="AN2892" t="str">
            <v>MS062001</v>
          </cell>
        </row>
        <row r="2893">
          <cell r="AN2893" t="str">
            <v>QR062001</v>
          </cell>
        </row>
        <row r="2894">
          <cell r="AN2894" t="str">
            <v>MS122001</v>
          </cell>
        </row>
        <row r="2895">
          <cell r="AN2895" t="str">
            <v>MS062001</v>
          </cell>
        </row>
        <row r="2896">
          <cell r="AN2896" t="str">
            <v>MS062001</v>
          </cell>
        </row>
        <row r="2897">
          <cell r="AN2897" t="str">
            <v>MS062001</v>
          </cell>
        </row>
        <row r="2898">
          <cell r="AN2898" t="str">
            <v>MS062001</v>
          </cell>
        </row>
        <row r="2899">
          <cell r="AN2899" t="str">
            <v>MS072001</v>
          </cell>
        </row>
        <row r="2900">
          <cell r="AN2900" t="str">
            <v>MS062001</v>
          </cell>
        </row>
        <row r="2901">
          <cell r="AN2901" t="str">
            <v>MS062001</v>
          </cell>
        </row>
        <row r="2902">
          <cell r="AN2902" t="str">
            <v>MS062001</v>
          </cell>
        </row>
        <row r="2903">
          <cell r="AN2903" t="str">
            <v>MS062001</v>
          </cell>
        </row>
        <row r="2904">
          <cell r="AN2904" t="str">
            <v>AR042001</v>
          </cell>
        </row>
        <row r="2905">
          <cell r="AN2905" t="str">
            <v>QR042001</v>
          </cell>
        </row>
        <row r="2906">
          <cell r="AN2906" t="str">
            <v>QR042001</v>
          </cell>
        </row>
        <row r="2907">
          <cell r="AN2907" t="str">
            <v>AR042001</v>
          </cell>
        </row>
        <row r="2908">
          <cell r="AN2908" t="str">
            <v>QR042001</v>
          </cell>
        </row>
        <row r="2909">
          <cell r="AN2909" t="str">
            <v>QR052001</v>
          </cell>
        </row>
        <row r="2910">
          <cell r="AN2910" t="str">
            <v>QS052001</v>
          </cell>
        </row>
        <row r="2911">
          <cell r="AN2911" t="str">
            <v>AR042001</v>
          </cell>
        </row>
        <row r="2912">
          <cell r="AN2912" t="str">
            <v>AR042001</v>
          </cell>
        </row>
        <row r="2913">
          <cell r="AN2913" t="str">
            <v>AR042001</v>
          </cell>
        </row>
        <row r="2914">
          <cell r="AN2914" t="str">
            <v>QR052001</v>
          </cell>
        </row>
        <row r="2915">
          <cell r="AN2915" t="str">
            <v>AR042001</v>
          </cell>
        </row>
        <row r="2916">
          <cell r="AN2916" t="str">
            <v>AR042001</v>
          </cell>
        </row>
        <row r="2917">
          <cell r="AN2917" t="str">
            <v>QR042001</v>
          </cell>
        </row>
        <row r="2918">
          <cell r="AN2918" t="str">
            <v>QR042001</v>
          </cell>
        </row>
        <row r="2919">
          <cell r="AN2919" t="str">
            <v>QR042001</v>
          </cell>
        </row>
        <row r="2920">
          <cell r="AN2920" t="str">
            <v>SR052001</v>
          </cell>
        </row>
        <row r="2921">
          <cell r="AN2921" t="str">
            <v>AR042001</v>
          </cell>
        </row>
        <row r="2922">
          <cell r="AN2922" t="str">
            <v>AR042001</v>
          </cell>
        </row>
        <row r="2923">
          <cell r="AN2923" t="str">
            <v>AR042001</v>
          </cell>
        </row>
        <row r="2924">
          <cell r="AN2924" t="str">
            <v>SR042001</v>
          </cell>
        </row>
        <row r="2925">
          <cell r="AN2925" t="str">
            <v>SR062001</v>
          </cell>
        </row>
        <row r="2926">
          <cell r="AN2926" t="str">
            <v>MS062001</v>
          </cell>
        </row>
        <row r="2927">
          <cell r="AN2927" t="str">
            <v>MS062001</v>
          </cell>
        </row>
        <row r="2928">
          <cell r="AN2928" t="str">
            <v>AR052001</v>
          </cell>
        </row>
        <row r="2929">
          <cell r="AN2929" t="str">
            <v>MS062001</v>
          </cell>
        </row>
        <row r="2930">
          <cell r="AN2930" t="str">
            <v>MS072001</v>
          </cell>
        </row>
        <row r="2931">
          <cell r="AN2931" t="str">
            <v>QR052001</v>
          </cell>
        </row>
        <row r="2932">
          <cell r="AN2932" t="str">
            <v>AR042001</v>
          </cell>
        </row>
        <row r="2933">
          <cell r="AN2933" t="str">
            <v>MS062001</v>
          </cell>
        </row>
        <row r="2934">
          <cell r="AN2934" t="str">
            <v>AR042001</v>
          </cell>
        </row>
        <row r="2935">
          <cell r="AN2935" t="str">
            <v>QR062001</v>
          </cell>
        </row>
        <row r="2936">
          <cell r="AN2936" t="str">
            <v>MS062001</v>
          </cell>
        </row>
        <row r="2937">
          <cell r="AN2937" t="str">
            <v>AR062001</v>
          </cell>
        </row>
        <row r="2938">
          <cell r="AN2938" t="str">
            <v>AR042001</v>
          </cell>
        </row>
        <row r="2939">
          <cell r="AN2939" t="str">
            <v>AR042001</v>
          </cell>
        </row>
        <row r="2940">
          <cell r="AN2940" t="str">
            <v>AR042001</v>
          </cell>
        </row>
        <row r="2941">
          <cell r="AN2941" t="str">
            <v>AR042001</v>
          </cell>
        </row>
        <row r="2942">
          <cell r="AN2942" t="str">
            <v>AR042001</v>
          </cell>
        </row>
        <row r="2943">
          <cell r="AN2943" t="str">
            <v>MS072001</v>
          </cell>
        </row>
        <row r="2944">
          <cell r="AN2944" t="str">
            <v>MS082001</v>
          </cell>
        </row>
        <row r="2945">
          <cell r="AN2945" t="str">
            <v>MS122001</v>
          </cell>
        </row>
        <row r="2946">
          <cell r="AN2946" t="str">
            <v>MS122001</v>
          </cell>
        </row>
        <row r="2947">
          <cell r="AN2947" t="str">
            <v>MS122001</v>
          </cell>
        </row>
        <row r="2948">
          <cell r="AN2948" t="str">
            <v>MS062001</v>
          </cell>
        </row>
        <row r="2949">
          <cell r="AN2949" t="str">
            <v>MS062001</v>
          </cell>
        </row>
        <row r="2950">
          <cell r="AN2950" t="str">
            <v>AR042001</v>
          </cell>
        </row>
        <row r="2951">
          <cell r="AN2951" t="str">
            <v>AR042001</v>
          </cell>
        </row>
        <row r="2952">
          <cell r="AN2952" t="str">
            <v>QR052001</v>
          </cell>
        </row>
        <row r="2953">
          <cell r="AN2953" t="str">
            <v>AR042001</v>
          </cell>
        </row>
        <row r="2954">
          <cell r="AN2954" t="str">
            <v>AR042001</v>
          </cell>
        </row>
        <row r="2955">
          <cell r="AN2955" t="str">
            <v>AR042001</v>
          </cell>
        </row>
        <row r="2956">
          <cell r="AN2956" t="str">
            <v>QR042001</v>
          </cell>
        </row>
        <row r="2957">
          <cell r="AN2957" t="str">
            <v>SR052001</v>
          </cell>
        </row>
        <row r="2958">
          <cell r="AN2958" t="str">
            <v>SR052001</v>
          </cell>
        </row>
        <row r="2959">
          <cell r="AN2959" t="str">
            <v>AR052001</v>
          </cell>
        </row>
        <row r="2960">
          <cell r="AN2960" t="str">
            <v>SR052001</v>
          </cell>
        </row>
        <row r="2961">
          <cell r="AN2961" t="str">
            <v>QR072001</v>
          </cell>
        </row>
        <row r="2962">
          <cell r="AN2962" t="str">
            <v>QR062001</v>
          </cell>
        </row>
        <row r="2963">
          <cell r="AN2963" t="str">
            <v>QR052001</v>
          </cell>
        </row>
        <row r="2964">
          <cell r="AN2964" t="str">
            <v>QR052001</v>
          </cell>
        </row>
        <row r="2965">
          <cell r="AN2965" t="str">
            <v>AR052001</v>
          </cell>
        </row>
        <row r="2966">
          <cell r="AN2966" t="str">
            <v>AR052001</v>
          </cell>
        </row>
        <row r="2967">
          <cell r="AN2967" t="str">
            <v>QR052001</v>
          </cell>
        </row>
        <row r="2968">
          <cell r="AN2968" t="str">
            <v>QR052001</v>
          </cell>
        </row>
        <row r="2969">
          <cell r="AN2969" t="str">
            <v>QR052001</v>
          </cell>
        </row>
        <row r="2970">
          <cell r="AN2970" t="str">
            <v>MS062001</v>
          </cell>
        </row>
        <row r="2971">
          <cell r="AN2971" t="str">
            <v>MS092001</v>
          </cell>
        </row>
        <row r="2972">
          <cell r="AN2972" t="str">
            <v>MS082001</v>
          </cell>
        </row>
        <row r="2973">
          <cell r="AN2973" t="str">
            <v>AR052001</v>
          </cell>
        </row>
        <row r="2974">
          <cell r="AN2974" t="str">
            <v>AR052001</v>
          </cell>
        </row>
        <row r="2975">
          <cell r="AN2975" t="str">
            <v>AR052001</v>
          </cell>
        </row>
        <row r="2976">
          <cell r="AN2976" t="str">
            <v>AR052001</v>
          </cell>
        </row>
        <row r="2977">
          <cell r="AN2977" t="str">
            <v>AR052001</v>
          </cell>
        </row>
        <row r="2978">
          <cell r="AN2978" t="str">
            <v>MR052001</v>
          </cell>
        </row>
        <row r="2979">
          <cell r="AN2979" t="str">
            <v>SR052001</v>
          </cell>
        </row>
        <row r="2980">
          <cell r="AN2980" t="str">
            <v>AR052001</v>
          </cell>
        </row>
        <row r="2981">
          <cell r="AN2981" t="str">
            <v>QR052001</v>
          </cell>
        </row>
        <row r="2982">
          <cell r="AN2982" t="str">
            <v>QR052001</v>
          </cell>
        </row>
        <row r="2983">
          <cell r="AN2983" t="str">
            <v>AR052001</v>
          </cell>
        </row>
        <row r="2984">
          <cell r="AN2984" t="str">
            <v>AR052001</v>
          </cell>
        </row>
        <row r="2985">
          <cell r="AN2985" t="str">
            <v>SR072001</v>
          </cell>
        </row>
        <row r="2986">
          <cell r="AN2986" t="str">
            <v>SR052001</v>
          </cell>
        </row>
        <row r="2987">
          <cell r="AN2987" t="str">
            <v>QR052001</v>
          </cell>
        </row>
        <row r="2988">
          <cell r="AN2988" t="str">
            <v>QR052001</v>
          </cell>
        </row>
        <row r="2989">
          <cell r="AN2989" t="str">
            <v>MS082001</v>
          </cell>
        </row>
        <row r="2990">
          <cell r="AN2990" t="str">
            <v>MS072001</v>
          </cell>
        </row>
        <row r="2991">
          <cell r="AN2991" t="str">
            <v>MS082001</v>
          </cell>
        </row>
        <row r="2992">
          <cell r="AN2992" t="str">
            <v>AR052001</v>
          </cell>
        </row>
        <row r="2993">
          <cell r="AN2993" t="str">
            <v>QR052001</v>
          </cell>
        </row>
        <row r="2994">
          <cell r="AN2994" t="str">
            <v>AR052001</v>
          </cell>
        </row>
        <row r="2995">
          <cell r="AN2995" t="str">
            <v>QR052001</v>
          </cell>
        </row>
        <row r="2996">
          <cell r="AN2996" t="str">
            <v>MS072001</v>
          </cell>
        </row>
        <row r="2997">
          <cell r="AN2997" t="str">
            <v>MS072001</v>
          </cell>
        </row>
        <row r="2998">
          <cell r="AN2998" t="str">
            <v>QS062001</v>
          </cell>
        </row>
        <row r="2999">
          <cell r="AN2999" t="str">
            <v>AR082001</v>
          </cell>
        </row>
        <row r="3000">
          <cell r="AN3000" t="str">
            <v>MS082001</v>
          </cell>
        </row>
        <row r="3001">
          <cell r="AN3001" t="str">
            <v>MS082001</v>
          </cell>
        </row>
        <row r="3002">
          <cell r="AN3002" t="str">
            <v>MS072001</v>
          </cell>
        </row>
        <row r="3003">
          <cell r="AN3003" t="str">
            <v>MS082001</v>
          </cell>
        </row>
        <row r="3004">
          <cell r="AN3004" t="str">
            <v>MS082001</v>
          </cell>
        </row>
        <row r="3005">
          <cell r="AN3005" t="str">
            <v>MS082001</v>
          </cell>
        </row>
        <row r="3006">
          <cell r="AN3006" t="str">
            <v>MS092001</v>
          </cell>
        </row>
        <row r="3007">
          <cell r="AN3007" t="str">
            <v>MS082001</v>
          </cell>
        </row>
        <row r="3008">
          <cell r="AN3008" t="str">
            <v>MS082001</v>
          </cell>
        </row>
        <row r="3009">
          <cell r="AN3009" t="str">
            <v>MS082001</v>
          </cell>
        </row>
        <row r="3010">
          <cell r="AN3010" t="str">
            <v>MS072001</v>
          </cell>
        </row>
        <row r="3011">
          <cell r="AN3011" t="str">
            <v>MS082001</v>
          </cell>
        </row>
        <row r="3012">
          <cell r="AN3012" t="str">
            <v>MS082001</v>
          </cell>
        </row>
        <row r="3013">
          <cell r="AN3013" t="str">
            <v>MS082001</v>
          </cell>
        </row>
        <row r="3014">
          <cell r="AN3014" t="str">
            <v>MS082001</v>
          </cell>
        </row>
        <row r="3015">
          <cell r="AN3015" t="str">
            <v>MS082001</v>
          </cell>
        </row>
        <row r="3016">
          <cell r="AN3016" t="str">
            <v>MS082001</v>
          </cell>
        </row>
        <row r="3017">
          <cell r="AN3017" t="str">
            <v>MS082001</v>
          </cell>
        </row>
        <row r="3018">
          <cell r="AN3018" t="str">
            <v>MS092001</v>
          </cell>
        </row>
        <row r="3019">
          <cell r="AN3019" t="str">
            <v>MS082001</v>
          </cell>
        </row>
        <row r="3020">
          <cell r="AN3020" t="str">
            <v>MS072001</v>
          </cell>
        </row>
        <row r="3021">
          <cell r="AN3021" t="str">
            <v>MS102001</v>
          </cell>
        </row>
        <row r="3022">
          <cell r="AN3022" t="str">
            <v>MS082001</v>
          </cell>
        </row>
        <row r="3023">
          <cell r="AN3023" t="str">
            <v>MS092001</v>
          </cell>
        </row>
        <row r="3024">
          <cell r="AN3024" t="str">
            <v>MS082001</v>
          </cell>
        </row>
        <row r="3025">
          <cell r="AN3025" t="str">
            <v>MS072001</v>
          </cell>
        </row>
        <row r="3026">
          <cell r="AN3026" t="str">
            <v>MS122001</v>
          </cell>
        </row>
        <row r="3027">
          <cell r="AN3027" t="str">
            <v>MS082001</v>
          </cell>
        </row>
        <row r="3028">
          <cell r="AN3028" t="str">
            <v>MS082001</v>
          </cell>
        </row>
        <row r="3029">
          <cell r="AN3029" t="str">
            <v>MS082001</v>
          </cell>
        </row>
        <row r="3030">
          <cell r="AN3030" t="str">
            <v>MS082001</v>
          </cell>
        </row>
        <row r="3031">
          <cell r="AN3031" t="str">
            <v>MS082001</v>
          </cell>
        </row>
        <row r="3032">
          <cell r="AN3032" t="str">
            <v>MS082001</v>
          </cell>
        </row>
        <row r="3033">
          <cell r="AN3033" t="str">
            <v>MS082001</v>
          </cell>
        </row>
        <row r="3034">
          <cell r="AN3034" t="str">
            <v>MS082001</v>
          </cell>
        </row>
        <row r="3035">
          <cell r="AN3035" t="str">
            <v>MS062001</v>
          </cell>
        </row>
        <row r="3036">
          <cell r="AN3036" t="str">
            <v>QR062001</v>
          </cell>
        </row>
        <row r="3037">
          <cell r="AN3037" t="str">
            <v>AR052001</v>
          </cell>
        </row>
        <row r="3038">
          <cell r="AN3038" t="str">
            <v>QR052001</v>
          </cell>
        </row>
        <row r="3039">
          <cell r="AN3039" t="str">
            <v>AR052001</v>
          </cell>
        </row>
        <row r="3040">
          <cell r="AN3040" t="str">
            <v>AR042001</v>
          </cell>
        </row>
        <row r="3041">
          <cell r="AN3041" t="str">
            <v>AR052001</v>
          </cell>
        </row>
        <row r="3042">
          <cell r="AN3042" t="str">
            <v>AR052001</v>
          </cell>
        </row>
        <row r="3043">
          <cell r="AN3043" t="str">
            <v>QR052001</v>
          </cell>
        </row>
        <row r="3044">
          <cell r="AN3044" t="str">
            <v>AR052001</v>
          </cell>
        </row>
        <row r="3045">
          <cell r="AN3045" t="str">
            <v>AR042001</v>
          </cell>
        </row>
        <row r="3046">
          <cell r="AN3046" t="str">
            <v>QR052001</v>
          </cell>
        </row>
        <row r="3047">
          <cell r="AN3047" t="str">
            <v>QR072001</v>
          </cell>
        </row>
        <row r="3048">
          <cell r="AN3048" t="str">
            <v>SR052001</v>
          </cell>
        </row>
        <row r="3049">
          <cell r="AN3049" t="str">
            <v>QR052001</v>
          </cell>
        </row>
        <row r="3050">
          <cell r="AN3050" t="str">
            <v>QR052001</v>
          </cell>
        </row>
        <row r="3051">
          <cell r="AN3051" t="str">
            <v>QR052001</v>
          </cell>
        </row>
        <row r="3052">
          <cell r="AN3052" t="str">
            <v>QR052001</v>
          </cell>
        </row>
        <row r="3053">
          <cell r="AN3053" t="str">
            <v>QR052001</v>
          </cell>
        </row>
        <row r="3054">
          <cell r="AN3054" t="str">
            <v>QR052001</v>
          </cell>
        </row>
        <row r="3055">
          <cell r="AN3055" t="str">
            <v>SR052001</v>
          </cell>
        </row>
        <row r="3056">
          <cell r="AN3056" t="str">
            <v>QR052001</v>
          </cell>
        </row>
        <row r="3057">
          <cell r="AN3057" t="str">
            <v>QR072001</v>
          </cell>
        </row>
        <row r="3058">
          <cell r="AN3058" t="str">
            <v>AR052001</v>
          </cell>
        </row>
        <row r="3059">
          <cell r="AN3059" t="str">
            <v>QR052001</v>
          </cell>
        </row>
        <row r="3060">
          <cell r="AN3060" t="str">
            <v>QR082001</v>
          </cell>
        </row>
        <row r="3061">
          <cell r="AN3061" t="str">
            <v>QR052001</v>
          </cell>
        </row>
        <row r="3062">
          <cell r="AN3062" t="str">
            <v>AR052001</v>
          </cell>
        </row>
        <row r="3063">
          <cell r="AN3063" t="str">
            <v>AR052001</v>
          </cell>
        </row>
        <row r="3064">
          <cell r="AN3064" t="str">
            <v>AR052001</v>
          </cell>
        </row>
        <row r="3065">
          <cell r="AN3065" t="str">
            <v>AR052001</v>
          </cell>
        </row>
        <row r="3066">
          <cell r="AN3066" t="str">
            <v>AR052001</v>
          </cell>
        </row>
        <row r="3067">
          <cell r="AN3067" t="str">
            <v>MS072001</v>
          </cell>
        </row>
        <row r="3068">
          <cell r="AN3068" t="str">
            <v>SR052001</v>
          </cell>
        </row>
        <row r="3069">
          <cell r="AN3069" t="str">
            <v>QR052001</v>
          </cell>
        </row>
        <row r="3070">
          <cell r="AN3070" t="str">
            <v>AR052001</v>
          </cell>
        </row>
        <row r="3071">
          <cell r="AN3071" t="str">
            <v>SR052001</v>
          </cell>
        </row>
        <row r="3072">
          <cell r="AN3072" t="str">
            <v>QR052001</v>
          </cell>
        </row>
        <row r="3073">
          <cell r="AN3073" t="str">
            <v>QR052001</v>
          </cell>
        </row>
        <row r="3074">
          <cell r="AN3074" t="str">
            <v>QR052001</v>
          </cell>
        </row>
        <row r="3075">
          <cell r="AN3075" t="str">
            <v>QR052001</v>
          </cell>
        </row>
        <row r="3076">
          <cell r="AN3076" t="str">
            <v>AR052001</v>
          </cell>
        </row>
        <row r="3077">
          <cell r="AN3077" t="str">
            <v>AR052001</v>
          </cell>
        </row>
        <row r="3078">
          <cell r="AN3078" t="str">
            <v>QR052001</v>
          </cell>
        </row>
        <row r="3079">
          <cell r="AN3079" t="str">
            <v>QR052001</v>
          </cell>
        </row>
        <row r="3080">
          <cell r="AN3080" t="str">
            <v>QR052001</v>
          </cell>
        </row>
        <row r="3081">
          <cell r="AN3081" t="str">
            <v>QR052001</v>
          </cell>
        </row>
        <row r="3082">
          <cell r="AN3082" t="str">
            <v>QR052001</v>
          </cell>
        </row>
        <row r="3083">
          <cell r="AN3083" t="str">
            <v>QR052001</v>
          </cell>
        </row>
        <row r="3084">
          <cell r="AN3084" t="str">
            <v>QR052001</v>
          </cell>
        </row>
        <row r="3085">
          <cell r="AN3085" t="str">
            <v>QR052001</v>
          </cell>
        </row>
        <row r="3086">
          <cell r="AN3086" t="str">
            <v>QR052001</v>
          </cell>
        </row>
        <row r="3087">
          <cell r="AN3087" t="str">
            <v>QR052001</v>
          </cell>
        </row>
        <row r="3088">
          <cell r="AN3088" t="str">
            <v>QR052001</v>
          </cell>
        </row>
        <row r="3089">
          <cell r="AN3089" t="str">
            <v>QR052001</v>
          </cell>
        </row>
        <row r="3090">
          <cell r="AN3090" t="str">
            <v>MS102001</v>
          </cell>
        </row>
        <row r="3091">
          <cell r="AN3091" t="str">
            <v>MS062001</v>
          </cell>
        </row>
        <row r="3092">
          <cell r="AN3092" t="str">
            <v>MS062001</v>
          </cell>
        </row>
        <row r="3093">
          <cell r="AN3093" t="str">
            <v>MS062001</v>
          </cell>
        </row>
        <row r="3094">
          <cell r="AN3094" t="str">
            <v>MS042001</v>
          </cell>
        </row>
        <row r="3095">
          <cell r="AN3095" t="str">
            <v>MS062001</v>
          </cell>
        </row>
        <row r="3096">
          <cell r="AN3096" t="str">
            <v>MS062001</v>
          </cell>
        </row>
        <row r="3097">
          <cell r="AN3097" t="str">
            <v>MS062001</v>
          </cell>
        </row>
        <row r="3098">
          <cell r="AN3098" t="str">
            <v>MR072001</v>
          </cell>
        </row>
        <row r="3099">
          <cell r="AN3099" t="str">
            <v>MS082001</v>
          </cell>
        </row>
        <row r="3100">
          <cell r="AN3100" t="str">
            <v>MS082001</v>
          </cell>
        </row>
        <row r="3101">
          <cell r="AN3101" t="str">
            <v>MS082001</v>
          </cell>
        </row>
        <row r="3102">
          <cell r="AN3102" t="str">
            <v>MS082001</v>
          </cell>
        </row>
        <row r="3103">
          <cell r="AN3103" t="str">
            <v>MS082001</v>
          </cell>
        </row>
        <row r="3104">
          <cell r="AN3104" t="str">
            <v>MS082001</v>
          </cell>
        </row>
        <row r="3105">
          <cell r="AN3105" t="str">
            <v>MS082001</v>
          </cell>
        </row>
        <row r="3106">
          <cell r="AN3106" t="str">
            <v>MS082001</v>
          </cell>
        </row>
        <row r="3107">
          <cell r="AN3107" t="str">
            <v>MS082001</v>
          </cell>
        </row>
        <row r="3108">
          <cell r="AN3108" t="str">
            <v>QR062001</v>
          </cell>
        </row>
        <row r="3109">
          <cell r="AN3109" t="str">
            <v>SR052001</v>
          </cell>
        </row>
        <row r="3110">
          <cell r="AN3110" t="str">
            <v>MS062001</v>
          </cell>
        </row>
        <row r="3111">
          <cell r="AN3111" t="str">
            <v>MS062001</v>
          </cell>
        </row>
        <row r="3112">
          <cell r="AN3112" t="str">
            <v>MS062001</v>
          </cell>
        </row>
        <row r="3113">
          <cell r="AN3113" t="str">
            <v>MS072001</v>
          </cell>
        </row>
        <row r="3114">
          <cell r="AN3114" t="str">
            <v>MS062001</v>
          </cell>
        </row>
        <row r="3115">
          <cell r="AN3115" t="str">
            <v>MS072001</v>
          </cell>
        </row>
        <row r="3116">
          <cell r="AN3116" t="str">
            <v>MS082001</v>
          </cell>
        </row>
        <row r="3117">
          <cell r="AN3117" t="str">
            <v>MS072001</v>
          </cell>
        </row>
        <row r="3118">
          <cell r="AN3118" t="str">
            <v>MS082001</v>
          </cell>
        </row>
        <row r="3119">
          <cell r="AN3119" t="str">
            <v>MS082001</v>
          </cell>
        </row>
        <row r="3120">
          <cell r="AN3120" t="str">
            <v>QR052001</v>
          </cell>
        </row>
        <row r="3121">
          <cell r="AN3121" t="str">
            <v>MS112001</v>
          </cell>
        </row>
        <row r="3122">
          <cell r="AN3122" t="str">
            <v>MS092001</v>
          </cell>
        </row>
        <row r="3123">
          <cell r="AN3123" t="str">
            <v>MS092001</v>
          </cell>
        </row>
        <row r="3124">
          <cell r="AN3124" t="str">
            <v>MS082001</v>
          </cell>
        </row>
        <row r="3125">
          <cell r="AN3125" t="str">
            <v>MS122001</v>
          </cell>
        </row>
        <row r="3126">
          <cell r="AN3126" t="str">
            <v>MS092001</v>
          </cell>
        </row>
        <row r="3127">
          <cell r="AN3127" t="str">
            <v>MS082001</v>
          </cell>
        </row>
        <row r="3128">
          <cell r="AN3128" t="str">
            <v>MS082001</v>
          </cell>
        </row>
        <row r="3129">
          <cell r="AN3129" t="str">
            <v>MS072001</v>
          </cell>
        </row>
        <row r="3130">
          <cell r="AN3130" t="str">
            <v>MS112000</v>
          </cell>
        </row>
        <row r="3131">
          <cell r="AN3131" t="str">
            <v>MS072001</v>
          </cell>
        </row>
        <row r="3132">
          <cell r="AN3132" t="str">
            <v>MS072001</v>
          </cell>
        </row>
        <row r="3133">
          <cell r="AN3133" t="str">
            <v>MS072001</v>
          </cell>
        </row>
        <row r="3134">
          <cell r="AN3134" t="str">
            <v>MS092001</v>
          </cell>
        </row>
        <row r="3135">
          <cell r="AN3135" t="str">
            <v>MS092001</v>
          </cell>
        </row>
        <row r="3136">
          <cell r="AN3136" t="str">
            <v>MS072001</v>
          </cell>
        </row>
        <row r="3137">
          <cell r="AN3137" t="str">
            <v>MS062001</v>
          </cell>
        </row>
        <row r="3138">
          <cell r="AN3138" t="str">
            <v>AR052001</v>
          </cell>
        </row>
        <row r="3139">
          <cell r="AN3139" t="str">
            <v>QR052001</v>
          </cell>
        </row>
        <row r="3140">
          <cell r="AN3140" t="str">
            <v>QR052001</v>
          </cell>
        </row>
        <row r="3141">
          <cell r="AN3141" t="str">
            <v>SR052001</v>
          </cell>
        </row>
        <row r="3142">
          <cell r="AN3142" t="str">
            <v>AR052001</v>
          </cell>
        </row>
        <row r="3143">
          <cell r="AN3143" t="str">
            <v>QR052001</v>
          </cell>
        </row>
        <row r="3144">
          <cell r="AN3144" t="str">
            <v>QR052001</v>
          </cell>
        </row>
        <row r="3145">
          <cell r="AN3145" t="str">
            <v>QR052001</v>
          </cell>
        </row>
        <row r="3146">
          <cell r="AN3146" t="str">
            <v>QR052001</v>
          </cell>
        </row>
        <row r="3147">
          <cell r="AN3147" t="str">
            <v>SR052001</v>
          </cell>
        </row>
        <row r="3148">
          <cell r="AN3148" t="str">
            <v>QR052001</v>
          </cell>
        </row>
        <row r="3149">
          <cell r="AN3149" t="str">
            <v>MS082001</v>
          </cell>
        </row>
        <row r="3150">
          <cell r="AN3150" t="str">
            <v>QR052001</v>
          </cell>
        </row>
        <row r="3151">
          <cell r="AN3151" t="str">
            <v>QR052001</v>
          </cell>
        </row>
        <row r="3152">
          <cell r="AN3152" t="str">
            <v>AR052001</v>
          </cell>
        </row>
        <row r="3153">
          <cell r="AN3153" t="str">
            <v>MS082001</v>
          </cell>
        </row>
        <row r="3154">
          <cell r="AN3154" t="str">
            <v>QR052001</v>
          </cell>
        </row>
        <row r="3155">
          <cell r="AN3155" t="str">
            <v>MS072001</v>
          </cell>
        </row>
        <row r="3156">
          <cell r="AN3156" t="str">
            <v>QR052001</v>
          </cell>
        </row>
        <row r="3157">
          <cell r="AN3157" t="str">
            <v>QR052001</v>
          </cell>
        </row>
        <row r="3158">
          <cell r="AN3158" t="str">
            <v>MS072001</v>
          </cell>
        </row>
        <row r="3159">
          <cell r="AN3159" t="str">
            <v>MS072001</v>
          </cell>
        </row>
        <row r="3160">
          <cell r="AN3160" t="str">
            <v>AR052001</v>
          </cell>
        </row>
        <row r="3161">
          <cell r="AN3161" t="str">
            <v>AR052001</v>
          </cell>
        </row>
        <row r="3162">
          <cell r="AN3162" t="str">
            <v>AR052001</v>
          </cell>
        </row>
        <row r="3163">
          <cell r="AN3163" t="str">
            <v>AR052001</v>
          </cell>
        </row>
        <row r="3164">
          <cell r="AN3164" t="str">
            <v>AR052001</v>
          </cell>
        </row>
        <row r="3165">
          <cell r="AN3165" t="str">
            <v>QR062001</v>
          </cell>
        </row>
        <row r="3166">
          <cell r="AN3166" t="str">
            <v>QR052001</v>
          </cell>
        </row>
        <row r="3167">
          <cell r="AN3167" t="str">
            <v>QR052001</v>
          </cell>
        </row>
        <row r="3168">
          <cell r="AN3168" t="str">
            <v>MS072001</v>
          </cell>
        </row>
        <row r="3169">
          <cell r="AN3169" t="str">
            <v>MS072001</v>
          </cell>
        </row>
        <row r="3170">
          <cell r="AN3170" t="str">
            <v>MS012002</v>
          </cell>
        </row>
        <row r="3171">
          <cell r="AN3171" t="str">
            <v>MS082001</v>
          </cell>
        </row>
        <row r="3172">
          <cell r="AN3172" t="str">
            <v>MS082001</v>
          </cell>
        </row>
        <row r="3173">
          <cell r="AN3173" t="str">
            <v>MS112001</v>
          </cell>
        </row>
        <row r="3174">
          <cell r="AN3174" t="str">
            <v>MS072001</v>
          </cell>
        </row>
        <row r="3175">
          <cell r="AN3175" t="str">
            <v>MS042002</v>
          </cell>
        </row>
        <row r="3176">
          <cell r="AN3176" t="str">
            <v>MS072001</v>
          </cell>
        </row>
        <row r="3177">
          <cell r="AN3177" t="str">
            <v>MS072001</v>
          </cell>
        </row>
        <row r="3178">
          <cell r="AN3178" t="str">
            <v>MS022001</v>
          </cell>
        </row>
        <row r="3179">
          <cell r="AN3179" t="str">
            <v>MS072001</v>
          </cell>
        </row>
        <row r="3180">
          <cell r="AN3180" t="str">
            <v>MS082001</v>
          </cell>
        </row>
        <row r="3181">
          <cell r="AN3181" t="str">
            <v>MS102001</v>
          </cell>
        </row>
        <row r="3182">
          <cell r="AN3182" t="str">
            <v>MS082001</v>
          </cell>
        </row>
        <row r="3183">
          <cell r="AN3183" t="str">
            <v>MS082001</v>
          </cell>
        </row>
        <row r="3184">
          <cell r="AN3184" t="str">
            <v>MS082001</v>
          </cell>
        </row>
        <row r="3185">
          <cell r="AN3185" t="str">
            <v>MS082001</v>
          </cell>
        </row>
        <row r="3186">
          <cell r="AN3186" t="str">
            <v>MS122001</v>
          </cell>
        </row>
        <row r="3187">
          <cell r="AN3187" t="str">
            <v>MS082001</v>
          </cell>
        </row>
        <row r="3188">
          <cell r="AN3188" t="str">
            <v>MS092001</v>
          </cell>
        </row>
        <row r="3189">
          <cell r="AN3189" t="str">
            <v>MS082001</v>
          </cell>
        </row>
        <row r="3190">
          <cell r="AN3190" t="str">
            <v>MS082001</v>
          </cell>
        </row>
        <row r="3191">
          <cell r="AN3191" t="str">
            <v>MS082001</v>
          </cell>
        </row>
        <row r="3192">
          <cell r="AN3192" t="str">
            <v>MS122001</v>
          </cell>
        </row>
        <row r="3193">
          <cell r="AN3193" t="str">
            <v>MS082001</v>
          </cell>
        </row>
        <row r="3194">
          <cell r="AN3194" t="str">
            <v>MS082001</v>
          </cell>
        </row>
        <row r="3195">
          <cell r="AN3195" t="str">
            <v>MS082001</v>
          </cell>
        </row>
        <row r="3196">
          <cell r="AN3196" t="str">
            <v>MS072001</v>
          </cell>
        </row>
        <row r="3197">
          <cell r="AN3197" t="str">
            <v>MS042002</v>
          </cell>
        </row>
        <row r="3198">
          <cell r="AN3198" t="str">
            <v>MS082001</v>
          </cell>
        </row>
        <row r="3199">
          <cell r="AN3199" t="str">
            <v>MS082001</v>
          </cell>
        </row>
        <row r="3200">
          <cell r="AN3200" t="str">
            <v>MS082001</v>
          </cell>
        </row>
        <row r="3201">
          <cell r="AN3201" t="str">
            <v>QR062001</v>
          </cell>
        </row>
        <row r="3202">
          <cell r="AN3202" t="str">
            <v>SR052001</v>
          </cell>
        </row>
        <row r="3203">
          <cell r="AN3203" t="str">
            <v>QR052001</v>
          </cell>
        </row>
        <row r="3204">
          <cell r="AN3204" t="str">
            <v>AR052001</v>
          </cell>
        </row>
        <row r="3205">
          <cell r="AN3205" t="str">
            <v>MS072001</v>
          </cell>
        </row>
        <row r="3206">
          <cell r="AN3206" t="str">
            <v>MS072001</v>
          </cell>
        </row>
        <row r="3207">
          <cell r="AN3207" t="str">
            <v>MS072001</v>
          </cell>
        </row>
        <row r="3208">
          <cell r="AN3208" t="str">
            <v>MS072001</v>
          </cell>
        </row>
        <row r="3209">
          <cell r="AN3209" t="str">
            <v>MS072001</v>
          </cell>
        </row>
        <row r="3210">
          <cell r="AN3210" t="str">
            <v>MS072001</v>
          </cell>
        </row>
        <row r="3211">
          <cell r="AN3211" t="str">
            <v>MS072001</v>
          </cell>
        </row>
        <row r="3212">
          <cell r="AN3212" t="str">
            <v>MS072001</v>
          </cell>
        </row>
        <row r="3213">
          <cell r="AN3213" t="str">
            <v>MS072001</v>
          </cell>
        </row>
        <row r="3214">
          <cell r="AN3214" t="str">
            <v>MS072001</v>
          </cell>
        </row>
        <row r="3215">
          <cell r="AN3215" t="str">
            <v>MS072001</v>
          </cell>
        </row>
        <row r="3216">
          <cell r="AN3216" t="str">
            <v>MS072001</v>
          </cell>
        </row>
        <row r="3217">
          <cell r="AN3217" t="str">
            <v>MS072001</v>
          </cell>
        </row>
        <row r="3218">
          <cell r="AN3218" t="str">
            <v>QR052001</v>
          </cell>
        </row>
        <row r="3219">
          <cell r="AN3219" t="str">
            <v>SR052001</v>
          </cell>
        </row>
        <row r="3220">
          <cell r="AN3220" t="str">
            <v>QR052001</v>
          </cell>
        </row>
        <row r="3221">
          <cell r="AN3221" t="str">
            <v>AR052001</v>
          </cell>
        </row>
        <row r="3222">
          <cell r="AN3222" t="str">
            <v>AR052001</v>
          </cell>
        </row>
        <row r="3223">
          <cell r="AN3223" t="str">
            <v>AR052001</v>
          </cell>
        </row>
        <row r="3224">
          <cell r="AN3224" t="str">
            <v>QR052001</v>
          </cell>
        </row>
        <row r="3225">
          <cell r="AN3225" t="str">
            <v>SR052001</v>
          </cell>
        </row>
        <row r="3226">
          <cell r="AN3226" t="str">
            <v>QR052001</v>
          </cell>
        </row>
        <row r="3227">
          <cell r="AN3227" t="str">
            <v>MS072001</v>
          </cell>
        </row>
        <row r="3228">
          <cell r="AN3228" t="str">
            <v>MS072001</v>
          </cell>
        </row>
        <row r="3229">
          <cell r="AN3229" t="str">
            <v>MS072001</v>
          </cell>
        </row>
        <row r="3230">
          <cell r="AN3230" t="str">
            <v>MS072001</v>
          </cell>
        </row>
        <row r="3231">
          <cell r="AN3231" t="str">
            <v>MS072001</v>
          </cell>
        </row>
        <row r="3232">
          <cell r="AN3232" t="str">
            <v>MS072001</v>
          </cell>
        </row>
        <row r="3233">
          <cell r="AN3233" t="str">
            <v>MS012000</v>
          </cell>
        </row>
        <row r="3234">
          <cell r="AN3234" t="str">
            <v>MR072001</v>
          </cell>
        </row>
        <row r="3235">
          <cell r="AN3235" t="str">
            <v>MS072001</v>
          </cell>
        </row>
        <row r="3236">
          <cell r="AN3236" t="str">
            <v>SR052001</v>
          </cell>
        </row>
        <row r="3237">
          <cell r="AN3237" t="str">
            <v>QR052001</v>
          </cell>
        </row>
        <row r="3238">
          <cell r="AN3238" t="str">
            <v>MS122001</v>
          </cell>
        </row>
        <row r="3239">
          <cell r="AN3239" t="str">
            <v>QR052001</v>
          </cell>
        </row>
        <row r="3240">
          <cell r="AN3240" t="str">
            <v>MS092001</v>
          </cell>
        </row>
        <row r="3241">
          <cell r="AN3241" t="str">
            <v>MS082001</v>
          </cell>
        </row>
        <row r="3242">
          <cell r="AN3242" t="str">
            <v>AR052001</v>
          </cell>
        </row>
        <row r="3243">
          <cell r="AN3243" t="str">
            <v>MS012001</v>
          </cell>
        </row>
        <row r="3244">
          <cell r="AN3244" t="str">
            <v>AR052001</v>
          </cell>
        </row>
        <row r="3245">
          <cell r="AN3245" t="str">
            <v>AR052001</v>
          </cell>
        </row>
        <row r="3246">
          <cell r="AN3246" t="str">
            <v>SR052001</v>
          </cell>
        </row>
        <row r="3247">
          <cell r="AN3247" t="str">
            <v>AR052001</v>
          </cell>
        </row>
        <row r="3248">
          <cell r="AN3248" t="str">
            <v>AR052001</v>
          </cell>
        </row>
        <row r="3249">
          <cell r="AN3249" t="str">
            <v>QR062001</v>
          </cell>
        </row>
        <row r="3250">
          <cell r="AN3250" t="str">
            <v>QR072001</v>
          </cell>
        </row>
        <row r="3251">
          <cell r="AN3251" t="str">
            <v>QR072001</v>
          </cell>
        </row>
        <row r="3252">
          <cell r="AN3252" t="str">
            <v>QR062001</v>
          </cell>
        </row>
        <row r="3253">
          <cell r="AN3253" t="str">
            <v>AR062001</v>
          </cell>
        </row>
        <row r="3254">
          <cell r="AN3254" t="str">
            <v>SR062001</v>
          </cell>
        </row>
        <row r="3255">
          <cell r="AN3255" t="str">
            <v>SR062001</v>
          </cell>
        </row>
        <row r="3256">
          <cell r="AN3256" t="str">
            <v>QR062001</v>
          </cell>
        </row>
        <row r="3257">
          <cell r="AN3257" t="str">
            <v>AR062001</v>
          </cell>
        </row>
        <row r="3258">
          <cell r="AN3258" t="str">
            <v>SR062001</v>
          </cell>
        </row>
        <row r="3259">
          <cell r="AN3259" t="str">
            <v>AR062001</v>
          </cell>
        </row>
        <row r="3260">
          <cell r="AN3260" t="str">
            <v>AR062001</v>
          </cell>
        </row>
        <row r="3261">
          <cell r="AN3261" t="str">
            <v>QR062001</v>
          </cell>
        </row>
        <row r="3262">
          <cell r="AN3262" t="str">
            <v>QR062001</v>
          </cell>
        </row>
        <row r="3263">
          <cell r="AN3263" t="str">
            <v>AR062001</v>
          </cell>
        </row>
        <row r="3264">
          <cell r="AN3264" t="str">
            <v>QR062001</v>
          </cell>
        </row>
        <row r="3265">
          <cell r="AN3265" t="str">
            <v>QR062001</v>
          </cell>
        </row>
        <row r="3266">
          <cell r="AN3266" t="str">
            <v>QR062001</v>
          </cell>
        </row>
        <row r="3267">
          <cell r="AN3267" t="str">
            <v>QR062001</v>
          </cell>
        </row>
        <row r="3268">
          <cell r="AN3268" t="str">
            <v>AR062001</v>
          </cell>
        </row>
        <row r="3269">
          <cell r="AN3269" t="str">
            <v>MS082001</v>
          </cell>
        </row>
        <row r="3270">
          <cell r="AN3270" t="str">
            <v>MS072001</v>
          </cell>
        </row>
        <row r="3271">
          <cell r="AN3271" t="str">
            <v>AR062001</v>
          </cell>
        </row>
        <row r="3272">
          <cell r="AN3272" t="str">
            <v>QR062001</v>
          </cell>
        </row>
        <row r="3273">
          <cell r="AN3273" t="str">
            <v>QR062001</v>
          </cell>
        </row>
        <row r="3274">
          <cell r="AN3274" t="str">
            <v>QR072001</v>
          </cell>
        </row>
        <row r="3275">
          <cell r="AN3275" t="str">
            <v>AR062001</v>
          </cell>
        </row>
        <row r="3276">
          <cell r="AN3276" t="str">
            <v>QR062001</v>
          </cell>
        </row>
        <row r="3277">
          <cell r="AN3277" t="str">
            <v>QR062001</v>
          </cell>
        </row>
        <row r="3278">
          <cell r="AN3278" t="str">
            <v>AR062001</v>
          </cell>
        </row>
        <row r="3279">
          <cell r="AN3279" t="str">
            <v>QR062001</v>
          </cell>
        </row>
        <row r="3280">
          <cell r="AN3280" t="str">
            <v>QR062001</v>
          </cell>
        </row>
        <row r="3281">
          <cell r="AN3281" t="str">
            <v>AR062001</v>
          </cell>
        </row>
        <row r="3282">
          <cell r="AN3282" t="str">
            <v>AR062001</v>
          </cell>
        </row>
        <row r="3283">
          <cell r="AN3283" t="str">
            <v>AR062001</v>
          </cell>
        </row>
        <row r="3284">
          <cell r="AN3284" t="str">
            <v>QR062001</v>
          </cell>
        </row>
        <row r="3285">
          <cell r="AN3285" t="str">
            <v>QR062001</v>
          </cell>
        </row>
        <row r="3286">
          <cell r="AN3286" t="str">
            <v>QR062001</v>
          </cell>
        </row>
        <row r="3287">
          <cell r="AN3287" t="str">
            <v>MS082001</v>
          </cell>
        </row>
        <row r="3288">
          <cell r="AN3288" t="str">
            <v>MS092001</v>
          </cell>
        </row>
        <row r="3289">
          <cell r="AN3289" t="str">
            <v>MS082001</v>
          </cell>
        </row>
        <row r="3290">
          <cell r="AN3290" t="str">
            <v>MS082001</v>
          </cell>
        </row>
        <row r="3291">
          <cell r="AN3291" t="str">
            <v>MS102001</v>
          </cell>
        </row>
        <row r="3292">
          <cell r="AN3292" t="str">
            <v>MS082001</v>
          </cell>
        </row>
        <row r="3293">
          <cell r="AN3293" t="str">
            <v>MS082001</v>
          </cell>
        </row>
        <row r="3294">
          <cell r="AN3294" t="str">
            <v>MS022002</v>
          </cell>
        </row>
        <row r="3295">
          <cell r="AN3295" t="str">
            <v>MS082001</v>
          </cell>
        </row>
        <row r="3296">
          <cell r="AN3296" t="str">
            <v>MS102001</v>
          </cell>
        </row>
        <row r="3297">
          <cell r="AN3297" t="str">
            <v>MS082001</v>
          </cell>
        </row>
        <row r="3298">
          <cell r="AN3298" t="str">
            <v>MS082001</v>
          </cell>
        </row>
        <row r="3299">
          <cell r="AN3299" t="str">
            <v>MS122001</v>
          </cell>
        </row>
        <row r="3300">
          <cell r="AN3300" t="str">
            <v>AR072001</v>
          </cell>
        </row>
        <row r="3301">
          <cell r="AN3301" t="str">
            <v>QR042001</v>
          </cell>
        </row>
        <row r="3302">
          <cell r="AN3302" t="str">
            <v>MS082001</v>
          </cell>
        </row>
        <row r="3303">
          <cell r="AN3303" t="str">
            <v>MS082001</v>
          </cell>
        </row>
        <row r="3304">
          <cell r="AN3304" t="str">
            <v>MS082001</v>
          </cell>
        </row>
        <row r="3305">
          <cell r="AN3305" t="str">
            <v>MS082001</v>
          </cell>
        </row>
        <row r="3306">
          <cell r="AN3306" t="str">
            <v>MS082001</v>
          </cell>
        </row>
        <row r="3307">
          <cell r="AN3307" t="str">
            <v>AR062001</v>
          </cell>
        </row>
        <row r="3308">
          <cell r="AN3308" t="str">
            <v>SR062001</v>
          </cell>
        </row>
        <row r="3309">
          <cell r="AN3309" t="str">
            <v>MS082001</v>
          </cell>
        </row>
        <row r="3310">
          <cell r="AN3310" t="str">
            <v>MS082001</v>
          </cell>
        </row>
        <row r="3311">
          <cell r="AN3311" t="str">
            <v>MS072001</v>
          </cell>
        </row>
        <row r="3312">
          <cell r="AN3312" t="str">
            <v>MS072001</v>
          </cell>
        </row>
        <row r="3313">
          <cell r="AN3313" t="str">
            <v>MS122001</v>
          </cell>
        </row>
        <row r="3314">
          <cell r="AN3314" t="str">
            <v>MS082001</v>
          </cell>
        </row>
        <row r="3315">
          <cell r="AN3315" t="str">
            <v>MS082001</v>
          </cell>
        </row>
        <row r="3316">
          <cell r="AN3316" t="str">
            <v>MS082001</v>
          </cell>
        </row>
        <row r="3317">
          <cell r="AN3317" t="str">
            <v>MS082001</v>
          </cell>
        </row>
        <row r="3318">
          <cell r="AN3318" t="str">
            <v>MS042002</v>
          </cell>
        </row>
        <row r="3319">
          <cell r="AN3319" t="str">
            <v>MS082001</v>
          </cell>
        </row>
        <row r="3320">
          <cell r="AN3320" t="str">
            <v>MS122001</v>
          </cell>
        </row>
        <row r="3321">
          <cell r="AN3321" t="str">
            <v>MS122001</v>
          </cell>
        </row>
        <row r="3322">
          <cell r="AN3322" t="str">
            <v>MS082001</v>
          </cell>
        </row>
        <row r="3323">
          <cell r="AN3323" t="str">
            <v>MS082001</v>
          </cell>
        </row>
        <row r="3324">
          <cell r="AN3324" t="str">
            <v>MS082001</v>
          </cell>
        </row>
        <row r="3325">
          <cell r="AN3325" t="str">
            <v>MS082001</v>
          </cell>
        </row>
        <row r="3326">
          <cell r="AN3326" t="str">
            <v>MS082001</v>
          </cell>
        </row>
        <row r="3327">
          <cell r="AN3327" t="str">
            <v>MS082001</v>
          </cell>
        </row>
        <row r="3328">
          <cell r="AN3328" t="str">
            <v>MS082001</v>
          </cell>
        </row>
        <row r="3329">
          <cell r="AN3329" t="str">
            <v>MS082001</v>
          </cell>
        </row>
        <row r="3330">
          <cell r="AN3330" t="str">
            <v>AR082001</v>
          </cell>
        </row>
        <row r="3331">
          <cell r="AN3331" t="str">
            <v>AR072001</v>
          </cell>
        </row>
        <row r="3332">
          <cell r="AN3332" t="str">
            <v>AR062001</v>
          </cell>
        </row>
        <row r="3333">
          <cell r="AN3333" t="str">
            <v>SR062001</v>
          </cell>
        </row>
        <row r="3334">
          <cell r="AN3334" t="str">
            <v>QR062001</v>
          </cell>
        </row>
        <row r="3335">
          <cell r="AN3335" t="str">
            <v>AR062001</v>
          </cell>
        </row>
        <row r="3336">
          <cell r="AN3336" t="str">
            <v>SR062001</v>
          </cell>
        </row>
        <row r="3337">
          <cell r="AN3337" t="str">
            <v>SR072001</v>
          </cell>
        </row>
        <row r="3338">
          <cell r="AN3338" t="str">
            <v>SR072001</v>
          </cell>
        </row>
        <row r="3339">
          <cell r="AN3339" t="str">
            <v>AR062001</v>
          </cell>
        </row>
        <row r="3340">
          <cell r="AN3340" t="str">
            <v>QR062001</v>
          </cell>
        </row>
        <row r="3341">
          <cell r="AN3341" t="str">
            <v>MS062001</v>
          </cell>
        </row>
        <row r="3342">
          <cell r="AN3342" t="str">
            <v>MS082001</v>
          </cell>
        </row>
        <row r="3343">
          <cell r="AN3343" t="str">
            <v>MS072001</v>
          </cell>
        </row>
        <row r="3344">
          <cell r="AN3344" t="str">
            <v>MS082001</v>
          </cell>
        </row>
        <row r="3345">
          <cell r="AN3345" t="str">
            <v>MS072001</v>
          </cell>
        </row>
        <row r="3346">
          <cell r="AN3346" t="str">
            <v>MS072001</v>
          </cell>
        </row>
        <row r="3347">
          <cell r="AN3347" t="str">
            <v>MS082001</v>
          </cell>
        </row>
        <row r="3348">
          <cell r="AN3348" t="str">
            <v>MS072001</v>
          </cell>
        </row>
        <row r="3349">
          <cell r="AN3349" t="str">
            <v>MS072001</v>
          </cell>
        </row>
        <row r="3350">
          <cell r="AN3350" t="str">
            <v>MS102000</v>
          </cell>
        </row>
        <row r="3351">
          <cell r="AN3351" t="str">
            <v>MS072001</v>
          </cell>
        </row>
        <row r="3352">
          <cell r="AN3352" t="str">
            <v>MS072001</v>
          </cell>
        </row>
        <row r="3353">
          <cell r="AN3353" t="str">
            <v>MS092001</v>
          </cell>
        </row>
        <row r="3354">
          <cell r="AN3354" t="str">
            <v>MS042002</v>
          </cell>
        </row>
        <row r="3355">
          <cell r="AN3355" t="str">
            <v>MS092001</v>
          </cell>
        </row>
        <row r="3356">
          <cell r="AN3356" t="str">
            <v>MS082001</v>
          </cell>
        </row>
        <row r="3357">
          <cell r="AN3357" t="str">
            <v>MS082001</v>
          </cell>
        </row>
        <row r="3358">
          <cell r="AN3358" t="str">
            <v>MS082001</v>
          </cell>
        </row>
        <row r="3359">
          <cell r="AN3359" t="str">
            <v>MS082001</v>
          </cell>
        </row>
        <row r="3360">
          <cell r="AN3360" t="str">
            <v>MS122001</v>
          </cell>
        </row>
        <row r="3361">
          <cell r="AN3361" t="str">
            <v>MS082001</v>
          </cell>
        </row>
        <row r="3362">
          <cell r="AN3362" t="str">
            <v>MS022002</v>
          </cell>
        </row>
        <row r="3363">
          <cell r="AN3363" t="str">
            <v>MS082001</v>
          </cell>
        </row>
        <row r="3364">
          <cell r="AN3364" t="str">
            <v>MS082001</v>
          </cell>
        </row>
        <row r="3365">
          <cell r="AN3365" t="str">
            <v>MS082001</v>
          </cell>
        </row>
        <row r="3366">
          <cell r="AN3366" t="str">
            <v>MS062001</v>
          </cell>
        </row>
        <row r="3367">
          <cell r="AN3367" t="str">
            <v>MS072001</v>
          </cell>
        </row>
        <row r="3368">
          <cell r="AN3368" t="str">
            <v>AR062001</v>
          </cell>
        </row>
        <row r="3369">
          <cell r="AN3369" t="str">
            <v>MS072001</v>
          </cell>
        </row>
        <row r="3370">
          <cell r="AN3370" t="str">
            <v>SR092001</v>
          </cell>
        </row>
        <row r="3371">
          <cell r="AN3371" t="str">
            <v>SR062001</v>
          </cell>
        </row>
        <row r="3372">
          <cell r="AN3372" t="str">
            <v>QR062001</v>
          </cell>
        </row>
        <row r="3373">
          <cell r="AN3373" t="str">
            <v>QR062001</v>
          </cell>
        </row>
        <row r="3374">
          <cell r="AN3374" t="str">
            <v>QR062001</v>
          </cell>
        </row>
        <row r="3375">
          <cell r="AN3375" t="str">
            <v>QR062001</v>
          </cell>
        </row>
        <row r="3376">
          <cell r="AN3376" t="str">
            <v>AR062001</v>
          </cell>
        </row>
        <row r="3377">
          <cell r="AN3377" t="str">
            <v>MS072001</v>
          </cell>
        </row>
        <row r="3378">
          <cell r="AN3378" t="str">
            <v>MS072001</v>
          </cell>
        </row>
        <row r="3379">
          <cell r="AN3379" t="str">
            <v>QR062001</v>
          </cell>
        </row>
        <row r="3380">
          <cell r="AN3380" t="str">
            <v>SR062001</v>
          </cell>
        </row>
        <row r="3381">
          <cell r="AN3381" t="str">
            <v>QR062001</v>
          </cell>
        </row>
        <row r="3382">
          <cell r="AN3382" t="str">
            <v>QR062001</v>
          </cell>
        </row>
        <row r="3383">
          <cell r="AN3383" t="str">
            <v>MS082001</v>
          </cell>
        </row>
        <row r="3384">
          <cell r="AN3384" t="str">
            <v>MS082001</v>
          </cell>
        </row>
        <row r="3385">
          <cell r="AN3385" t="str">
            <v>MS082001</v>
          </cell>
        </row>
        <row r="3386">
          <cell r="AN3386" t="str">
            <v>MS082001</v>
          </cell>
        </row>
        <row r="3387">
          <cell r="AN3387" t="str">
            <v>MS082001</v>
          </cell>
        </row>
        <row r="3388">
          <cell r="AN3388" t="str">
            <v>MS082001</v>
          </cell>
        </row>
        <row r="3389">
          <cell r="AN3389" t="str">
            <v>MS092001</v>
          </cell>
        </row>
        <row r="3390">
          <cell r="AN3390" t="str">
            <v>MS082001</v>
          </cell>
        </row>
        <row r="3391">
          <cell r="AN3391" t="str">
            <v>MS082001</v>
          </cell>
        </row>
        <row r="3392">
          <cell r="AN3392" t="str">
            <v>QR062001</v>
          </cell>
        </row>
        <row r="3393">
          <cell r="AN3393" t="str">
            <v>AR062001</v>
          </cell>
        </row>
        <row r="3394">
          <cell r="AN3394" t="str">
            <v>AR062001</v>
          </cell>
        </row>
        <row r="3395">
          <cell r="AN3395" t="str">
            <v>SR062001</v>
          </cell>
        </row>
        <row r="3396">
          <cell r="AN3396" t="str">
            <v>AR062001</v>
          </cell>
        </row>
        <row r="3397">
          <cell r="AN3397" t="str">
            <v>QR062001</v>
          </cell>
        </row>
        <row r="3398">
          <cell r="AN3398" t="str">
            <v>QR062001</v>
          </cell>
        </row>
        <row r="3399">
          <cell r="AN3399" t="str">
            <v>SR072001</v>
          </cell>
        </row>
        <row r="3400">
          <cell r="AN3400" t="str">
            <v>SR072001</v>
          </cell>
        </row>
        <row r="3401">
          <cell r="AN3401" t="str">
            <v>MS092001</v>
          </cell>
        </row>
        <row r="3402">
          <cell r="AN3402" t="str">
            <v>MS022002</v>
          </cell>
        </row>
        <row r="3403">
          <cell r="AN3403" t="str">
            <v>MS112001</v>
          </cell>
        </row>
        <row r="3404">
          <cell r="AN3404" t="str">
            <v>MS072001</v>
          </cell>
        </row>
        <row r="3405">
          <cell r="AN3405" t="str">
            <v>MS082001</v>
          </cell>
        </row>
        <row r="3406">
          <cell r="AN3406" t="str">
            <v>QR072001</v>
          </cell>
        </row>
        <row r="3407">
          <cell r="AN3407" t="str">
            <v>QR122001</v>
          </cell>
        </row>
        <row r="3408">
          <cell r="AN3408" t="str">
            <v>QR102001</v>
          </cell>
        </row>
        <row r="3409">
          <cell r="AN3409" t="str">
            <v>QR082001</v>
          </cell>
        </row>
        <row r="3410">
          <cell r="AN3410" t="str">
            <v>QR072001</v>
          </cell>
        </row>
        <row r="3411">
          <cell r="AN3411" t="str">
            <v>MS102001</v>
          </cell>
        </row>
        <row r="3412">
          <cell r="AN3412" t="str">
            <v>QR062001</v>
          </cell>
        </row>
        <row r="3413">
          <cell r="AN3413" t="str">
            <v>AR062001</v>
          </cell>
        </row>
        <row r="3414">
          <cell r="AN3414" t="str">
            <v>AR062001</v>
          </cell>
        </row>
        <row r="3415">
          <cell r="AN3415" t="str">
            <v>QR062001</v>
          </cell>
        </row>
        <row r="3416">
          <cell r="AN3416" t="str">
            <v>AR062001</v>
          </cell>
        </row>
        <row r="3417">
          <cell r="AN3417" t="str">
            <v>AR062001</v>
          </cell>
        </row>
        <row r="3418">
          <cell r="AN3418" t="str">
            <v>QR062001</v>
          </cell>
        </row>
        <row r="3419">
          <cell r="AN3419" t="str">
            <v>QR062001</v>
          </cell>
        </row>
        <row r="3420">
          <cell r="AN3420" t="str">
            <v>AR062001</v>
          </cell>
        </row>
        <row r="3421">
          <cell r="AN3421" t="str">
            <v>MS092001</v>
          </cell>
        </row>
        <row r="3422">
          <cell r="AN3422" t="str">
            <v>MS082001</v>
          </cell>
        </row>
        <row r="3423">
          <cell r="AN3423" t="str">
            <v>MS082001</v>
          </cell>
        </row>
        <row r="3424">
          <cell r="AN3424" t="str">
            <v>MS082001</v>
          </cell>
        </row>
        <row r="3425">
          <cell r="AN3425" t="str">
            <v>MS082001</v>
          </cell>
        </row>
        <row r="3426">
          <cell r="AN3426" t="str">
            <v>MS092001</v>
          </cell>
        </row>
        <row r="3427">
          <cell r="AN3427" t="str">
            <v>MS092001</v>
          </cell>
        </row>
        <row r="3428">
          <cell r="AN3428" t="str">
            <v>MS082001</v>
          </cell>
        </row>
        <row r="3429">
          <cell r="AN3429" t="str">
            <v>MS122001</v>
          </cell>
        </row>
        <row r="3430">
          <cell r="AN3430" t="str">
            <v>MS092001</v>
          </cell>
        </row>
        <row r="3431">
          <cell r="AN3431" t="str">
            <v>MS082001</v>
          </cell>
        </row>
        <row r="3432">
          <cell r="AN3432" t="str">
            <v>MS082001</v>
          </cell>
        </row>
        <row r="3433">
          <cell r="AN3433" t="str">
            <v>MS082001</v>
          </cell>
        </row>
        <row r="3434">
          <cell r="AN3434" t="str">
            <v>MS082001</v>
          </cell>
        </row>
        <row r="3435">
          <cell r="AN3435" t="str">
            <v>MS082001</v>
          </cell>
        </row>
        <row r="3436">
          <cell r="AN3436" t="str">
            <v>MS082001</v>
          </cell>
        </row>
        <row r="3437">
          <cell r="AN3437" t="str">
            <v>MS082001</v>
          </cell>
        </row>
        <row r="3438">
          <cell r="AN3438" t="str">
            <v>MS082001</v>
          </cell>
        </row>
        <row r="3439">
          <cell r="AN3439" t="str">
            <v>MS102001</v>
          </cell>
        </row>
        <row r="3440">
          <cell r="AN3440" t="str">
            <v>MS102001</v>
          </cell>
        </row>
        <row r="3441">
          <cell r="AN3441" t="str">
            <v>MS082001</v>
          </cell>
        </row>
        <row r="3442">
          <cell r="AN3442" t="str">
            <v>MS122001</v>
          </cell>
        </row>
        <row r="3443">
          <cell r="AN3443" t="str">
            <v>MS082001</v>
          </cell>
        </row>
        <row r="3444">
          <cell r="AN3444" t="str">
            <v>MS082001</v>
          </cell>
        </row>
        <row r="3445">
          <cell r="AN3445" t="str">
            <v>MS092001</v>
          </cell>
        </row>
        <row r="3446">
          <cell r="AN3446" t="str">
            <v>MS082001</v>
          </cell>
        </row>
        <row r="3447">
          <cell r="AN3447" t="str">
            <v>MS082001</v>
          </cell>
        </row>
        <row r="3448">
          <cell r="AN3448" t="str">
            <v>MS082001</v>
          </cell>
        </row>
        <row r="3449">
          <cell r="AN3449" t="str">
            <v>MS082001</v>
          </cell>
        </row>
        <row r="3450">
          <cell r="AN3450" t="str">
            <v>MS082001</v>
          </cell>
        </row>
        <row r="3451">
          <cell r="AN3451" t="str">
            <v>MS122001</v>
          </cell>
        </row>
        <row r="3452">
          <cell r="AN3452" t="str">
            <v>MS082001</v>
          </cell>
        </row>
        <row r="3453">
          <cell r="AN3453" t="str">
            <v>MS082001</v>
          </cell>
        </row>
        <row r="3454">
          <cell r="AN3454" t="str">
            <v>MS082001</v>
          </cell>
        </row>
        <row r="3455">
          <cell r="AN3455" t="str">
            <v>MS092001</v>
          </cell>
        </row>
        <row r="3456">
          <cell r="AN3456" t="str">
            <v>MS082001</v>
          </cell>
        </row>
        <row r="3457">
          <cell r="AN3457" t="str">
            <v>MS082001</v>
          </cell>
        </row>
        <row r="3458">
          <cell r="AN3458" t="str">
            <v>MS082001</v>
          </cell>
        </row>
        <row r="3459">
          <cell r="AN3459" t="str">
            <v>MS082001</v>
          </cell>
        </row>
        <row r="3460">
          <cell r="AN3460" t="str">
            <v>MS092001</v>
          </cell>
        </row>
        <row r="3461">
          <cell r="AN3461" t="str">
            <v>MS102001</v>
          </cell>
        </row>
        <row r="3462">
          <cell r="AN3462" t="str">
            <v>MS082001</v>
          </cell>
        </row>
        <row r="3463">
          <cell r="AN3463" t="str">
            <v>MS092001</v>
          </cell>
        </row>
        <row r="3464">
          <cell r="AN3464" t="str">
            <v>QR062001</v>
          </cell>
        </row>
        <row r="3465">
          <cell r="AN3465" t="str">
            <v>QR062001</v>
          </cell>
        </row>
        <row r="3466">
          <cell r="AN3466" t="str">
            <v>QR062001</v>
          </cell>
        </row>
        <row r="3467">
          <cell r="AN3467" t="str">
            <v>QR062001</v>
          </cell>
        </row>
        <row r="3468">
          <cell r="AN3468" t="str">
            <v>QR062001</v>
          </cell>
        </row>
        <row r="3469">
          <cell r="AN3469" t="str">
            <v>QR062001</v>
          </cell>
        </row>
        <row r="3470">
          <cell r="AN3470" t="str">
            <v>AR062001</v>
          </cell>
        </row>
        <row r="3471">
          <cell r="AN3471" t="str">
            <v>AR062001</v>
          </cell>
        </row>
        <row r="3472">
          <cell r="AN3472" t="str">
            <v>AR112001</v>
          </cell>
        </row>
        <row r="3473">
          <cell r="AN3473" t="str">
            <v>SR062001</v>
          </cell>
        </row>
        <row r="3474">
          <cell r="AN3474" t="str">
            <v>AR062001</v>
          </cell>
        </row>
        <row r="3475">
          <cell r="AN3475" t="str">
            <v>AR062001</v>
          </cell>
        </row>
        <row r="3476">
          <cell r="AN3476" t="str">
            <v>QR072001</v>
          </cell>
        </row>
        <row r="3477">
          <cell r="AN3477" t="str">
            <v>AR072001</v>
          </cell>
        </row>
        <row r="3478">
          <cell r="AN3478" t="str">
            <v>MS082001</v>
          </cell>
        </row>
        <row r="3479">
          <cell r="AN3479" t="str">
            <v>MS082001</v>
          </cell>
        </row>
        <row r="3480">
          <cell r="AN3480" t="str">
            <v>MS082001</v>
          </cell>
        </row>
        <row r="3481">
          <cell r="AN3481" t="str">
            <v>MS082001</v>
          </cell>
        </row>
        <row r="3482">
          <cell r="AN3482" t="str">
            <v>MS082001</v>
          </cell>
        </row>
        <row r="3483">
          <cell r="AN3483" t="str">
            <v>MS082001</v>
          </cell>
        </row>
        <row r="3484">
          <cell r="AN3484" t="str">
            <v>MS072001</v>
          </cell>
        </row>
        <row r="3485">
          <cell r="AN3485" t="str">
            <v>MS092001</v>
          </cell>
        </row>
        <row r="3486">
          <cell r="AN3486" t="str">
            <v>QR062001</v>
          </cell>
        </row>
        <row r="3487">
          <cell r="AN3487" t="str">
            <v>QR072001</v>
          </cell>
        </row>
        <row r="3488">
          <cell r="AN3488" t="str">
            <v>SR072001</v>
          </cell>
        </row>
        <row r="3489">
          <cell r="AN3489" t="str">
            <v>AR062001</v>
          </cell>
        </row>
        <row r="3490">
          <cell r="AN3490" t="str">
            <v>MS122001</v>
          </cell>
        </row>
        <row r="3491">
          <cell r="AN3491" t="str">
            <v>MS092001</v>
          </cell>
        </row>
        <row r="3492">
          <cell r="AN3492" t="str">
            <v>AR062001</v>
          </cell>
        </row>
        <row r="3493">
          <cell r="AN3493" t="str">
            <v>MS112001</v>
          </cell>
        </row>
        <row r="3494">
          <cell r="AN3494" t="str">
            <v>MS012002</v>
          </cell>
        </row>
        <row r="3495">
          <cell r="AN3495" t="str">
            <v>MS012002</v>
          </cell>
        </row>
        <row r="3496">
          <cell r="AN3496" t="str">
            <v>MS112001</v>
          </cell>
        </row>
        <row r="3497">
          <cell r="AN3497" t="str">
            <v>MS012002</v>
          </cell>
        </row>
        <row r="3498">
          <cell r="AN3498" t="str">
            <v>MS012002</v>
          </cell>
        </row>
        <row r="3499">
          <cell r="AN3499" t="str">
            <v>MS092001</v>
          </cell>
        </row>
        <row r="3500">
          <cell r="AN3500" t="str">
            <v>AR072001</v>
          </cell>
        </row>
        <row r="3501">
          <cell r="AN3501" t="str">
            <v>AR062001</v>
          </cell>
        </row>
        <row r="3502">
          <cell r="AN3502" t="str">
            <v>AR062001</v>
          </cell>
        </row>
        <row r="3503">
          <cell r="AN3503" t="str">
            <v>AR062001</v>
          </cell>
        </row>
        <row r="3504">
          <cell r="AN3504" t="str">
            <v>MS082001</v>
          </cell>
        </row>
        <row r="3505">
          <cell r="AN3505" t="str">
            <v>MS082001</v>
          </cell>
        </row>
        <row r="3506">
          <cell r="AN3506" t="str">
            <v>MS092001</v>
          </cell>
        </row>
        <row r="3507">
          <cell r="AN3507" t="str">
            <v>MS092001</v>
          </cell>
        </row>
        <row r="3508">
          <cell r="AN3508" t="str">
            <v>MS092001</v>
          </cell>
        </row>
        <row r="3509">
          <cell r="AN3509" t="str">
            <v>MS092001</v>
          </cell>
        </row>
        <row r="3510">
          <cell r="AN3510" t="str">
            <v>MS102001</v>
          </cell>
        </row>
        <row r="3511">
          <cell r="AN3511" t="str">
            <v>MS092001</v>
          </cell>
        </row>
        <row r="3512">
          <cell r="AN3512" t="str">
            <v>MS092001</v>
          </cell>
        </row>
        <row r="3513">
          <cell r="AN3513" t="str">
            <v>MS092001</v>
          </cell>
        </row>
        <row r="3514">
          <cell r="AN3514" t="str">
            <v>MS092001</v>
          </cell>
        </row>
        <row r="3515">
          <cell r="AN3515" t="str">
            <v>MS102001</v>
          </cell>
        </row>
        <row r="3516">
          <cell r="AN3516" t="str">
            <v>MS102001</v>
          </cell>
        </row>
        <row r="3517">
          <cell r="AN3517" t="str">
            <v>MS092001</v>
          </cell>
        </row>
        <row r="3518">
          <cell r="AN3518" t="str">
            <v>SR062001</v>
          </cell>
        </row>
        <row r="3519">
          <cell r="AN3519" t="str">
            <v>MS092001</v>
          </cell>
        </row>
        <row r="3520">
          <cell r="AN3520" t="str">
            <v>MS102001</v>
          </cell>
        </row>
        <row r="3521">
          <cell r="AN3521" t="str">
            <v>MS112001</v>
          </cell>
        </row>
        <row r="3522">
          <cell r="AN3522" t="str">
            <v>SR062001</v>
          </cell>
        </row>
        <row r="3523">
          <cell r="AN3523" t="str">
            <v>MS122001</v>
          </cell>
        </row>
        <row r="3524">
          <cell r="AN3524" t="str">
            <v>AR082001</v>
          </cell>
        </row>
        <row r="3525">
          <cell r="AN3525" t="str">
            <v>AR082001</v>
          </cell>
        </row>
        <row r="3526">
          <cell r="AN3526" t="str">
            <v>QR062001</v>
          </cell>
        </row>
        <row r="3527">
          <cell r="AN3527" t="str">
            <v>MS102001</v>
          </cell>
        </row>
        <row r="3528">
          <cell r="AN3528" t="str">
            <v>MS012002</v>
          </cell>
        </row>
        <row r="3529">
          <cell r="AN3529" t="str">
            <v>MS072001</v>
          </cell>
        </row>
        <row r="3530">
          <cell r="AN3530" t="str">
            <v>MS122001</v>
          </cell>
        </row>
        <row r="3531">
          <cell r="AN3531" t="str">
            <v>MS122001</v>
          </cell>
        </row>
        <row r="3532">
          <cell r="AN3532" t="str">
            <v>AR062001</v>
          </cell>
        </row>
        <row r="3533">
          <cell r="AN3533" t="str">
            <v>AR062001</v>
          </cell>
        </row>
        <row r="3534">
          <cell r="AN3534" t="str">
            <v>QR062001</v>
          </cell>
        </row>
        <row r="3535">
          <cell r="AN3535" t="str">
            <v>AR062001</v>
          </cell>
        </row>
        <row r="3536">
          <cell r="AN3536" t="str">
            <v>MS102001</v>
          </cell>
        </row>
        <row r="3537">
          <cell r="AN3537" t="str">
            <v>QR122001</v>
          </cell>
        </row>
        <row r="3538">
          <cell r="AN3538" t="str">
            <v>MS012002</v>
          </cell>
        </row>
        <row r="3539">
          <cell r="AN3539" t="str">
            <v>MS102001</v>
          </cell>
        </row>
        <row r="3540">
          <cell r="AN3540" t="str">
            <v>MS122001</v>
          </cell>
        </row>
        <row r="3541">
          <cell r="AN3541" t="str">
            <v>MS122001</v>
          </cell>
        </row>
        <row r="3542">
          <cell r="AN3542" t="str">
            <v>MS092001</v>
          </cell>
        </row>
        <row r="3543">
          <cell r="AN3543" t="str">
            <v>MS092001</v>
          </cell>
        </row>
        <row r="3544">
          <cell r="AN3544" t="str">
            <v>MS092001</v>
          </cell>
        </row>
        <row r="3545">
          <cell r="AN3545" t="str">
            <v>MS092001</v>
          </cell>
        </row>
        <row r="3546">
          <cell r="AN3546" t="str">
            <v>MS122001</v>
          </cell>
        </row>
        <row r="3547">
          <cell r="AN3547" t="str">
            <v>MS122001</v>
          </cell>
        </row>
        <row r="3548">
          <cell r="AN3548" t="str">
            <v>MS092001</v>
          </cell>
        </row>
        <row r="3549">
          <cell r="AN3549" t="str">
            <v>MS092001</v>
          </cell>
        </row>
        <row r="3550">
          <cell r="AN3550" t="str">
            <v>QR062001</v>
          </cell>
        </row>
        <row r="3551">
          <cell r="AN3551" t="str">
            <v>AR062001</v>
          </cell>
        </row>
        <row r="3552">
          <cell r="AN3552" t="str">
            <v>QR062001</v>
          </cell>
        </row>
        <row r="3553">
          <cell r="AN3553" t="str">
            <v>QR072001</v>
          </cell>
        </row>
        <row r="3554">
          <cell r="AN3554" t="str">
            <v>QR062001</v>
          </cell>
        </row>
        <row r="3555">
          <cell r="AN3555" t="str">
            <v>QR072001</v>
          </cell>
        </row>
        <row r="3556">
          <cell r="AN3556" t="str">
            <v>QR062001</v>
          </cell>
        </row>
        <row r="3557">
          <cell r="AN3557" t="str">
            <v>AR062001</v>
          </cell>
        </row>
        <row r="3558">
          <cell r="AN3558" t="str">
            <v>AR072001</v>
          </cell>
        </row>
        <row r="3559">
          <cell r="AN3559" t="str">
            <v>AR062001</v>
          </cell>
        </row>
        <row r="3560">
          <cell r="AN3560" t="str">
            <v>AR062001</v>
          </cell>
        </row>
        <row r="3561">
          <cell r="AN3561" t="str">
            <v>AR072001</v>
          </cell>
        </row>
        <row r="3562">
          <cell r="AN3562" t="str">
            <v>AR072001</v>
          </cell>
        </row>
        <row r="3563">
          <cell r="AN3563" t="str">
            <v>AR072001</v>
          </cell>
        </row>
        <row r="3564">
          <cell r="AN3564" t="str">
            <v>QR062001</v>
          </cell>
        </row>
        <row r="3565">
          <cell r="AN3565" t="str">
            <v>QR062001</v>
          </cell>
        </row>
        <row r="3566">
          <cell r="AN3566" t="str">
            <v>QR072001</v>
          </cell>
        </row>
        <row r="3567">
          <cell r="AN3567" t="str">
            <v>QR062001</v>
          </cell>
        </row>
        <row r="3568">
          <cell r="AN3568" t="str">
            <v>QR062001</v>
          </cell>
        </row>
        <row r="3569">
          <cell r="AN3569" t="str">
            <v>QR062001</v>
          </cell>
        </row>
        <row r="3570">
          <cell r="AN3570" t="str">
            <v>QR062001</v>
          </cell>
        </row>
        <row r="3571">
          <cell r="AN3571" t="str">
            <v>AR072001</v>
          </cell>
        </row>
        <row r="3572">
          <cell r="AN3572" t="str">
            <v>SR082001</v>
          </cell>
        </row>
        <row r="3573">
          <cell r="AN3573" t="str">
            <v>AR072001</v>
          </cell>
        </row>
        <row r="3574">
          <cell r="AN3574" t="str">
            <v>AR072001</v>
          </cell>
        </row>
        <row r="3575">
          <cell r="AN3575" t="str">
            <v>AR062001</v>
          </cell>
        </row>
        <row r="3576">
          <cell r="AN3576" t="str">
            <v>QR072001</v>
          </cell>
        </row>
        <row r="3577">
          <cell r="AN3577" t="str">
            <v>MS082001</v>
          </cell>
        </row>
        <row r="3578">
          <cell r="AN3578" t="str">
            <v>MS082001</v>
          </cell>
        </row>
        <row r="3579">
          <cell r="AN3579" t="str">
            <v>MS122001</v>
          </cell>
        </row>
        <row r="3580">
          <cell r="AN3580" t="str">
            <v>MS122001</v>
          </cell>
        </row>
        <row r="3581">
          <cell r="AN3581" t="str">
            <v>MS092001</v>
          </cell>
        </row>
        <row r="3582">
          <cell r="AN3582" t="str">
            <v>MS082001</v>
          </cell>
        </row>
        <row r="3583">
          <cell r="AN3583" t="str">
            <v>QR072001</v>
          </cell>
        </row>
        <row r="3584">
          <cell r="AN3584" t="str">
            <v>AR072001</v>
          </cell>
        </row>
        <row r="3585">
          <cell r="AN3585" t="str">
            <v>AR072001</v>
          </cell>
        </row>
        <row r="3586">
          <cell r="AN3586" t="str">
            <v>QR072001</v>
          </cell>
        </row>
        <row r="3587">
          <cell r="AN3587" t="str">
            <v>MS102001</v>
          </cell>
        </row>
        <row r="3588">
          <cell r="AN3588" t="str">
            <v>MS022002</v>
          </cell>
        </row>
        <row r="3589">
          <cell r="AN3589" t="str">
            <v>MS102001</v>
          </cell>
        </row>
        <row r="3590">
          <cell r="AN3590" t="str">
            <v>MS092001</v>
          </cell>
        </row>
        <row r="3591">
          <cell r="AN3591" t="str">
            <v>MS092001</v>
          </cell>
        </row>
        <row r="3592">
          <cell r="AN3592" t="str">
            <v>MS122001</v>
          </cell>
        </row>
        <row r="3593">
          <cell r="AN3593" t="str">
            <v>MS082001</v>
          </cell>
        </row>
        <row r="3594">
          <cell r="AN3594" t="str">
            <v>MS082001</v>
          </cell>
        </row>
        <row r="3595">
          <cell r="AN3595" t="str">
            <v>MS082001</v>
          </cell>
        </row>
        <row r="3596">
          <cell r="AN3596" t="str">
            <v>MS082001</v>
          </cell>
        </row>
        <row r="3597">
          <cell r="AN3597" t="str">
            <v>MS082001</v>
          </cell>
        </row>
        <row r="3598">
          <cell r="AN3598" t="str">
            <v>MS082001</v>
          </cell>
        </row>
        <row r="3599">
          <cell r="AN3599" t="str">
            <v>MS082001</v>
          </cell>
        </row>
        <row r="3600">
          <cell r="AN3600" t="str">
            <v>MS082001</v>
          </cell>
        </row>
        <row r="3601">
          <cell r="AN3601" t="str">
            <v>MS082001</v>
          </cell>
        </row>
        <row r="3602">
          <cell r="AN3602" t="str">
            <v>MS082001</v>
          </cell>
        </row>
        <row r="3603">
          <cell r="AN3603" t="str">
            <v>MS082001</v>
          </cell>
        </row>
        <row r="3604">
          <cell r="AN3604" t="str">
            <v>MS082001</v>
          </cell>
        </row>
        <row r="3605">
          <cell r="AN3605" t="str">
            <v>MS082001</v>
          </cell>
        </row>
        <row r="3606">
          <cell r="AN3606" t="str">
            <v>MS102001</v>
          </cell>
        </row>
        <row r="3607">
          <cell r="AN3607" t="str">
            <v>QR072001</v>
          </cell>
        </row>
        <row r="3608">
          <cell r="AN3608" t="str">
            <v>QR072001</v>
          </cell>
        </row>
        <row r="3609">
          <cell r="AN3609" t="str">
            <v>QR072001</v>
          </cell>
        </row>
        <row r="3610">
          <cell r="AN3610" t="str">
            <v>QR072001</v>
          </cell>
        </row>
        <row r="3611">
          <cell r="AN3611" t="str">
            <v>QR072001</v>
          </cell>
        </row>
        <row r="3612">
          <cell r="AN3612" t="str">
            <v>QR072001</v>
          </cell>
        </row>
        <row r="3613">
          <cell r="AN3613" t="str">
            <v>QR072001</v>
          </cell>
        </row>
        <row r="3614">
          <cell r="AN3614" t="str">
            <v>QR072001</v>
          </cell>
        </row>
        <row r="3615">
          <cell r="AN3615" t="str">
            <v>QR072001</v>
          </cell>
        </row>
        <row r="3616">
          <cell r="AN3616" t="str">
            <v>QR072001</v>
          </cell>
        </row>
        <row r="3617">
          <cell r="AN3617" t="str">
            <v>QR072001</v>
          </cell>
        </row>
        <row r="3618">
          <cell r="AN3618" t="str">
            <v>QR072001</v>
          </cell>
        </row>
        <row r="3619">
          <cell r="AN3619" t="str">
            <v>AR072001</v>
          </cell>
        </row>
        <row r="3620">
          <cell r="AN3620" t="str">
            <v>AR052001</v>
          </cell>
        </row>
        <row r="3621">
          <cell r="AN3621" t="str">
            <v>QR072001</v>
          </cell>
        </row>
        <row r="3622">
          <cell r="AN3622" t="str">
            <v>QR072001</v>
          </cell>
        </row>
        <row r="3623">
          <cell r="AN3623" t="str">
            <v>QR072001</v>
          </cell>
        </row>
        <row r="3624">
          <cell r="AN3624" t="str">
            <v>AR072001</v>
          </cell>
        </row>
        <row r="3625">
          <cell r="AN3625" t="str">
            <v>QR072001</v>
          </cell>
        </row>
        <row r="3626">
          <cell r="AN3626" t="str">
            <v>SR072001</v>
          </cell>
        </row>
        <row r="3627">
          <cell r="AN3627" t="str">
            <v>QR072001</v>
          </cell>
        </row>
        <row r="3628">
          <cell r="AN3628" t="str">
            <v>AR072001</v>
          </cell>
        </row>
        <row r="3629">
          <cell r="AN3629" t="str">
            <v>AR072001</v>
          </cell>
        </row>
        <row r="3630">
          <cell r="AN3630" t="str">
            <v>SR072001</v>
          </cell>
        </row>
        <row r="3631">
          <cell r="AN3631" t="str">
            <v>SR072001</v>
          </cell>
        </row>
        <row r="3632">
          <cell r="AN3632" t="str">
            <v>QR072001</v>
          </cell>
        </row>
        <row r="3633">
          <cell r="AN3633" t="str">
            <v>QR072001</v>
          </cell>
        </row>
        <row r="3634">
          <cell r="AN3634" t="str">
            <v>MS012002</v>
          </cell>
        </row>
        <row r="3635">
          <cell r="AN3635" t="str">
            <v>MS102001</v>
          </cell>
        </row>
        <row r="3636">
          <cell r="AN3636" t="str">
            <v>MS102001</v>
          </cell>
        </row>
        <row r="3637">
          <cell r="AN3637" t="str">
            <v>MS102001</v>
          </cell>
        </row>
        <row r="3638">
          <cell r="AN3638" t="str">
            <v>MS092001</v>
          </cell>
        </row>
        <row r="3639">
          <cell r="AN3639" t="str">
            <v>MS092001</v>
          </cell>
        </row>
        <row r="3640">
          <cell r="AN3640" t="str">
            <v>MS092001</v>
          </cell>
        </row>
        <row r="3641">
          <cell r="AN3641" t="str">
            <v>MS092001</v>
          </cell>
        </row>
        <row r="3642">
          <cell r="AN3642" t="str">
            <v>MS092001</v>
          </cell>
        </row>
        <row r="3643">
          <cell r="AN3643" t="str">
            <v>MS092001</v>
          </cell>
        </row>
        <row r="3644">
          <cell r="AN3644" t="str">
            <v>MS092001</v>
          </cell>
        </row>
        <row r="3645">
          <cell r="AN3645" t="str">
            <v>MS102001</v>
          </cell>
        </row>
        <row r="3646">
          <cell r="AN3646" t="str">
            <v>MS102001</v>
          </cell>
        </row>
        <row r="3647">
          <cell r="AN3647" t="str">
            <v>SR052001</v>
          </cell>
        </row>
        <row r="3648">
          <cell r="AN3648" t="str">
            <v>AR072001</v>
          </cell>
        </row>
        <row r="3649">
          <cell r="AN3649" t="str">
            <v>QR072001</v>
          </cell>
        </row>
        <row r="3650">
          <cell r="AN3650" t="str">
            <v>AR072001</v>
          </cell>
        </row>
        <row r="3651">
          <cell r="AN3651" t="str">
            <v>SR072001</v>
          </cell>
        </row>
        <row r="3652">
          <cell r="AN3652" t="str">
            <v>SR062001</v>
          </cell>
        </row>
        <row r="3653">
          <cell r="AN3653" t="str">
            <v>QR072001</v>
          </cell>
        </row>
        <row r="3654">
          <cell r="AN3654" t="str">
            <v>QR072001</v>
          </cell>
        </row>
        <row r="3655">
          <cell r="AN3655" t="str">
            <v>QR072001</v>
          </cell>
        </row>
        <row r="3656">
          <cell r="AN3656" t="str">
            <v>QR072001</v>
          </cell>
        </row>
        <row r="3657">
          <cell r="AN3657" t="str">
            <v>AR072001</v>
          </cell>
        </row>
        <row r="3658">
          <cell r="AN3658" t="str">
            <v>QR072001</v>
          </cell>
        </row>
        <row r="3659">
          <cell r="AN3659" t="str">
            <v>QR072001</v>
          </cell>
        </row>
        <row r="3660">
          <cell r="AN3660" t="str">
            <v>QR072001</v>
          </cell>
        </row>
        <row r="3661">
          <cell r="AN3661" t="str">
            <v>MS082001</v>
          </cell>
        </row>
        <row r="3662">
          <cell r="AN3662" t="str">
            <v>MS082001</v>
          </cell>
        </row>
        <row r="3663">
          <cell r="AN3663" t="str">
            <v>MS092001</v>
          </cell>
        </row>
        <row r="3664">
          <cell r="AN3664" t="str">
            <v>MS092001</v>
          </cell>
        </row>
        <row r="3665">
          <cell r="AN3665" t="str">
            <v>QR072001</v>
          </cell>
        </row>
        <row r="3666">
          <cell r="AN3666" t="str">
            <v>AR072001</v>
          </cell>
        </row>
        <row r="3667">
          <cell r="AN3667" t="str">
            <v>AR072001</v>
          </cell>
        </row>
        <row r="3668">
          <cell r="AN3668" t="str">
            <v>QR072001</v>
          </cell>
        </row>
        <row r="3669">
          <cell r="AN3669" t="str">
            <v>AR072001</v>
          </cell>
        </row>
        <row r="3670">
          <cell r="AN3670" t="str">
            <v>QR072001</v>
          </cell>
        </row>
        <row r="3671">
          <cell r="AN3671" t="str">
            <v>QR072001</v>
          </cell>
        </row>
        <row r="3672">
          <cell r="AN3672" t="str">
            <v>SR072001</v>
          </cell>
        </row>
        <row r="3673">
          <cell r="AN3673" t="str">
            <v>MS082001</v>
          </cell>
        </row>
        <row r="3674">
          <cell r="AN3674" t="str">
            <v>MS082001</v>
          </cell>
        </row>
        <row r="3675">
          <cell r="AN3675" t="str">
            <v>MS082001</v>
          </cell>
        </row>
        <row r="3676">
          <cell r="AN3676" t="str">
            <v>MS022002</v>
          </cell>
        </row>
        <row r="3677">
          <cell r="AN3677" t="str">
            <v>MS082001</v>
          </cell>
        </row>
        <row r="3678">
          <cell r="AN3678" t="str">
            <v>MS022002</v>
          </cell>
        </row>
        <row r="3679">
          <cell r="AN3679" t="str">
            <v>MS082001</v>
          </cell>
        </row>
        <row r="3680">
          <cell r="AN3680" t="str">
            <v>MS082001</v>
          </cell>
        </row>
        <row r="3681">
          <cell r="AN3681" t="str">
            <v>MS082001</v>
          </cell>
        </row>
        <row r="3682">
          <cell r="AN3682" t="str">
            <v>MS082001</v>
          </cell>
        </row>
        <row r="3683">
          <cell r="AN3683" t="str">
            <v>MS082001</v>
          </cell>
        </row>
        <row r="3684">
          <cell r="AN3684" t="str">
            <v>MS082001</v>
          </cell>
        </row>
        <row r="3685">
          <cell r="AN3685" t="str">
            <v>SR072001</v>
          </cell>
        </row>
        <row r="3686">
          <cell r="AN3686" t="str">
            <v>MS082001</v>
          </cell>
        </row>
        <row r="3687">
          <cell r="AN3687" t="str">
            <v>QR072001</v>
          </cell>
        </row>
        <row r="3688">
          <cell r="AN3688" t="str">
            <v>AR072001</v>
          </cell>
        </row>
        <row r="3689">
          <cell r="AN3689" t="str">
            <v>MS082001</v>
          </cell>
        </row>
        <row r="3690">
          <cell r="AN3690" t="str">
            <v>AR072001</v>
          </cell>
        </row>
        <row r="3691">
          <cell r="AN3691" t="str">
            <v>MR082001</v>
          </cell>
        </row>
        <row r="3692">
          <cell r="AN3692" t="str">
            <v>QR072001</v>
          </cell>
        </row>
        <row r="3693">
          <cell r="AN3693" t="str">
            <v>QR072001</v>
          </cell>
        </row>
        <row r="3694">
          <cell r="AN3694" t="str">
            <v>MS112001</v>
          </cell>
        </row>
        <row r="3695">
          <cell r="AN3695" t="str">
            <v>MS112001</v>
          </cell>
        </row>
        <row r="3696">
          <cell r="AN3696" t="str">
            <v>MS012002</v>
          </cell>
        </row>
        <row r="3697">
          <cell r="AN3697" t="str">
            <v>MS112001</v>
          </cell>
        </row>
        <row r="3698">
          <cell r="AN3698" t="str">
            <v>MS112001</v>
          </cell>
        </row>
        <row r="3699">
          <cell r="AN3699" t="str">
            <v>MS102001</v>
          </cell>
        </row>
        <row r="3700">
          <cell r="AN3700" t="str">
            <v>MS092001</v>
          </cell>
        </row>
        <row r="3701">
          <cell r="AN3701" t="str">
            <v>MS112001</v>
          </cell>
        </row>
        <row r="3702">
          <cell r="AN3702" t="str">
            <v>MS112001</v>
          </cell>
        </row>
        <row r="3703">
          <cell r="AN3703" t="str">
            <v>MS092001</v>
          </cell>
        </row>
        <row r="3704">
          <cell r="AN3704" t="str">
            <v>MS092001</v>
          </cell>
        </row>
        <row r="3705">
          <cell r="AN3705" t="str">
            <v>AR072001</v>
          </cell>
        </row>
        <row r="3706">
          <cell r="AN3706" t="str">
            <v>MS012002</v>
          </cell>
        </row>
        <row r="3707">
          <cell r="AN3707" t="str">
            <v>MS012002</v>
          </cell>
        </row>
        <row r="3708">
          <cell r="AN3708" t="str">
            <v>MS112001</v>
          </cell>
        </row>
        <row r="3709">
          <cell r="AN3709" t="str">
            <v>MS012002</v>
          </cell>
        </row>
        <row r="3710">
          <cell r="AN3710" t="str">
            <v>MS092001</v>
          </cell>
        </row>
        <row r="3711">
          <cell r="AN3711" t="str">
            <v>MS012002</v>
          </cell>
        </row>
        <row r="3712">
          <cell r="AN3712" t="str">
            <v>MS112001</v>
          </cell>
        </row>
        <row r="3713">
          <cell r="AN3713" t="str">
            <v>MS112001</v>
          </cell>
        </row>
        <row r="3714">
          <cell r="AN3714" t="str">
            <v>MS092001</v>
          </cell>
        </row>
        <row r="3715">
          <cell r="AN3715" t="str">
            <v>MS092001</v>
          </cell>
        </row>
        <row r="3716">
          <cell r="AN3716" t="str">
            <v>MS112001</v>
          </cell>
        </row>
        <row r="3717">
          <cell r="AN3717" t="str">
            <v>MS112001</v>
          </cell>
        </row>
        <row r="3718">
          <cell r="AN3718" t="str">
            <v>MS112001</v>
          </cell>
        </row>
        <row r="3719">
          <cell r="AN3719" t="str">
            <v>MS092001</v>
          </cell>
        </row>
        <row r="3720">
          <cell r="AN3720" t="str">
            <v>AR072001</v>
          </cell>
        </row>
        <row r="3721">
          <cell r="AN3721" t="str">
            <v>MS012002</v>
          </cell>
        </row>
        <row r="3722">
          <cell r="AN3722" t="str">
            <v>MS112001</v>
          </cell>
        </row>
        <row r="3723">
          <cell r="AN3723" t="str">
            <v>MS112001</v>
          </cell>
        </row>
        <row r="3724">
          <cell r="AN3724" t="str">
            <v>QR072001</v>
          </cell>
        </row>
        <row r="3725">
          <cell r="AN3725" t="str">
            <v>MS092001</v>
          </cell>
        </row>
        <row r="3726">
          <cell r="AN3726" t="str">
            <v>MS092001</v>
          </cell>
        </row>
        <row r="3727">
          <cell r="AN3727" t="str">
            <v>MS112001</v>
          </cell>
        </row>
        <row r="3728">
          <cell r="AN3728" t="str">
            <v>MS012002</v>
          </cell>
        </row>
        <row r="3729">
          <cell r="AN3729" t="str">
            <v>MS102001</v>
          </cell>
        </row>
        <row r="3730">
          <cell r="AN3730" t="str">
            <v>MS112001</v>
          </cell>
        </row>
        <row r="3731">
          <cell r="AN3731" t="str">
            <v>MS092001</v>
          </cell>
        </row>
        <row r="3732">
          <cell r="AN3732" t="str">
            <v>MS042002</v>
          </cell>
        </row>
        <row r="3733">
          <cell r="AN3733" t="str">
            <v>MS112001</v>
          </cell>
        </row>
        <row r="3734">
          <cell r="AN3734" t="str">
            <v>MS082001</v>
          </cell>
        </row>
        <row r="3735">
          <cell r="AN3735" t="str">
            <v>MS082001</v>
          </cell>
        </row>
        <row r="3736">
          <cell r="AN3736" t="str">
            <v>MS092001</v>
          </cell>
        </row>
        <row r="3737">
          <cell r="AN3737" t="str">
            <v>MS092001</v>
          </cell>
        </row>
        <row r="3738">
          <cell r="AN3738" t="str">
            <v>MS012002</v>
          </cell>
        </row>
        <row r="3739">
          <cell r="AN3739" t="str">
            <v>MS112001</v>
          </cell>
        </row>
        <row r="3740">
          <cell r="AN3740" t="str">
            <v>MS102001</v>
          </cell>
        </row>
        <row r="3741">
          <cell r="AN3741" t="str">
            <v>MS122001</v>
          </cell>
        </row>
        <row r="3742">
          <cell r="AN3742" t="str">
            <v>MS112001</v>
          </cell>
        </row>
        <row r="3743">
          <cell r="AN3743" t="str">
            <v>MS112001</v>
          </cell>
        </row>
        <row r="3744">
          <cell r="AN3744" t="str">
            <v>MS112001</v>
          </cell>
        </row>
        <row r="3745">
          <cell r="AN3745" t="str">
            <v>MS112001</v>
          </cell>
        </row>
        <row r="3746">
          <cell r="AN3746" t="str">
            <v>MS112001</v>
          </cell>
        </row>
        <row r="3747">
          <cell r="AN3747" t="str">
            <v>MS082001</v>
          </cell>
        </row>
        <row r="3748">
          <cell r="AN3748" t="str">
            <v>MS082001</v>
          </cell>
        </row>
        <row r="3749">
          <cell r="AN3749" t="str">
            <v>MS112001</v>
          </cell>
        </row>
        <row r="3750">
          <cell r="AN3750" t="str">
            <v>MS112001</v>
          </cell>
        </row>
        <row r="3751">
          <cell r="AN3751" t="str">
            <v>MS102001</v>
          </cell>
        </row>
        <row r="3752">
          <cell r="AN3752" t="str">
            <v>MS092001</v>
          </cell>
        </row>
        <row r="3753">
          <cell r="AN3753" t="str">
            <v>MS102001</v>
          </cell>
        </row>
        <row r="3754">
          <cell r="AN3754" t="str">
            <v>MS022002</v>
          </cell>
        </row>
        <row r="3755">
          <cell r="AN3755" t="str">
            <v>MS092001</v>
          </cell>
        </row>
        <row r="3756">
          <cell r="AN3756" t="str">
            <v>MS092001</v>
          </cell>
        </row>
        <row r="3757">
          <cell r="AN3757" t="str">
            <v>MS082001</v>
          </cell>
        </row>
        <row r="3758">
          <cell r="AN3758" t="str">
            <v>MS082001</v>
          </cell>
        </row>
        <row r="3759">
          <cell r="AN3759" t="str">
            <v>MS092001</v>
          </cell>
        </row>
        <row r="3760">
          <cell r="AN3760" t="str">
            <v>MS092001</v>
          </cell>
        </row>
        <row r="3761">
          <cell r="AN3761" t="str">
            <v>AR072001</v>
          </cell>
        </row>
        <row r="3762">
          <cell r="AN3762" t="str">
            <v>MS092001</v>
          </cell>
        </row>
        <row r="3763">
          <cell r="AN3763" t="str">
            <v>MS102001</v>
          </cell>
        </row>
        <row r="3764">
          <cell r="AN3764" t="str">
            <v>MS092001</v>
          </cell>
        </row>
        <row r="3765">
          <cell r="AN3765" t="str">
            <v>MS092001</v>
          </cell>
        </row>
        <row r="3766">
          <cell r="AN3766" t="str">
            <v>MS102001</v>
          </cell>
        </row>
        <row r="3767">
          <cell r="AN3767" t="str">
            <v>MS092001</v>
          </cell>
        </row>
        <row r="3768">
          <cell r="AN3768" t="str">
            <v>MS092001</v>
          </cell>
        </row>
        <row r="3769">
          <cell r="AN3769" t="str">
            <v>MS092001</v>
          </cell>
        </row>
        <row r="3770">
          <cell r="AN3770" t="str">
            <v>MS092001</v>
          </cell>
        </row>
        <row r="3771">
          <cell r="AN3771" t="str">
            <v>MS092001</v>
          </cell>
        </row>
        <row r="3772">
          <cell r="AN3772" t="str">
            <v>QR072001</v>
          </cell>
        </row>
        <row r="3773">
          <cell r="AN3773" t="str">
            <v>MS112001</v>
          </cell>
        </row>
        <row r="3774">
          <cell r="AN3774" t="str">
            <v>AR072001</v>
          </cell>
        </row>
        <row r="3775">
          <cell r="AN3775" t="str">
            <v>QR072001</v>
          </cell>
        </row>
        <row r="3776">
          <cell r="AN3776" t="str">
            <v>AR072001</v>
          </cell>
        </row>
        <row r="3777">
          <cell r="AN3777" t="str">
            <v>QR072001</v>
          </cell>
        </row>
        <row r="3778">
          <cell r="AN3778" t="str">
            <v>QR072001</v>
          </cell>
        </row>
        <row r="3779">
          <cell r="AN3779" t="str">
            <v>QR072001</v>
          </cell>
        </row>
        <row r="3780">
          <cell r="AN3780" t="str">
            <v>QR072001</v>
          </cell>
        </row>
        <row r="3781">
          <cell r="AN3781" t="str">
            <v>MS012002</v>
          </cell>
        </row>
        <row r="3782">
          <cell r="AN3782" t="str">
            <v>MS012002</v>
          </cell>
        </row>
        <row r="3783">
          <cell r="AN3783" t="str">
            <v>MS122001</v>
          </cell>
        </row>
        <row r="3784">
          <cell r="AN3784" t="str">
            <v>MS112001</v>
          </cell>
        </row>
        <row r="3785">
          <cell r="AN3785" t="str">
            <v>MS112001</v>
          </cell>
        </row>
        <row r="3786">
          <cell r="AN3786" t="str">
            <v>MS102001</v>
          </cell>
        </row>
        <row r="3787">
          <cell r="AN3787" t="str">
            <v>MS032002</v>
          </cell>
        </row>
        <row r="3788">
          <cell r="AN3788" t="str">
            <v>MS102001</v>
          </cell>
        </row>
        <row r="3789">
          <cell r="AN3789" t="str">
            <v>MS122001</v>
          </cell>
        </row>
        <row r="3790">
          <cell r="AN3790" t="str">
            <v>MS102001</v>
          </cell>
        </row>
        <row r="3791">
          <cell r="AN3791" t="str">
            <v>MS012002</v>
          </cell>
        </row>
        <row r="3792">
          <cell r="AN3792" t="str">
            <v>AR082001</v>
          </cell>
        </row>
        <row r="3793">
          <cell r="AN3793" t="str">
            <v>QR072001</v>
          </cell>
        </row>
        <row r="3794">
          <cell r="AN3794" t="str">
            <v>SR072001</v>
          </cell>
        </row>
        <row r="3795">
          <cell r="AN3795" t="str">
            <v>AR072001</v>
          </cell>
        </row>
        <row r="3796">
          <cell r="AN3796" t="str">
            <v>MS102001</v>
          </cell>
        </row>
        <row r="3797">
          <cell r="AN3797" t="str">
            <v>MS092001</v>
          </cell>
        </row>
        <row r="3798">
          <cell r="AN3798" t="str">
            <v>MS092001</v>
          </cell>
        </row>
        <row r="3799">
          <cell r="AN3799" t="str">
            <v>MS092001</v>
          </cell>
        </row>
        <row r="3800">
          <cell r="AN3800" t="str">
            <v>MS112001</v>
          </cell>
        </row>
        <row r="3801">
          <cell r="AN3801" t="str">
            <v>MS092001</v>
          </cell>
        </row>
        <row r="3802">
          <cell r="AN3802" t="str">
            <v>MS092001</v>
          </cell>
        </row>
        <row r="3803">
          <cell r="AN3803" t="str">
            <v>MS092001</v>
          </cell>
        </row>
        <row r="3804">
          <cell r="AN3804" t="str">
            <v>MS082001</v>
          </cell>
        </row>
        <row r="3805">
          <cell r="AN3805" t="str">
            <v>QR072001</v>
          </cell>
        </row>
        <row r="3806">
          <cell r="AN3806" t="str">
            <v>QR072001</v>
          </cell>
        </row>
        <row r="3807">
          <cell r="AN3807" t="str">
            <v>MS122001</v>
          </cell>
        </row>
        <row r="3808">
          <cell r="AN3808" t="str">
            <v>MS102001</v>
          </cell>
        </row>
        <row r="3809">
          <cell r="AN3809" t="str">
            <v>MS102001</v>
          </cell>
        </row>
        <row r="3810">
          <cell r="AN3810" t="str">
            <v>MS122001</v>
          </cell>
        </row>
        <row r="3811">
          <cell r="AN3811" t="str">
            <v>MS092001</v>
          </cell>
        </row>
        <row r="3812">
          <cell r="AN3812" t="str">
            <v>QR072001</v>
          </cell>
        </row>
        <row r="3813">
          <cell r="AN3813" t="str">
            <v>MS112001</v>
          </cell>
        </row>
        <row r="3814">
          <cell r="AN3814" t="str">
            <v>MS112001</v>
          </cell>
        </row>
        <row r="3815">
          <cell r="AN3815" t="str">
            <v>MS112001</v>
          </cell>
        </row>
        <row r="3816">
          <cell r="AN3816" t="str">
            <v>MS112001</v>
          </cell>
        </row>
        <row r="3817">
          <cell r="AN3817" t="str">
            <v>MS112001</v>
          </cell>
        </row>
        <row r="3818">
          <cell r="AN3818" t="str">
            <v>AR072001</v>
          </cell>
        </row>
        <row r="3819">
          <cell r="AN3819" t="str">
            <v>MS092001</v>
          </cell>
        </row>
        <row r="3820">
          <cell r="AN3820" t="str">
            <v>MS092001</v>
          </cell>
        </row>
        <row r="3821">
          <cell r="AN3821" t="str">
            <v>MS092001</v>
          </cell>
        </row>
        <row r="3822">
          <cell r="AN3822" t="str">
            <v>MS092001</v>
          </cell>
        </row>
        <row r="3823">
          <cell r="AN3823" t="str">
            <v>MS092001</v>
          </cell>
        </row>
        <row r="3824">
          <cell r="AN3824" t="str">
            <v>MS092001</v>
          </cell>
        </row>
        <row r="3825">
          <cell r="AN3825" t="str">
            <v>AR052001</v>
          </cell>
        </row>
        <row r="3826">
          <cell r="AN3826" t="str">
            <v>AR062001</v>
          </cell>
        </row>
        <row r="3827">
          <cell r="AN3827" t="str">
            <v>AR062001</v>
          </cell>
        </row>
        <row r="3828">
          <cell r="AN3828" t="str">
            <v>QR092001</v>
          </cell>
        </row>
        <row r="3829">
          <cell r="AN3829" t="str">
            <v>AR072001</v>
          </cell>
        </row>
        <row r="3830">
          <cell r="AN3830" t="str">
            <v>SR072001</v>
          </cell>
        </row>
        <row r="3831">
          <cell r="AN3831" t="str">
            <v>MS022002</v>
          </cell>
        </row>
        <row r="3832">
          <cell r="AN3832" t="str">
            <v>AR062001</v>
          </cell>
        </row>
        <row r="3833">
          <cell r="AN3833" t="str">
            <v>QR102001</v>
          </cell>
        </row>
        <row r="3834">
          <cell r="AN3834" t="str">
            <v>AR072001</v>
          </cell>
        </row>
        <row r="3835">
          <cell r="AN3835" t="str">
            <v>AR072001</v>
          </cell>
        </row>
        <row r="3836">
          <cell r="AN3836" t="str">
            <v>AR082001</v>
          </cell>
        </row>
        <row r="3837">
          <cell r="AN3837" t="str">
            <v>QR082001</v>
          </cell>
        </row>
        <row r="3838">
          <cell r="AN3838" t="str">
            <v>QR082001</v>
          </cell>
        </row>
        <row r="3839">
          <cell r="AN3839" t="str">
            <v>QR072001</v>
          </cell>
        </row>
        <row r="3840">
          <cell r="AN3840" t="str">
            <v>QR072001</v>
          </cell>
        </row>
        <row r="3841">
          <cell r="AN3841" t="str">
            <v>AR072001</v>
          </cell>
        </row>
        <row r="3842">
          <cell r="AN3842" t="str">
            <v>QR072001</v>
          </cell>
        </row>
        <row r="3843">
          <cell r="AN3843" t="str">
            <v>QR072001</v>
          </cell>
        </row>
        <row r="3844">
          <cell r="AN3844" t="str">
            <v>QR072001</v>
          </cell>
        </row>
        <row r="3845">
          <cell r="AN3845" t="str">
            <v>MS102001</v>
          </cell>
        </row>
        <row r="3846">
          <cell r="AN3846" t="str">
            <v>MS102001</v>
          </cell>
        </row>
        <row r="3847">
          <cell r="AN3847" t="str">
            <v>MS102001</v>
          </cell>
        </row>
        <row r="3848">
          <cell r="AN3848" t="str">
            <v>MS032002</v>
          </cell>
        </row>
        <row r="3849">
          <cell r="AN3849" t="str">
            <v>MS102001</v>
          </cell>
        </row>
        <row r="3850">
          <cell r="AN3850" t="str">
            <v>MS122001</v>
          </cell>
        </row>
        <row r="3851">
          <cell r="AN3851" t="str">
            <v>MS102001</v>
          </cell>
        </row>
        <row r="3852">
          <cell r="AN3852" t="str">
            <v>MS102001</v>
          </cell>
        </row>
        <row r="3853">
          <cell r="AN3853" t="str">
            <v>MS122001</v>
          </cell>
        </row>
        <row r="3854">
          <cell r="AN3854" t="str">
            <v>MS122001</v>
          </cell>
        </row>
        <row r="3855">
          <cell r="AN3855" t="str">
            <v>MS102001</v>
          </cell>
        </row>
        <row r="3856">
          <cell r="AN3856" t="str">
            <v>MS102001</v>
          </cell>
        </row>
        <row r="3857">
          <cell r="AN3857" t="str">
            <v>MS102001</v>
          </cell>
        </row>
        <row r="3858">
          <cell r="AN3858" t="str">
            <v>MS102001</v>
          </cell>
        </row>
        <row r="3859">
          <cell r="AN3859" t="str">
            <v>QR072001</v>
          </cell>
        </row>
        <row r="3860">
          <cell r="AN3860" t="str">
            <v>QR082001</v>
          </cell>
        </row>
        <row r="3861">
          <cell r="AN3861" t="str">
            <v>AR072001</v>
          </cell>
        </row>
        <row r="3862">
          <cell r="AN3862" t="str">
            <v>SR062001</v>
          </cell>
        </row>
        <row r="3863">
          <cell r="AN3863" t="str">
            <v>SR072001</v>
          </cell>
        </row>
        <row r="3864">
          <cell r="AN3864" t="str">
            <v>AR072001</v>
          </cell>
        </row>
        <row r="3865">
          <cell r="AN3865" t="str">
            <v>QR072001</v>
          </cell>
        </row>
        <row r="3866">
          <cell r="AN3866" t="str">
            <v>QR072001</v>
          </cell>
        </row>
        <row r="3867">
          <cell r="AN3867" t="str">
            <v>QR072001</v>
          </cell>
        </row>
        <row r="3868">
          <cell r="AN3868" t="str">
            <v>AR072001</v>
          </cell>
        </row>
        <row r="3869">
          <cell r="AN3869" t="str">
            <v>QR072001</v>
          </cell>
        </row>
        <row r="3870">
          <cell r="AN3870" t="str">
            <v>QR072001</v>
          </cell>
        </row>
        <row r="3871">
          <cell r="AN3871" t="str">
            <v>QR072001</v>
          </cell>
        </row>
        <row r="3872">
          <cell r="AN3872" t="str">
            <v>QR072001</v>
          </cell>
        </row>
        <row r="3873">
          <cell r="AN3873" t="str">
            <v>QR072001</v>
          </cell>
        </row>
        <row r="3874">
          <cell r="AN3874" t="str">
            <v>AR072001</v>
          </cell>
        </row>
        <row r="3875">
          <cell r="AN3875" t="str">
            <v>QR072001</v>
          </cell>
        </row>
        <row r="3876">
          <cell r="AN3876" t="str">
            <v>AR072001</v>
          </cell>
        </row>
        <row r="3877">
          <cell r="AN3877" t="str">
            <v>QR072001</v>
          </cell>
        </row>
        <row r="3878">
          <cell r="AN3878" t="str">
            <v>MS112001</v>
          </cell>
        </row>
        <row r="3879">
          <cell r="AN3879" t="str">
            <v>AR082001</v>
          </cell>
        </row>
        <row r="3880">
          <cell r="AN3880" t="str">
            <v>AR082001</v>
          </cell>
        </row>
        <row r="3881">
          <cell r="AN3881" t="str">
            <v>AR092001</v>
          </cell>
        </row>
        <row r="3882">
          <cell r="AN3882" t="str">
            <v>AR082001</v>
          </cell>
        </row>
        <row r="3883">
          <cell r="AN3883" t="str">
            <v>QR082001</v>
          </cell>
        </row>
        <row r="3884">
          <cell r="AN3884" t="str">
            <v>QR072001</v>
          </cell>
        </row>
        <row r="3885">
          <cell r="AN3885" t="str">
            <v>SR072001</v>
          </cell>
        </row>
        <row r="3886">
          <cell r="AN3886" t="str">
            <v>AR072001</v>
          </cell>
        </row>
        <row r="3887">
          <cell r="AN3887" t="str">
            <v>AR082001</v>
          </cell>
        </row>
        <row r="3888">
          <cell r="AN3888" t="str">
            <v>AR072001</v>
          </cell>
        </row>
        <row r="3889">
          <cell r="AN3889" t="str">
            <v>MS102001</v>
          </cell>
        </row>
        <row r="3890">
          <cell r="AN3890" t="str">
            <v>MS102001</v>
          </cell>
        </row>
        <row r="3891">
          <cell r="AN3891" t="str">
            <v>QR072001</v>
          </cell>
        </row>
        <row r="3892">
          <cell r="AN3892" t="str">
            <v>MS102001</v>
          </cell>
        </row>
        <row r="3893">
          <cell r="AN3893" t="str">
            <v>MS102001</v>
          </cell>
        </row>
        <row r="3894">
          <cell r="AN3894" t="str">
            <v>MS102001</v>
          </cell>
        </row>
        <row r="3895">
          <cell r="AN3895" t="str">
            <v>MS102001</v>
          </cell>
        </row>
        <row r="3896">
          <cell r="AN3896" t="str">
            <v>MS112001</v>
          </cell>
        </row>
        <row r="3897">
          <cell r="AN3897" t="str">
            <v>MS102001</v>
          </cell>
        </row>
        <row r="3898">
          <cell r="AN3898" t="str">
            <v>MS102001</v>
          </cell>
        </row>
        <row r="3899">
          <cell r="AN3899" t="str">
            <v>MS102001</v>
          </cell>
        </row>
        <row r="3900">
          <cell r="AN3900" t="str">
            <v>MS102001</v>
          </cell>
        </row>
        <row r="3901">
          <cell r="AN3901" t="str">
            <v>MS102001</v>
          </cell>
        </row>
        <row r="3902">
          <cell r="AN3902" t="str">
            <v>MS102001</v>
          </cell>
        </row>
        <row r="3903">
          <cell r="AN3903" t="str">
            <v>MS102001</v>
          </cell>
        </row>
        <row r="3904">
          <cell r="AN3904" t="str">
            <v>MS102001</v>
          </cell>
        </row>
        <row r="3905">
          <cell r="AN3905" t="str">
            <v>MS102001</v>
          </cell>
        </row>
        <row r="3906">
          <cell r="AN3906" t="str">
            <v>MS102001</v>
          </cell>
        </row>
        <row r="3907">
          <cell r="AN3907" t="str">
            <v>MS102001</v>
          </cell>
        </row>
        <row r="3908">
          <cell r="AN3908" t="str">
            <v>MS122001</v>
          </cell>
        </row>
        <row r="3909">
          <cell r="AN3909" t="str">
            <v>MS112001</v>
          </cell>
        </row>
        <row r="3910">
          <cell r="AN3910" t="str">
            <v>MS112001</v>
          </cell>
        </row>
        <row r="3911">
          <cell r="AN3911" t="str">
            <v>MS032002</v>
          </cell>
        </row>
        <row r="3912">
          <cell r="AN3912" t="str">
            <v>MS102001</v>
          </cell>
        </row>
        <row r="3913">
          <cell r="AN3913" t="str">
            <v>MS112001</v>
          </cell>
        </row>
        <row r="3914">
          <cell r="AN3914" t="str">
            <v>MS092001</v>
          </cell>
        </row>
        <row r="3915">
          <cell r="AN3915" t="str">
            <v>QR092001</v>
          </cell>
        </row>
        <row r="3916">
          <cell r="AN3916" t="str">
            <v>MS092001</v>
          </cell>
        </row>
        <row r="3917">
          <cell r="AN3917" t="str">
            <v>MS092001</v>
          </cell>
        </row>
        <row r="3918">
          <cell r="AN3918" t="str">
            <v>MS092001</v>
          </cell>
        </row>
        <row r="3919">
          <cell r="AN3919" t="str">
            <v>MS112001</v>
          </cell>
        </row>
        <row r="3920">
          <cell r="AN3920" t="str">
            <v>MS092001</v>
          </cell>
        </row>
        <row r="3921">
          <cell r="AN3921" t="str">
            <v>MS092001</v>
          </cell>
        </row>
        <row r="3922">
          <cell r="AN3922" t="str">
            <v>MS092001</v>
          </cell>
        </row>
        <row r="3923">
          <cell r="AN3923" t="str">
            <v>MS092001</v>
          </cell>
        </row>
        <row r="3924">
          <cell r="AN3924" t="str">
            <v>MS092001</v>
          </cell>
        </row>
        <row r="3925">
          <cell r="AN3925" t="str">
            <v>MS092001</v>
          </cell>
        </row>
        <row r="3926">
          <cell r="AN3926" t="str">
            <v>MS092001</v>
          </cell>
        </row>
        <row r="3927">
          <cell r="AN3927" t="str">
            <v>AR072001</v>
          </cell>
        </row>
        <row r="3928">
          <cell r="AN3928" t="str">
            <v>MS102001</v>
          </cell>
        </row>
        <row r="3929">
          <cell r="AN3929" t="str">
            <v>MS082002</v>
          </cell>
        </row>
        <row r="3930">
          <cell r="AN3930" t="str">
            <v>QR072001</v>
          </cell>
        </row>
        <row r="3931">
          <cell r="AN3931" t="str">
            <v>MS102001</v>
          </cell>
        </row>
        <row r="3932">
          <cell r="AN3932" t="str">
            <v>QR072001</v>
          </cell>
        </row>
        <row r="3933">
          <cell r="AN3933" t="str">
            <v>QR072001</v>
          </cell>
        </row>
        <row r="3934">
          <cell r="AN3934" t="str">
            <v>MS102001</v>
          </cell>
        </row>
        <row r="3935">
          <cell r="AN3935" t="str">
            <v>MS102001</v>
          </cell>
        </row>
        <row r="3936">
          <cell r="AN3936" t="str">
            <v>MS102001</v>
          </cell>
        </row>
        <row r="3937">
          <cell r="AN3937" t="str">
            <v>MS092001</v>
          </cell>
        </row>
        <row r="3938">
          <cell r="AN3938" t="str">
            <v>MS092001</v>
          </cell>
        </row>
        <row r="3939">
          <cell r="AN3939" t="str">
            <v>QR072001</v>
          </cell>
        </row>
        <row r="3940">
          <cell r="AN3940" t="str">
            <v>AR072001</v>
          </cell>
        </row>
        <row r="3941">
          <cell r="AN3941" t="str">
            <v>MS012002</v>
          </cell>
        </row>
        <row r="3942">
          <cell r="AN3942" t="str">
            <v>AR072001</v>
          </cell>
        </row>
        <row r="3943">
          <cell r="AN3943" t="str">
            <v>QR072001</v>
          </cell>
        </row>
        <row r="3944">
          <cell r="AN3944" t="str">
            <v>QR072001</v>
          </cell>
        </row>
        <row r="3945">
          <cell r="AN3945" t="str">
            <v>QR072001</v>
          </cell>
        </row>
        <row r="3946">
          <cell r="AN3946" t="str">
            <v>SR072001</v>
          </cell>
        </row>
        <row r="3947">
          <cell r="AN3947" t="str">
            <v>AR072001</v>
          </cell>
        </row>
        <row r="3948">
          <cell r="AN3948" t="str">
            <v>AR072001</v>
          </cell>
        </row>
        <row r="3949">
          <cell r="AN3949" t="str">
            <v>AR072001</v>
          </cell>
        </row>
        <row r="3950">
          <cell r="AN3950" t="str">
            <v>AR072001</v>
          </cell>
        </row>
        <row r="3951">
          <cell r="AN3951" t="str">
            <v>AR072001</v>
          </cell>
        </row>
        <row r="3952">
          <cell r="AN3952" t="str">
            <v>QR072001</v>
          </cell>
        </row>
        <row r="3953">
          <cell r="AN3953" t="str">
            <v>QR082001</v>
          </cell>
        </row>
        <row r="3954">
          <cell r="AN3954" t="str">
            <v>MS102001</v>
          </cell>
        </row>
        <row r="3955">
          <cell r="AN3955" t="str">
            <v>MS102001</v>
          </cell>
        </row>
        <row r="3956">
          <cell r="AN3956" t="str">
            <v>MS102001</v>
          </cell>
        </row>
        <row r="3957">
          <cell r="AN3957" t="str">
            <v>MS122001</v>
          </cell>
        </row>
        <row r="3958">
          <cell r="AN3958" t="str">
            <v>MS092001</v>
          </cell>
        </row>
        <row r="3959">
          <cell r="AN3959" t="str">
            <v>AR072001</v>
          </cell>
        </row>
        <row r="3960">
          <cell r="AN3960" t="str">
            <v>AR072001</v>
          </cell>
        </row>
        <row r="3961">
          <cell r="AN3961" t="str">
            <v>AR082001</v>
          </cell>
        </row>
        <row r="3962">
          <cell r="AN3962" t="str">
            <v>MS102001</v>
          </cell>
        </row>
        <row r="3963">
          <cell r="AN3963" t="str">
            <v>AR072001</v>
          </cell>
        </row>
        <row r="3964">
          <cell r="AN3964" t="str">
            <v>SR072001</v>
          </cell>
        </row>
        <row r="3965">
          <cell r="AN3965" t="str">
            <v>QR072001</v>
          </cell>
        </row>
        <row r="3966">
          <cell r="AN3966" t="str">
            <v>AR072001</v>
          </cell>
        </row>
        <row r="3967">
          <cell r="AN3967" t="str">
            <v>AR072001</v>
          </cell>
        </row>
        <row r="3968">
          <cell r="AN3968" t="str">
            <v>AR072001</v>
          </cell>
        </row>
        <row r="3969">
          <cell r="AN3969" t="str">
            <v>AR082001</v>
          </cell>
        </row>
        <row r="3970">
          <cell r="AN3970" t="str">
            <v>AR072001</v>
          </cell>
        </row>
        <row r="3971">
          <cell r="AN3971" t="str">
            <v>AR072001</v>
          </cell>
        </row>
        <row r="3972">
          <cell r="AN3972" t="str">
            <v>AR072001</v>
          </cell>
        </row>
        <row r="3973">
          <cell r="AN3973" t="str">
            <v>QR072001</v>
          </cell>
        </row>
        <row r="3974">
          <cell r="AN3974" t="str">
            <v>QR072001</v>
          </cell>
        </row>
        <row r="3975">
          <cell r="AN3975" t="str">
            <v>QR072001</v>
          </cell>
        </row>
        <row r="3976">
          <cell r="AN3976" t="str">
            <v>QR072001</v>
          </cell>
        </row>
        <row r="3977">
          <cell r="AN3977" t="str">
            <v>QR072001</v>
          </cell>
        </row>
        <row r="3978">
          <cell r="AN3978" t="str">
            <v>SR072001</v>
          </cell>
        </row>
        <row r="3979">
          <cell r="AN3979" t="str">
            <v>QR072001</v>
          </cell>
        </row>
        <row r="3980">
          <cell r="AN3980" t="str">
            <v>SR082001</v>
          </cell>
        </row>
        <row r="3981">
          <cell r="AN3981" t="str">
            <v>AR082001</v>
          </cell>
        </row>
        <row r="3982">
          <cell r="AN3982" t="str">
            <v>SR082001</v>
          </cell>
        </row>
        <row r="3983">
          <cell r="AN3983" t="str">
            <v>QR072001</v>
          </cell>
        </row>
        <row r="3984">
          <cell r="AN3984" t="str">
            <v>QR082001</v>
          </cell>
        </row>
        <row r="3985">
          <cell r="AN3985" t="str">
            <v>QR082001</v>
          </cell>
        </row>
        <row r="3986">
          <cell r="AN3986" t="str">
            <v>AR072001</v>
          </cell>
        </row>
        <row r="3987">
          <cell r="AN3987" t="str">
            <v>QR072001</v>
          </cell>
        </row>
        <row r="3988">
          <cell r="AN3988" t="str">
            <v>QR072001</v>
          </cell>
        </row>
        <row r="3989">
          <cell r="AN3989" t="str">
            <v>AR072001</v>
          </cell>
        </row>
        <row r="3990">
          <cell r="AN3990" t="str">
            <v>AR072001</v>
          </cell>
        </row>
        <row r="3991">
          <cell r="AN3991" t="str">
            <v>QR072001</v>
          </cell>
        </row>
        <row r="3992">
          <cell r="AN3992" t="str">
            <v>QR072001</v>
          </cell>
        </row>
        <row r="3993">
          <cell r="AN3993" t="str">
            <v>MS112001</v>
          </cell>
        </row>
        <row r="3994">
          <cell r="AN3994" t="str">
            <v>MS022002</v>
          </cell>
        </row>
        <row r="3995">
          <cell r="AN3995" t="str">
            <v>MS022002</v>
          </cell>
        </row>
        <row r="3996">
          <cell r="AN3996" t="str">
            <v>AR072001</v>
          </cell>
        </row>
        <row r="3997">
          <cell r="AN3997" t="str">
            <v>QR082001</v>
          </cell>
        </row>
        <row r="3998">
          <cell r="AN3998" t="str">
            <v>QR082001</v>
          </cell>
        </row>
        <row r="3999">
          <cell r="AN3999" t="str">
            <v>QR082001</v>
          </cell>
        </row>
        <row r="4000">
          <cell r="AN4000" t="str">
            <v>QR082001</v>
          </cell>
        </row>
        <row r="4001">
          <cell r="AN4001" t="str">
            <v>MS102001</v>
          </cell>
        </row>
        <row r="4002">
          <cell r="AN4002" t="str">
            <v>AR072001</v>
          </cell>
        </row>
        <row r="4003">
          <cell r="AN4003" t="str">
            <v>SR092001</v>
          </cell>
        </row>
        <row r="4004">
          <cell r="AN4004" t="str">
            <v>AR072001</v>
          </cell>
        </row>
        <row r="4005">
          <cell r="AN4005" t="str">
            <v>AR072001</v>
          </cell>
        </row>
        <row r="4006">
          <cell r="AN4006" t="str">
            <v>QR072001</v>
          </cell>
        </row>
        <row r="4007">
          <cell r="AN4007" t="str">
            <v>QR082001</v>
          </cell>
        </row>
        <row r="4008">
          <cell r="AN4008" t="str">
            <v>QR082001</v>
          </cell>
        </row>
        <row r="4009">
          <cell r="AN4009" t="str">
            <v>MS102001</v>
          </cell>
        </row>
        <row r="4010">
          <cell r="AN4010" t="str">
            <v>QR072001</v>
          </cell>
        </row>
        <row r="4011">
          <cell r="AN4011" t="str">
            <v>MS092001</v>
          </cell>
        </row>
        <row r="4012">
          <cell r="AN4012" t="str">
            <v>AR072001</v>
          </cell>
        </row>
        <row r="4013">
          <cell r="AN4013" t="str">
            <v>AR072001</v>
          </cell>
        </row>
        <row r="4014">
          <cell r="AN4014" t="str">
            <v>AR072001</v>
          </cell>
        </row>
        <row r="4015">
          <cell r="AN4015" t="str">
            <v>AR072001</v>
          </cell>
        </row>
        <row r="4016">
          <cell r="AN4016" t="str">
            <v>AR072001</v>
          </cell>
        </row>
        <row r="4017">
          <cell r="AN4017" t="str">
            <v>AR072001</v>
          </cell>
        </row>
        <row r="4018">
          <cell r="AN4018" t="str">
            <v>QR072001</v>
          </cell>
        </row>
        <row r="4019">
          <cell r="AN4019" t="str">
            <v>QR072001</v>
          </cell>
        </row>
        <row r="4020">
          <cell r="AN4020" t="str">
            <v>QR072001</v>
          </cell>
        </row>
        <row r="4021">
          <cell r="AN4021" t="str">
            <v>QR082001</v>
          </cell>
        </row>
        <row r="4022">
          <cell r="AN4022" t="str">
            <v>AR082001</v>
          </cell>
        </row>
        <row r="4023">
          <cell r="AN4023" t="str">
            <v>QR082001</v>
          </cell>
        </row>
        <row r="4024">
          <cell r="AN4024" t="str">
            <v>QR082001</v>
          </cell>
        </row>
        <row r="4025">
          <cell r="AN4025" t="str">
            <v>QR082001</v>
          </cell>
        </row>
        <row r="4026">
          <cell r="AN4026" t="str">
            <v>QR082001</v>
          </cell>
        </row>
        <row r="4027">
          <cell r="AN4027" t="str">
            <v>QR082001</v>
          </cell>
        </row>
        <row r="4028">
          <cell r="AN4028" t="str">
            <v>QR082001</v>
          </cell>
        </row>
        <row r="4029">
          <cell r="AN4029" t="str">
            <v>QR092001</v>
          </cell>
        </row>
        <row r="4030">
          <cell r="AN4030" t="str">
            <v>QR082001</v>
          </cell>
        </row>
        <row r="4031">
          <cell r="AN4031" t="str">
            <v>QR082001</v>
          </cell>
        </row>
        <row r="4032">
          <cell r="AN4032" t="str">
            <v>QR082001</v>
          </cell>
        </row>
        <row r="4033">
          <cell r="AN4033" t="str">
            <v>AR082001</v>
          </cell>
        </row>
        <row r="4034">
          <cell r="AN4034" t="str">
            <v>AR082001</v>
          </cell>
        </row>
        <row r="4035">
          <cell r="AN4035" t="str">
            <v>QR082001</v>
          </cell>
        </row>
        <row r="4036">
          <cell r="AN4036" t="str">
            <v>AR082001</v>
          </cell>
        </row>
        <row r="4037">
          <cell r="AN4037" t="str">
            <v>QR082001</v>
          </cell>
        </row>
        <row r="4038">
          <cell r="AN4038" t="str">
            <v>SR092001</v>
          </cell>
        </row>
        <row r="4039">
          <cell r="AN4039" t="str">
            <v>AR092001</v>
          </cell>
        </row>
        <row r="4040">
          <cell r="AN4040" t="str">
            <v>SR082001</v>
          </cell>
        </row>
        <row r="4041">
          <cell r="AN4041" t="str">
            <v>AR082001</v>
          </cell>
        </row>
        <row r="4042">
          <cell r="AN4042" t="str">
            <v>QR082001</v>
          </cell>
        </row>
        <row r="4043">
          <cell r="AN4043" t="str">
            <v>SR082001</v>
          </cell>
        </row>
        <row r="4044">
          <cell r="AN4044" t="str">
            <v>AR082001</v>
          </cell>
        </row>
        <row r="4045">
          <cell r="AN4045" t="str">
            <v>QR082001</v>
          </cell>
        </row>
        <row r="4046">
          <cell r="AN4046" t="str">
            <v>QR082001</v>
          </cell>
        </row>
        <row r="4047">
          <cell r="AN4047" t="str">
            <v>QR102001</v>
          </cell>
        </row>
        <row r="4048">
          <cell r="AN4048" t="str">
            <v>QR082001</v>
          </cell>
        </row>
        <row r="4049">
          <cell r="AN4049" t="str">
            <v>QR082001</v>
          </cell>
        </row>
        <row r="4050">
          <cell r="AN4050" t="str">
            <v>AR082001</v>
          </cell>
        </row>
        <row r="4051">
          <cell r="AN4051" t="str">
            <v>AR082001</v>
          </cell>
        </row>
        <row r="4052">
          <cell r="AN4052" t="str">
            <v>AR082001</v>
          </cell>
        </row>
        <row r="4053">
          <cell r="AN4053" t="str">
            <v>QR082001</v>
          </cell>
        </row>
        <row r="4054">
          <cell r="AN4054" t="str">
            <v>QR082001</v>
          </cell>
        </row>
        <row r="4055">
          <cell r="AN4055" t="str">
            <v>AR082001</v>
          </cell>
        </row>
        <row r="4056">
          <cell r="AN4056" t="str">
            <v>AR082001</v>
          </cell>
        </row>
        <row r="4057">
          <cell r="AN4057" t="str">
            <v>QR082001</v>
          </cell>
        </row>
        <row r="4058">
          <cell r="AN4058" t="str">
            <v>QR082001</v>
          </cell>
        </row>
        <row r="4059">
          <cell r="AN4059" t="str">
            <v>QR082001</v>
          </cell>
        </row>
        <row r="4060">
          <cell r="AN4060" t="str">
            <v>QR082001</v>
          </cell>
        </row>
        <row r="4061">
          <cell r="AN4061" t="str">
            <v>QR082001</v>
          </cell>
        </row>
        <row r="4062">
          <cell r="AN4062" t="str">
            <v>AR082001</v>
          </cell>
        </row>
        <row r="4063">
          <cell r="AN4063" t="str">
            <v>AR082001</v>
          </cell>
        </row>
        <row r="4064">
          <cell r="AN4064" t="str">
            <v>QR082001</v>
          </cell>
        </row>
        <row r="4065">
          <cell r="AN4065" t="str">
            <v>AR082001</v>
          </cell>
        </row>
        <row r="4066">
          <cell r="AN4066" t="str">
            <v>AR082001</v>
          </cell>
        </row>
        <row r="4067">
          <cell r="AN4067" t="str">
            <v>AR082001</v>
          </cell>
        </row>
        <row r="4068">
          <cell r="AN4068" t="str">
            <v>QR082001</v>
          </cell>
        </row>
        <row r="4069">
          <cell r="AN4069" t="str">
            <v>QR082001</v>
          </cell>
        </row>
        <row r="4070">
          <cell r="AN4070" t="str">
            <v>AR082001</v>
          </cell>
        </row>
        <row r="4071">
          <cell r="AN4071" t="str">
            <v>AR082001</v>
          </cell>
        </row>
        <row r="4072">
          <cell r="AN4072" t="str">
            <v>MS022002</v>
          </cell>
        </row>
        <row r="4073">
          <cell r="AN4073" t="str">
            <v>MS102001</v>
          </cell>
        </row>
        <row r="4074">
          <cell r="AN4074" t="str">
            <v>MS102001</v>
          </cell>
        </row>
        <row r="4075">
          <cell r="AN4075" t="str">
            <v>MS102001</v>
          </cell>
        </row>
        <row r="4076">
          <cell r="AN4076" t="str">
            <v>MS102001</v>
          </cell>
        </row>
        <row r="4077">
          <cell r="AN4077" t="str">
            <v>MS102001</v>
          </cell>
        </row>
        <row r="4078">
          <cell r="AN4078" t="str">
            <v>MS102001</v>
          </cell>
        </row>
        <row r="4079">
          <cell r="AN4079" t="str">
            <v>MS102001</v>
          </cell>
        </row>
        <row r="4080">
          <cell r="AN4080" t="str">
            <v>MS102001</v>
          </cell>
        </row>
        <row r="4081">
          <cell r="AN4081" t="str">
            <v>MS102001</v>
          </cell>
        </row>
        <row r="4082">
          <cell r="AN4082" t="str">
            <v>MS122001</v>
          </cell>
        </row>
        <row r="4083">
          <cell r="AN4083" t="str">
            <v>MS122000</v>
          </cell>
        </row>
        <row r="4084">
          <cell r="AN4084" t="str">
            <v>MS092001</v>
          </cell>
        </row>
        <row r="4085">
          <cell r="AN4085" t="str">
            <v>MS012002</v>
          </cell>
        </row>
        <row r="4086">
          <cell r="AN4086" t="str">
            <v>MS102001</v>
          </cell>
        </row>
        <row r="4087">
          <cell r="AN4087" t="str">
            <v>MS102001</v>
          </cell>
        </row>
        <row r="4088">
          <cell r="AN4088" t="str">
            <v>SR082001</v>
          </cell>
        </row>
        <row r="4089">
          <cell r="AN4089" t="str">
            <v>QR082001</v>
          </cell>
        </row>
        <row r="4090">
          <cell r="AN4090" t="str">
            <v>QR082001</v>
          </cell>
        </row>
        <row r="4091">
          <cell r="AN4091" t="str">
            <v>AR082001</v>
          </cell>
        </row>
        <row r="4092">
          <cell r="AN4092" t="str">
            <v>AR082001</v>
          </cell>
        </row>
        <row r="4093">
          <cell r="AN4093" t="str">
            <v>MS102001</v>
          </cell>
        </row>
        <row r="4094">
          <cell r="AN4094" t="str">
            <v>QR082001</v>
          </cell>
        </row>
        <row r="4095">
          <cell r="AN4095" t="str">
            <v>AR082001</v>
          </cell>
        </row>
        <row r="4096">
          <cell r="AN4096" t="str">
            <v>AR082001</v>
          </cell>
        </row>
        <row r="4097">
          <cell r="AN4097" t="str">
            <v>MS102001</v>
          </cell>
        </row>
        <row r="4098">
          <cell r="AN4098" t="str">
            <v>MS082002</v>
          </cell>
        </row>
        <row r="4099">
          <cell r="AN4099" t="str">
            <v>MS102001</v>
          </cell>
        </row>
        <row r="4100">
          <cell r="AN4100" t="str">
            <v>MS102001</v>
          </cell>
        </row>
        <row r="4101">
          <cell r="AN4101" t="str">
            <v>MS102001</v>
          </cell>
        </row>
        <row r="4102">
          <cell r="AN4102" t="str">
            <v>MS102001</v>
          </cell>
        </row>
        <row r="4103">
          <cell r="AN4103" t="str">
            <v>MS122001</v>
          </cell>
        </row>
        <row r="4104">
          <cell r="AN4104" t="str">
            <v>MS012002</v>
          </cell>
        </row>
        <row r="4105">
          <cell r="AN4105" t="str">
            <v>MS112001</v>
          </cell>
        </row>
        <row r="4106">
          <cell r="AN4106" t="str">
            <v>MS122001</v>
          </cell>
        </row>
        <row r="4107">
          <cell r="AN4107" t="str">
            <v>MS102001</v>
          </cell>
        </row>
        <row r="4108">
          <cell r="AN4108" t="str">
            <v>MS012002</v>
          </cell>
        </row>
        <row r="4109">
          <cell r="AN4109" t="str">
            <v>MS112001</v>
          </cell>
        </row>
        <row r="4110">
          <cell r="AN4110" t="str">
            <v>MS112001</v>
          </cell>
        </row>
        <row r="4111">
          <cell r="AN4111" t="str">
            <v>MS112001</v>
          </cell>
        </row>
        <row r="4112">
          <cell r="AN4112" t="str">
            <v>QR082001</v>
          </cell>
        </row>
        <row r="4113">
          <cell r="AN4113" t="str">
            <v>AR082001</v>
          </cell>
        </row>
        <row r="4114">
          <cell r="AN4114" t="str">
            <v>MS112001</v>
          </cell>
        </row>
        <row r="4115">
          <cell r="AN4115" t="str">
            <v>MS112001</v>
          </cell>
        </row>
        <row r="4116">
          <cell r="AN4116" t="str">
            <v>QR082001</v>
          </cell>
        </row>
        <row r="4117">
          <cell r="AN4117" t="str">
            <v>MS092001</v>
          </cell>
        </row>
        <row r="4118">
          <cell r="AN4118" t="str">
            <v>MS102001</v>
          </cell>
        </row>
        <row r="4119">
          <cell r="AN4119" t="str">
            <v>MS102001</v>
          </cell>
        </row>
        <row r="4120">
          <cell r="AN4120" t="str">
            <v>MS102001</v>
          </cell>
        </row>
        <row r="4121">
          <cell r="AN4121" t="str">
            <v>MS102001</v>
          </cell>
        </row>
        <row r="4122">
          <cell r="AN4122" t="str">
            <v>MS122001</v>
          </cell>
        </row>
        <row r="4123">
          <cell r="AN4123" t="str">
            <v>MS102001</v>
          </cell>
        </row>
        <row r="4124">
          <cell r="AN4124" t="str">
            <v>MS102001</v>
          </cell>
        </row>
        <row r="4125">
          <cell r="AN4125" t="str">
            <v>MS102001</v>
          </cell>
        </row>
        <row r="4126">
          <cell r="AN4126" t="str">
            <v>MS102001</v>
          </cell>
        </row>
        <row r="4127">
          <cell r="AN4127" t="str">
            <v>MS102001</v>
          </cell>
        </row>
        <row r="4128">
          <cell r="AN4128" t="str">
            <v>MS102001</v>
          </cell>
        </row>
        <row r="4129">
          <cell r="AN4129" t="str">
            <v>MS102001</v>
          </cell>
        </row>
        <row r="4130">
          <cell r="AN4130" t="str">
            <v>AR082001</v>
          </cell>
        </row>
        <row r="4131">
          <cell r="AN4131" t="str">
            <v>AR082001</v>
          </cell>
        </row>
        <row r="4132">
          <cell r="AN4132" t="str">
            <v>MS122001</v>
          </cell>
        </row>
        <row r="4133">
          <cell r="AN4133" t="str">
            <v>MS122001</v>
          </cell>
        </row>
        <row r="4134">
          <cell r="AN4134" t="str">
            <v>MS122001</v>
          </cell>
        </row>
        <row r="4135">
          <cell r="AN4135" t="str">
            <v>MS122001</v>
          </cell>
        </row>
        <row r="4136">
          <cell r="AN4136" t="str">
            <v>MS122001</v>
          </cell>
        </row>
        <row r="4137">
          <cell r="AN4137" t="str">
            <v>MS102001</v>
          </cell>
        </row>
        <row r="4138">
          <cell r="AN4138" t="str">
            <v>MS122001</v>
          </cell>
        </row>
        <row r="4139">
          <cell r="AN4139" t="str">
            <v>MS122001</v>
          </cell>
        </row>
        <row r="4140">
          <cell r="AN4140" t="str">
            <v>MS122001</v>
          </cell>
        </row>
        <row r="4141">
          <cell r="AN4141" t="str">
            <v>MS122001</v>
          </cell>
        </row>
        <row r="4142">
          <cell r="AN4142" t="str">
            <v>MS122001</v>
          </cell>
        </row>
        <row r="4143">
          <cell r="AN4143" t="str">
            <v>MS102001</v>
          </cell>
        </row>
        <row r="4144">
          <cell r="AN4144" t="str">
            <v>MS012002</v>
          </cell>
        </row>
        <row r="4145">
          <cell r="AN4145" t="str">
            <v>MS122001</v>
          </cell>
        </row>
        <row r="4146">
          <cell r="AN4146" t="str">
            <v>MS122001</v>
          </cell>
        </row>
        <row r="4147">
          <cell r="AN4147" t="str">
            <v>MS102001</v>
          </cell>
        </row>
        <row r="4148">
          <cell r="AN4148" t="str">
            <v>MS092001</v>
          </cell>
        </row>
        <row r="4149">
          <cell r="AN4149" t="str">
            <v>MS092001</v>
          </cell>
        </row>
        <row r="4150">
          <cell r="AN4150" t="str">
            <v>MS082001</v>
          </cell>
        </row>
        <row r="4151">
          <cell r="AN4151" t="str">
            <v>MS112001</v>
          </cell>
        </row>
        <row r="4152">
          <cell r="AN4152" t="str">
            <v>MS102001</v>
          </cell>
        </row>
        <row r="4153">
          <cell r="AN4153" t="str">
            <v>MS102001</v>
          </cell>
        </row>
        <row r="4154">
          <cell r="AN4154" t="str">
            <v>MS102001</v>
          </cell>
        </row>
        <row r="4155">
          <cell r="AN4155" t="str">
            <v>MS102001</v>
          </cell>
        </row>
        <row r="4156">
          <cell r="AN4156" t="str">
            <v>MS102001</v>
          </cell>
        </row>
        <row r="4157">
          <cell r="AN4157" t="str">
            <v>MS092001</v>
          </cell>
        </row>
        <row r="4158">
          <cell r="AN4158" t="str">
            <v>MS092001</v>
          </cell>
        </row>
        <row r="4159">
          <cell r="AN4159" t="str">
            <v>MS092001</v>
          </cell>
        </row>
        <row r="4160">
          <cell r="AN4160" t="str">
            <v>MS092001</v>
          </cell>
        </row>
        <row r="4161">
          <cell r="AN4161" t="str">
            <v>MS092001</v>
          </cell>
        </row>
        <row r="4162">
          <cell r="AN4162" t="str">
            <v>MS092001</v>
          </cell>
        </row>
        <row r="4163">
          <cell r="AN4163" t="str">
            <v>MS092001</v>
          </cell>
        </row>
        <row r="4164">
          <cell r="AN4164" t="str">
            <v>MS092001</v>
          </cell>
        </row>
        <row r="4165">
          <cell r="AN4165" t="str">
            <v>MS092001</v>
          </cell>
        </row>
        <row r="4166">
          <cell r="AN4166" t="str">
            <v>MS092001</v>
          </cell>
        </row>
        <row r="4167">
          <cell r="AN4167" t="str">
            <v>MS092001</v>
          </cell>
        </row>
        <row r="4168">
          <cell r="AN4168" t="str">
            <v>MS102001</v>
          </cell>
        </row>
        <row r="4169">
          <cell r="AN4169" t="str">
            <v>MS092001</v>
          </cell>
        </row>
        <row r="4170">
          <cell r="AN4170" t="str">
            <v>SR092001</v>
          </cell>
        </row>
        <row r="4171">
          <cell r="AN4171" t="str">
            <v>MS112001</v>
          </cell>
        </row>
        <row r="4172">
          <cell r="AN4172" t="str">
            <v>MS122001</v>
          </cell>
        </row>
        <row r="4173">
          <cell r="AN4173" t="str">
            <v>MS122001</v>
          </cell>
        </row>
        <row r="4174">
          <cell r="AN4174" t="str">
            <v>MS122001</v>
          </cell>
        </row>
        <row r="4175">
          <cell r="AN4175" t="str">
            <v>MS102001</v>
          </cell>
        </row>
        <row r="4176">
          <cell r="AN4176" t="str">
            <v>MS112001</v>
          </cell>
        </row>
        <row r="4177">
          <cell r="AN4177" t="str">
            <v>MS102001</v>
          </cell>
        </row>
        <row r="4178">
          <cell r="AN4178" t="str">
            <v>QR082001</v>
          </cell>
        </row>
        <row r="4179">
          <cell r="AN4179" t="str">
            <v>QR082001</v>
          </cell>
        </row>
        <row r="4180">
          <cell r="AN4180" t="str">
            <v>AR082001</v>
          </cell>
        </row>
        <row r="4181">
          <cell r="AN4181" t="str">
            <v>QR102001</v>
          </cell>
        </row>
        <row r="4182">
          <cell r="AN4182" t="str">
            <v>QR082001</v>
          </cell>
        </row>
        <row r="4183">
          <cell r="AN4183" t="str">
            <v>AR082001</v>
          </cell>
        </row>
        <row r="4184">
          <cell r="AN4184" t="str">
            <v>SR082001</v>
          </cell>
        </row>
        <row r="4185">
          <cell r="AN4185" t="str">
            <v>AR082001</v>
          </cell>
        </row>
        <row r="4186">
          <cell r="AN4186" t="str">
            <v>AR082001</v>
          </cell>
        </row>
        <row r="4187">
          <cell r="AN4187" t="str">
            <v>MS092001</v>
          </cell>
        </row>
        <row r="4188">
          <cell r="AN4188" t="str">
            <v>QR092001</v>
          </cell>
        </row>
        <row r="4189">
          <cell r="AN4189" t="str">
            <v>QR092001</v>
          </cell>
        </row>
        <row r="4190">
          <cell r="AN4190" t="str">
            <v>MS092001</v>
          </cell>
        </row>
        <row r="4191">
          <cell r="AN4191" t="str">
            <v>MS092001</v>
          </cell>
        </row>
        <row r="4192">
          <cell r="AN4192" t="str">
            <v>QR092001</v>
          </cell>
        </row>
        <row r="4193">
          <cell r="AN4193" t="str">
            <v>MR092001</v>
          </cell>
        </row>
        <row r="4194">
          <cell r="AN4194" t="str">
            <v>MS092001</v>
          </cell>
        </row>
        <row r="4195">
          <cell r="AN4195" t="str">
            <v>MS092001</v>
          </cell>
        </row>
        <row r="4196">
          <cell r="AN4196" t="str">
            <v>MS092001</v>
          </cell>
        </row>
        <row r="4197">
          <cell r="AN4197" t="str">
            <v>MS092001</v>
          </cell>
        </row>
        <row r="4198">
          <cell r="AN4198" t="str">
            <v>MS092001</v>
          </cell>
        </row>
        <row r="4199">
          <cell r="AN4199" t="str">
            <v>MS092001</v>
          </cell>
        </row>
        <row r="4200">
          <cell r="AN4200" t="str">
            <v>AR082001</v>
          </cell>
        </row>
        <row r="4201">
          <cell r="AN4201" t="str">
            <v>AR092001</v>
          </cell>
        </row>
        <row r="4202">
          <cell r="AN4202" t="str">
            <v>SR082001</v>
          </cell>
        </row>
        <row r="4203">
          <cell r="AN4203" t="str">
            <v>AR092001</v>
          </cell>
        </row>
        <row r="4204">
          <cell r="AN4204" t="str">
            <v>MS092001</v>
          </cell>
        </row>
        <row r="4205">
          <cell r="AN4205" t="str">
            <v>MS112001</v>
          </cell>
        </row>
        <row r="4206">
          <cell r="AN4206" t="str">
            <v>MS112001</v>
          </cell>
        </row>
        <row r="4207">
          <cell r="AN4207" t="str">
            <v>MS112001</v>
          </cell>
        </row>
        <row r="4208">
          <cell r="AN4208" t="str">
            <v>MS092001</v>
          </cell>
        </row>
        <row r="4209">
          <cell r="AN4209" t="str">
            <v>MS092001</v>
          </cell>
        </row>
        <row r="4210">
          <cell r="AN4210" t="str">
            <v>MS102001</v>
          </cell>
        </row>
        <row r="4211">
          <cell r="AN4211" t="str">
            <v>MS102001</v>
          </cell>
        </row>
        <row r="4212">
          <cell r="AN4212" t="str">
            <v>MS102001</v>
          </cell>
        </row>
        <row r="4213">
          <cell r="AN4213" t="str">
            <v>QR082001</v>
          </cell>
        </row>
        <row r="4214">
          <cell r="AN4214" t="str">
            <v>AR082001</v>
          </cell>
        </row>
        <row r="4215">
          <cell r="AN4215" t="str">
            <v>AR082001</v>
          </cell>
        </row>
        <row r="4216">
          <cell r="AN4216" t="str">
            <v>QR082001</v>
          </cell>
        </row>
        <row r="4217">
          <cell r="AN4217" t="str">
            <v>SR082001</v>
          </cell>
        </row>
        <row r="4218">
          <cell r="AN4218" t="str">
            <v>MR082001</v>
          </cell>
        </row>
        <row r="4219">
          <cell r="AN4219" t="str">
            <v>MR082001</v>
          </cell>
        </row>
        <row r="4220">
          <cell r="AN4220" t="str">
            <v>MS102001</v>
          </cell>
        </row>
        <row r="4221">
          <cell r="AN4221" t="str">
            <v>QR082001</v>
          </cell>
        </row>
        <row r="4222">
          <cell r="AN4222" t="str">
            <v>QR082001</v>
          </cell>
        </row>
        <row r="4223">
          <cell r="AN4223" t="str">
            <v>QR082001</v>
          </cell>
        </row>
        <row r="4224">
          <cell r="AN4224" t="str">
            <v>QR082001</v>
          </cell>
        </row>
        <row r="4225">
          <cell r="AN4225" t="str">
            <v>QR082001</v>
          </cell>
        </row>
        <row r="4226">
          <cell r="AN4226" t="str">
            <v>QR082001</v>
          </cell>
        </row>
        <row r="4227">
          <cell r="AN4227" t="str">
            <v>MS012002</v>
          </cell>
        </row>
        <row r="4228">
          <cell r="AN4228" t="str">
            <v>AR082001</v>
          </cell>
        </row>
        <row r="4229">
          <cell r="AN4229" t="str">
            <v>QR092001</v>
          </cell>
        </row>
        <row r="4230">
          <cell r="AN4230" t="str">
            <v>QR082001</v>
          </cell>
        </row>
        <row r="4231">
          <cell r="AN4231" t="str">
            <v>SR082001</v>
          </cell>
        </row>
        <row r="4232">
          <cell r="AN4232" t="str">
            <v>MS092001</v>
          </cell>
        </row>
        <row r="4233">
          <cell r="AN4233" t="str">
            <v>MS092001</v>
          </cell>
        </row>
        <row r="4234">
          <cell r="AN4234" t="str">
            <v>QS092001</v>
          </cell>
        </row>
        <row r="4235">
          <cell r="AN4235" t="str">
            <v>MS092001</v>
          </cell>
        </row>
        <row r="4236">
          <cell r="AN4236" t="str">
            <v>MS092001</v>
          </cell>
        </row>
        <row r="4237">
          <cell r="AN4237" t="str">
            <v>MS092001</v>
          </cell>
        </row>
        <row r="4238">
          <cell r="AN4238" t="str">
            <v>MS092001</v>
          </cell>
        </row>
        <row r="4239">
          <cell r="AN4239" t="str">
            <v>MS092001</v>
          </cell>
        </row>
        <row r="4240">
          <cell r="AN4240" t="str">
            <v>MS092001</v>
          </cell>
        </row>
        <row r="4241">
          <cell r="AN4241" t="str">
            <v>MS092001</v>
          </cell>
        </row>
        <row r="4242">
          <cell r="AN4242" t="str">
            <v>MS092001</v>
          </cell>
        </row>
        <row r="4243">
          <cell r="AN4243" t="str">
            <v>QR092001</v>
          </cell>
        </row>
        <row r="4244">
          <cell r="AN4244" t="str">
            <v>MS092001</v>
          </cell>
        </row>
        <row r="4245">
          <cell r="AN4245" t="str">
            <v>MS092001</v>
          </cell>
        </row>
        <row r="4246">
          <cell r="AN4246" t="str">
            <v>MS092001</v>
          </cell>
        </row>
        <row r="4247">
          <cell r="AN4247" t="str">
            <v>MS092001</v>
          </cell>
        </row>
        <row r="4248">
          <cell r="AN4248" t="str">
            <v>MS092001</v>
          </cell>
        </row>
        <row r="4249">
          <cell r="AN4249" t="str">
            <v>MS102001</v>
          </cell>
        </row>
        <row r="4250">
          <cell r="AN4250" t="str">
            <v>MS102001</v>
          </cell>
        </row>
        <row r="4251">
          <cell r="AN4251" t="str">
            <v>MS102001</v>
          </cell>
        </row>
        <row r="4252">
          <cell r="AN4252" t="str">
            <v>MS102001</v>
          </cell>
        </row>
        <row r="4253">
          <cell r="AN4253" t="str">
            <v>MS102001</v>
          </cell>
        </row>
        <row r="4254">
          <cell r="AN4254" t="str">
            <v>MS102001</v>
          </cell>
        </row>
        <row r="4255">
          <cell r="AN4255" t="str">
            <v>MS102001</v>
          </cell>
        </row>
        <row r="4256">
          <cell r="AN4256" t="str">
            <v>MS102001</v>
          </cell>
        </row>
        <row r="4257">
          <cell r="AN4257" t="str">
            <v>MS102001</v>
          </cell>
        </row>
        <row r="4258">
          <cell r="AN4258" t="str">
            <v>MS102001</v>
          </cell>
        </row>
        <row r="4259">
          <cell r="AN4259" t="str">
            <v>MS102001</v>
          </cell>
        </row>
        <row r="4260">
          <cell r="AN4260" t="str">
            <v>QR072001</v>
          </cell>
        </row>
        <row r="4261">
          <cell r="AN4261" t="str">
            <v>QR072001</v>
          </cell>
        </row>
        <row r="4262">
          <cell r="AN4262" t="str">
            <v>MS012002</v>
          </cell>
        </row>
        <row r="4263">
          <cell r="AN4263" t="str">
            <v>MS122001</v>
          </cell>
        </row>
        <row r="4264">
          <cell r="AN4264" t="str">
            <v>MS112001</v>
          </cell>
        </row>
        <row r="4265">
          <cell r="AN4265" t="str">
            <v>MS112001</v>
          </cell>
        </row>
        <row r="4266">
          <cell r="AN4266" t="str">
            <v>MS112001</v>
          </cell>
        </row>
        <row r="4267">
          <cell r="AN4267" t="str">
            <v>MS112001</v>
          </cell>
        </row>
        <row r="4268">
          <cell r="AN4268" t="str">
            <v>SR082001</v>
          </cell>
        </row>
        <row r="4269">
          <cell r="AN4269" t="str">
            <v>AR082001</v>
          </cell>
        </row>
        <row r="4270">
          <cell r="AN4270" t="str">
            <v>AR082001</v>
          </cell>
        </row>
        <row r="4271">
          <cell r="AN4271" t="str">
            <v>AR082001</v>
          </cell>
        </row>
        <row r="4272">
          <cell r="AN4272" t="str">
            <v>QR082001</v>
          </cell>
        </row>
        <row r="4273">
          <cell r="AN4273" t="str">
            <v>QR082001</v>
          </cell>
        </row>
        <row r="4274">
          <cell r="AN4274" t="str">
            <v>QR082001</v>
          </cell>
        </row>
        <row r="4275">
          <cell r="AN4275" t="str">
            <v>AR082001</v>
          </cell>
        </row>
        <row r="4276">
          <cell r="AN4276" t="str">
            <v>QR082001</v>
          </cell>
        </row>
        <row r="4277">
          <cell r="AN4277" t="str">
            <v>QR082001</v>
          </cell>
        </row>
        <row r="4278">
          <cell r="AN4278" t="str">
            <v>AR082001</v>
          </cell>
        </row>
        <row r="4279">
          <cell r="AN4279" t="str">
            <v>SR082001</v>
          </cell>
        </row>
        <row r="4280">
          <cell r="AN4280" t="str">
            <v>QR082001</v>
          </cell>
        </row>
        <row r="4281">
          <cell r="AN4281" t="str">
            <v>AR082001</v>
          </cell>
        </row>
        <row r="4282">
          <cell r="AN4282" t="str">
            <v>AR082001</v>
          </cell>
        </row>
        <row r="4283">
          <cell r="AN4283" t="str">
            <v>QR082001</v>
          </cell>
        </row>
        <row r="4284">
          <cell r="AN4284" t="str">
            <v>SR082001</v>
          </cell>
        </row>
        <row r="4285">
          <cell r="AN4285" t="str">
            <v>AR082001</v>
          </cell>
        </row>
        <row r="4286">
          <cell r="AN4286" t="str">
            <v>QR082001</v>
          </cell>
        </row>
        <row r="4287">
          <cell r="AN4287" t="str">
            <v>AR022002</v>
          </cell>
        </row>
        <row r="4288">
          <cell r="AN4288" t="str">
            <v>AR082001</v>
          </cell>
        </row>
        <row r="4289">
          <cell r="AN4289" t="str">
            <v>QR082001</v>
          </cell>
        </row>
        <row r="4290">
          <cell r="AN4290" t="str">
            <v>QR102001</v>
          </cell>
        </row>
        <row r="4291">
          <cell r="AN4291" t="str">
            <v>QR082001</v>
          </cell>
        </row>
        <row r="4292">
          <cell r="AN4292" t="str">
            <v>SR082001</v>
          </cell>
        </row>
        <row r="4293">
          <cell r="AN4293" t="str">
            <v>SR082001</v>
          </cell>
        </row>
        <row r="4294">
          <cell r="AN4294" t="str">
            <v>AR082001</v>
          </cell>
        </row>
        <row r="4295">
          <cell r="AN4295" t="str">
            <v>AR082001</v>
          </cell>
        </row>
        <row r="4296">
          <cell r="AN4296" t="str">
            <v>AR082001</v>
          </cell>
        </row>
        <row r="4297">
          <cell r="AN4297" t="str">
            <v>AR082001</v>
          </cell>
        </row>
        <row r="4298">
          <cell r="AN4298" t="str">
            <v>AR082001</v>
          </cell>
        </row>
        <row r="4299">
          <cell r="AN4299" t="str">
            <v>AR082001</v>
          </cell>
        </row>
        <row r="4300">
          <cell r="AN4300" t="str">
            <v>MS102001</v>
          </cell>
        </row>
        <row r="4301">
          <cell r="AN4301" t="str">
            <v>MS102001</v>
          </cell>
        </row>
        <row r="4302">
          <cell r="AN4302" t="str">
            <v>MS122001</v>
          </cell>
        </row>
        <row r="4303">
          <cell r="AN4303" t="str">
            <v>MS102001</v>
          </cell>
        </row>
        <row r="4304">
          <cell r="AN4304" t="str">
            <v>MS102001</v>
          </cell>
        </row>
        <row r="4305">
          <cell r="AN4305" t="str">
            <v>MS102001</v>
          </cell>
        </row>
        <row r="4306">
          <cell r="AN4306" t="str">
            <v>MS102001</v>
          </cell>
        </row>
        <row r="4307">
          <cell r="AN4307" t="str">
            <v>MS102001</v>
          </cell>
        </row>
        <row r="4308">
          <cell r="AN4308" t="str">
            <v>MS102001</v>
          </cell>
        </row>
        <row r="4309">
          <cell r="AN4309" t="str">
            <v>MS102001</v>
          </cell>
        </row>
        <row r="4310">
          <cell r="AN4310" t="str">
            <v>MS022002</v>
          </cell>
        </row>
        <row r="4311">
          <cell r="AN4311" t="str">
            <v>AR102001</v>
          </cell>
        </row>
        <row r="4312">
          <cell r="AN4312" t="str">
            <v>MS102001</v>
          </cell>
        </row>
        <row r="4313">
          <cell r="AN4313" t="str">
            <v>MS102001</v>
          </cell>
        </row>
        <row r="4314">
          <cell r="AN4314" t="str">
            <v>MS102001</v>
          </cell>
        </row>
        <row r="4315">
          <cell r="AN4315" t="str">
            <v>MS112001</v>
          </cell>
        </row>
        <row r="4316">
          <cell r="AN4316" t="str">
            <v>QR092001</v>
          </cell>
        </row>
        <row r="4317">
          <cell r="AN4317" t="str">
            <v>MS102001</v>
          </cell>
        </row>
        <row r="4318">
          <cell r="AN4318" t="str">
            <v>MS102001</v>
          </cell>
        </row>
        <row r="4319">
          <cell r="AN4319" t="str">
            <v>MS102001</v>
          </cell>
        </row>
        <row r="4320">
          <cell r="AN4320" t="str">
            <v>MS112001</v>
          </cell>
        </row>
        <row r="4321">
          <cell r="AN4321" t="str">
            <v>MS062002</v>
          </cell>
        </row>
        <row r="4322">
          <cell r="AN4322" t="str">
            <v>MS062002</v>
          </cell>
        </row>
        <row r="4323">
          <cell r="AN4323" t="str">
            <v>MS112001</v>
          </cell>
        </row>
        <row r="4324">
          <cell r="AN4324" t="str">
            <v>MS062002</v>
          </cell>
        </row>
        <row r="4325">
          <cell r="AN4325" t="str">
            <v>MS062002</v>
          </cell>
        </row>
        <row r="4326">
          <cell r="AN4326" t="str">
            <v>MS062002</v>
          </cell>
        </row>
        <row r="4327">
          <cell r="AN4327" t="str">
            <v>SR082001</v>
          </cell>
        </row>
        <row r="4328">
          <cell r="AN4328" t="str">
            <v>AR082001</v>
          </cell>
        </row>
        <row r="4329">
          <cell r="AN4329" t="str">
            <v>AR092001</v>
          </cell>
        </row>
        <row r="4330">
          <cell r="AN4330" t="str">
            <v>AR082001</v>
          </cell>
        </row>
        <row r="4331">
          <cell r="AN4331" t="str">
            <v>AR082001</v>
          </cell>
        </row>
        <row r="4332">
          <cell r="AN4332" t="str">
            <v>AR082001</v>
          </cell>
        </row>
        <row r="4333">
          <cell r="AN4333" t="str">
            <v>QR082001</v>
          </cell>
        </row>
        <row r="4334">
          <cell r="AN4334" t="str">
            <v>AR082001</v>
          </cell>
        </row>
        <row r="4335">
          <cell r="AN4335" t="str">
            <v>AR082001</v>
          </cell>
        </row>
        <row r="4336">
          <cell r="AN4336" t="str">
            <v>AR082001</v>
          </cell>
        </row>
        <row r="4337">
          <cell r="AN4337" t="str">
            <v>SR082001</v>
          </cell>
        </row>
        <row r="4338">
          <cell r="AN4338" t="str">
            <v>AR082001</v>
          </cell>
        </row>
        <row r="4339">
          <cell r="AN4339" t="str">
            <v>MS052002</v>
          </cell>
        </row>
        <row r="4340">
          <cell r="AN4340" t="str">
            <v>MS112001</v>
          </cell>
        </row>
        <row r="4341">
          <cell r="AN4341" t="str">
            <v>MS112001</v>
          </cell>
        </row>
        <row r="4342">
          <cell r="AN4342" t="str">
            <v>MS112001</v>
          </cell>
        </row>
        <row r="4343">
          <cell r="AN4343" t="str">
            <v>MS122001</v>
          </cell>
        </row>
        <row r="4344">
          <cell r="AN4344" t="str">
            <v>MS112001</v>
          </cell>
        </row>
        <row r="4345">
          <cell r="AN4345" t="str">
            <v>MS112001</v>
          </cell>
        </row>
        <row r="4346">
          <cell r="AN4346" t="str">
            <v>MS112001</v>
          </cell>
        </row>
        <row r="4347">
          <cell r="AN4347" t="str">
            <v>QR082001</v>
          </cell>
        </row>
        <row r="4348">
          <cell r="AN4348" t="str">
            <v>AR112001</v>
          </cell>
        </row>
        <row r="4349">
          <cell r="AN4349" t="str">
            <v>AR112001</v>
          </cell>
        </row>
        <row r="4350">
          <cell r="AN4350" t="str">
            <v>QR082001</v>
          </cell>
        </row>
        <row r="4351">
          <cell r="AN4351" t="str">
            <v>AR112001</v>
          </cell>
        </row>
        <row r="4352">
          <cell r="AN4352" t="str">
            <v>MS042002</v>
          </cell>
        </row>
        <row r="4353">
          <cell r="AN4353" t="str">
            <v>MS042002</v>
          </cell>
        </row>
        <row r="4354">
          <cell r="AN4354" t="str">
            <v>MS122001</v>
          </cell>
        </row>
        <row r="4355">
          <cell r="AN4355" t="str">
            <v>MS012002</v>
          </cell>
        </row>
        <row r="4356">
          <cell r="AN4356" t="str">
            <v>MS022002</v>
          </cell>
        </row>
        <row r="4357">
          <cell r="AN4357" t="str">
            <v>MS112001</v>
          </cell>
        </row>
        <row r="4358">
          <cell r="AN4358" t="str">
            <v>MS012002</v>
          </cell>
        </row>
        <row r="4359">
          <cell r="AN4359" t="str">
            <v>MS092001</v>
          </cell>
        </row>
        <row r="4360">
          <cell r="AN4360" t="str">
            <v>MS112001</v>
          </cell>
        </row>
        <row r="4361">
          <cell r="AN4361" t="str">
            <v>MS122001</v>
          </cell>
        </row>
        <row r="4362">
          <cell r="AN4362" t="str">
            <v>MS112001</v>
          </cell>
        </row>
        <row r="4363">
          <cell r="AN4363" t="str">
            <v>MS112001</v>
          </cell>
        </row>
        <row r="4364">
          <cell r="AN4364" t="str">
            <v>MS112001</v>
          </cell>
        </row>
        <row r="4365">
          <cell r="AN4365" t="str">
            <v>MS112001</v>
          </cell>
        </row>
        <row r="4366">
          <cell r="AN4366" t="str">
            <v>MS112001</v>
          </cell>
        </row>
        <row r="4367">
          <cell r="AN4367" t="str">
            <v>MS112001</v>
          </cell>
        </row>
        <row r="4368">
          <cell r="AN4368" t="str">
            <v>MS102001</v>
          </cell>
        </row>
        <row r="4369">
          <cell r="AN4369" t="str">
            <v>MS112001</v>
          </cell>
        </row>
        <row r="4370">
          <cell r="AN4370" t="str">
            <v>MS102001</v>
          </cell>
        </row>
        <row r="4371">
          <cell r="AN4371" t="str">
            <v>MR102001</v>
          </cell>
        </row>
        <row r="4372">
          <cell r="AN4372" t="str">
            <v>MS102001</v>
          </cell>
        </row>
        <row r="4373">
          <cell r="AN4373" t="str">
            <v>MS102001</v>
          </cell>
        </row>
        <row r="4374">
          <cell r="AN4374" t="str">
            <v>MS112001</v>
          </cell>
        </row>
        <row r="4375">
          <cell r="AN4375" t="str">
            <v>MS022002</v>
          </cell>
        </row>
        <row r="4376">
          <cell r="AN4376" t="str">
            <v>MS112001</v>
          </cell>
        </row>
        <row r="4377">
          <cell r="AN4377" t="str">
            <v>MS112001</v>
          </cell>
        </row>
        <row r="4378">
          <cell r="AN4378" t="str">
            <v>MS022002</v>
          </cell>
        </row>
        <row r="4379">
          <cell r="AN4379" t="str">
            <v>MS022002</v>
          </cell>
        </row>
        <row r="4380">
          <cell r="AN4380" t="str">
            <v>MS012002</v>
          </cell>
        </row>
        <row r="4381">
          <cell r="AN4381" t="str">
            <v>MS042002</v>
          </cell>
        </row>
        <row r="4382">
          <cell r="AN4382" t="str">
            <v>MS022002</v>
          </cell>
        </row>
        <row r="4383">
          <cell r="AN4383" t="str">
            <v>AR082001</v>
          </cell>
        </row>
        <row r="4384">
          <cell r="AN4384" t="str">
            <v>AR082001</v>
          </cell>
        </row>
        <row r="4385">
          <cell r="AN4385" t="str">
            <v>QR082001</v>
          </cell>
        </row>
        <row r="4386">
          <cell r="AN4386" t="str">
            <v>MS112001</v>
          </cell>
        </row>
        <row r="4387">
          <cell r="AN4387" t="str">
            <v>MS112001</v>
          </cell>
        </row>
        <row r="4388">
          <cell r="AN4388" t="str">
            <v>MS112001</v>
          </cell>
        </row>
        <row r="4389">
          <cell r="AN4389" t="str">
            <v>MS112001</v>
          </cell>
        </row>
        <row r="4390">
          <cell r="AN4390" t="str">
            <v>MS112001</v>
          </cell>
        </row>
        <row r="4391">
          <cell r="AN4391" t="str">
            <v>MS122001</v>
          </cell>
        </row>
        <row r="4392">
          <cell r="AN4392" t="str">
            <v>MS032002</v>
          </cell>
        </row>
        <row r="4393">
          <cell r="AN4393" t="str">
            <v>MS012002</v>
          </cell>
        </row>
        <row r="4394">
          <cell r="AN4394" t="str">
            <v>AR092001</v>
          </cell>
        </row>
        <row r="4395">
          <cell r="AN4395" t="str">
            <v>MS022002</v>
          </cell>
        </row>
        <row r="4396">
          <cell r="AN4396" t="str">
            <v>MS022002</v>
          </cell>
        </row>
        <row r="4397">
          <cell r="AN4397" t="str">
            <v>MS112001</v>
          </cell>
        </row>
        <row r="4398">
          <cell r="AN4398" t="str">
            <v>MS012002</v>
          </cell>
        </row>
        <row r="4399">
          <cell r="AN4399" t="str">
            <v>MS012002</v>
          </cell>
        </row>
        <row r="4400">
          <cell r="AN4400" t="str">
            <v>MS122001</v>
          </cell>
        </row>
        <row r="4401">
          <cell r="AN4401" t="str">
            <v>MS112001</v>
          </cell>
        </row>
        <row r="4402">
          <cell r="AN4402" t="str">
            <v>MS112001</v>
          </cell>
        </row>
        <row r="4403">
          <cell r="AN4403" t="str">
            <v>MS112001</v>
          </cell>
        </row>
        <row r="4404">
          <cell r="AN4404" t="str">
            <v>MS112001</v>
          </cell>
        </row>
        <row r="4405">
          <cell r="AN4405" t="str">
            <v>MS112001</v>
          </cell>
        </row>
        <row r="4406">
          <cell r="AN4406" t="str">
            <v>MS012002</v>
          </cell>
        </row>
        <row r="4407">
          <cell r="AN4407" t="str">
            <v>MS112001</v>
          </cell>
        </row>
        <row r="4408">
          <cell r="AN4408" t="str">
            <v>MS122001</v>
          </cell>
        </row>
        <row r="4409">
          <cell r="AN4409" t="str">
            <v>MS122001</v>
          </cell>
        </row>
        <row r="4410">
          <cell r="AN4410" t="str">
            <v>MS122001</v>
          </cell>
        </row>
        <row r="4411">
          <cell r="AN4411" t="str">
            <v>MS112001</v>
          </cell>
        </row>
        <row r="4412">
          <cell r="AN4412" t="str">
            <v>AR082001</v>
          </cell>
        </row>
        <row r="4413">
          <cell r="AN4413" t="str">
            <v>MS122001</v>
          </cell>
        </row>
        <row r="4414">
          <cell r="AN4414" t="str">
            <v>MS112001</v>
          </cell>
        </row>
        <row r="4415">
          <cell r="AN4415" t="str">
            <v>MS112001</v>
          </cell>
        </row>
        <row r="4416">
          <cell r="AN4416" t="str">
            <v>MS112001</v>
          </cell>
        </row>
        <row r="4417">
          <cell r="AN4417" t="str">
            <v>MS112001</v>
          </cell>
        </row>
        <row r="4418">
          <cell r="AN4418" t="str">
            <v>MS112001</v>
          </cell>
        </row>
        <row r="4419">
          <cell r="AN4419" t="str">
            <v>MS112001</v>
          </cell>
        </row>
        <row r="4420">
          <cell r="AN4420" t="str">
            <v>MS012002</v>
          </cell>
        </row>
        <row r="4421">
          <cell r="AN4421" t="str">
            <v>MS112001</v>
          </cell>
        </row>
        <row r="4422">
          <cell r="AN4422" t="str">
            <v>QR082001</v>
          </cell>
        </row>
        <row r="4423">
          <cell r="AN4423" t="str">
            <v>QR082001</v>
          </cell>
        </row>
        <row r="4424">
          <cell r="AN4424" t="str">
            <v>QR082001</v>
          </cell>
        </row>
        <row r="4425">
          <cell r="AN4425" t="str">
            <v>AR082001</v>
          </cell>
        </row>
        <row r="4426">
          <cell r="AN4426" t="str">
            <v>MS122001</v>
          </cell>
        </row>
        <row r="4427">
          <cell r="AN4427" t="str">
            <v>SR082001</v>
          </cell>
        </row>
        <row r="4428">
          <cell r="AN4428" t="str">
            <v>AR082001</v>
          </cell>
        </row>
        <row r="4429">
          <cell r="AN4429" t="str">
            <v>AR082001</v>
          </cell>
        </row>
        <row r="4430">
          <cell r="AN4430" t="str">
            <v>AR082001</v>
          </cell>
        </row>
        <row r="4431">
          <cell r="AN4431" t="str">
            <v>QR082001</v>
          </cell>
        </row>
        <row r="4432">
          <cell r="AN4432" t="str">
            <v>QR082001</v>
          </cell>
        </row>
        <row r="4433">
          <cell r="AN4433" t="str">
            <v>AR082001</v>
          </cell>
        </row>
        <row r="4434">
          <cell r="AN4434" t="str">
            <v>AR082001</v>
          </cell>
        </row>
        <row r="4435">
          <cell r="AN4435" t="str">
            <v>QR082001</v>
          </cell>
        </row>
        <row r="4436">
          <cell r="AN4436" t="str">
            <v>QR082001</v>
          </cell>
        </row>
        <row r="4437">
          <cell r="AN4437" t="str">
            <v>AR082001</v>
          </cell>
        </row>
        <row r="4438">
          <cell r="AN4438" t="str">
            <v>QR082001</v>
          </cell>
        </row>
        <row r="4439">
          <cell r="AN4439" t="str">
            <v>QR092001</v>
          </cell>
        </row>
        <row r="4440">
          <cell r="AN4440" t="str">
            <v>QR082001</v>
          </cell>
        </row>
        <row r="4441">
          <cell r="AN4441" t="str">
            <v>QR092001</v>
          </cell>
        </row>
        <row r="4442">
          <cell r="AN4442" t="str">
            <v>AR082001</v>
          </cell>
        </row>
        <row r="4443">
          <cell r="AN4443" t="str">
            <v>AR082001</v>
          </cell>
        </row>
        <row r="4444">
          <cell r="AN4444" t="str">
            <v>AR082001</v>
          </cell>
        </row>
        <row r="4445">
          <cell r="AN4445" t="str">
            <v>QR092001</v>
          </cell>
        </row>
        <row r="4446">
          <cell r="AN4446" t="str">
            <v>AR082001</v>
          </cell>
        </row>
        <row r="4447">
          <cell r="AN4447" t="str">
            <v>MS102001</v>
          </cell>
        </row>
        <row r="4448">
          <cell r="AN4448" t="str">
            <v>QR102001</v>
          </cell>
        </row>
        <row r="4449">
          <cell r="AN4449" t="str">
            <v>MS102001</v>
          </cell>
        </row>
        <row r="4450">
          <cell r="AN4450" t="str">
            <v>MS102001</v>
          </cell>
        </row>
        <row r="4451">
          <cell r="AN4451" t="str">
            <v>MS102001</v>
          </cell>
        </row>
        <row r="4452">
          <cell r="AN4452" t="str">
            <v>QR082001</v>
          </cell>
        </row>
        <row r="4453">
          <cell r="AN4453" t="str">
            <v>AR082001</v>
          </cell>
        </row>
        <row r="4454">
          <cell r="AN4454" t="str">
            <v>AR092001</v>
          </cell>
        </row>
        <row r="4455">
          <cell r="AN4455" t="str">
            <v>AR092001</v>
          </cell>
        </row>
        <row r="4456">
          <cell r="AN4456" t="str">
            <v>AR082001</v>
          </cell>
        </row>
        <row r="4457">
          <cell r="AN4457" t="str">
            <v>QR082001</v>
          </cell>
        </row>
        <row r="4458">
          <cell r="AN4458" t="str">
            <v>MS102001</v>
          </cell>
        </row>
        <row r="4459">
          <cell r="AN4459" t="str">
            <v>MS112001</v>
          </cell>
        </row>
        <row r="4460">
          <cell r="AN4460" t="str">
            <v>MS112001</v>
          </cell>
        </row>
        <row r="4461">
          <cell r="AN4461" t="str">
            <v>MS112001</v>
          </cell>
        </row>
        <row r="4462">
          <cell r="AN4462" t="str">
            <v>QR082001</v>
          </cell>
        </row>
        <row r="4463">
          <cell r="AN4463" t="str">
            <v>SR082001</v>
          </cell>
        </row>
        <row r="4464">
          <cell r="AN4464" t="str">
            <v>SR092001</v>
          </cell>
        </row>
        <row r="4465">
          <cell r="AN4465" t="str">
            <v>QR082001</v>
          </cell>
        </row>
        <row r="4466">
          <cell r="AN4466" t="str">
            <v>AR092001</v>
          </cell>
        </row>
        <row r="4467">
          <cell r="AN4467" t="str">
            <v>QR082001</v>
          </cell>
        </row>
        <row r="4468">
          <cell r="AN4468" t="str">
            <v>QR092001</v>
          </cell>
        </row>
        <row r="4469">
          <cell r="AN4469" t="str">
            <v>AR082001</v>
          </cell>
        </row>
        <row r="4470">
          <cell r="AN4470" t="str">
            <v>QR092001</v>
          </cell>
        </row>
        <row r="4471">
          <cell r="AN4471" t="str">
            <v>AR082001</v>
          </cell>
        </row>
        <row r="4472">
          <cell r="AN4472" t="str">
            <v>MS112001</v>
          </cell>
        </row>
        <row r="4473">
          <cell r="AN4473" t="str">
            <v>MS102001</v>
          </cell>
        </row>
        <row r="4474">
          <cell r="AN4474" t="str">
            <v>MS012002</v>
          </cell>
        </row>
        <row r="4475">
          <cell r="AN4475" t="str">
            <v>MS012002</v>
          </cell>
        </row>
        <row r="4476">
          <cell r="AN4476" t="str">
            <v>MS022002</v>
          </cell>
        </row>
        <row r="4477">
          <cell r="AN4477" t="str">
            <v>MS022002</v>
          </cell>
        </row>
        <row r="4478">
          <cell r="AN4478" t="str">
            <v>MS012002</v>
          </cell>
        </row>
        <row r="4479">
          <cell r="AN4479" t="str">
            <v>MS012002</v>
          </cell>
        </row>
        <row r="4480">
          <cell r="AN4480" t="str">
            <v>MS022002</v>
          </cell>
        </row>
        <row r="4481">
          <cell r="AN4481" t="str">
            <v>MS022002</v>
          </cell>
        </row>
        <row r="4482">
          <cell r="AN4482" t="str">
            <v>MS012002</v>
          </cell>
        </row>
        <row r="4483">
          <cell r="AN4483" t="str">
            <v>MS022002</v>
          </cell>
        </row>
        <row r="4484">
          <cell r="AN4484" t="str">
            <v>MS022002</v>
          </cell>
        </row>
        <row r="4485">
          <cell r="AN4485" t="str">
            <v>MS122001</v>
          </cell>
        </row>
        <row r="4486">
          <cell r="AN4486" t="str">
            <v>MS022002</v>
          </cell>
        </row>
        <row r="4487">
          <cell r="AN4487" t="str">
            <v>MS122001</v>
          </cell>
        </row>
        <row r="4488">
          <cell r="AN4488" t="str">
            <v>MS022002</v>
          </cell>
        </row>
        <row r="4489">
          <cell r="AN4489" t="str">
            <v>MS022002</v>
          </cell>
        </row>
        <row r="4490">
          <cell r="AN4490" t="str">
            <v>MS122001</v>
          </cell>
        </row>
        <row r="4491">
          <cell r="AN4491" t="str">
            <v>QR082001</v>
          </cell>
        </row>
        <row r="4492">
          <cell r="AN4492" t="str">
            <v>MS022002</v>
          </cell>
        </row>
        <row r="4493">
          <cell r="AN4493" t="str">
            <v>MS022002</v>
          </cell>
        </row>
        <row r="4494">
          <cell r="AN4494" t="str">
            <v>MS022002</v>
          </cell>
        </row>
        <row r="4495">
          <cell r="AN4495" t="str">
            <v>MS022002</v>
          </cell>
        </row>
        <row r="4496">
          <cell r="AN4496" t="str">
            <v>MS022002</v>
          </cell>
        </row>
        <row r="4497">
          <cell r="AN4497" t="str">
            <v>MS022002</v>
          </cell>
        </row>
        <row r="4498">
          <cell r="AN4498" t="str">
            <v>MS022002</v>
          </cell>
        </row>
        <row r="4499">
          <cell r="AN4499" t="str">
            <v>MS022002</v>
          </cell>
        </row>
        <row r="4500">
          <cell r="AN4500" t="str">
            <v>MS012002</v>
          </cell>
        </row>
        <row r="4501">
          <cell r="AN4501" t="str">
            <v>MS022002</v>
          </cell>
        </row>
        <row r="4502">
          <cell r="AN4502" t="str">
            <v>MS022002</v>
          </cell>
        </row>
        <row r="4503">
          <cell r="AN4503" t="str">
            <v>MS022002</v>
          </cell>
        </row>
        <row r="4504">
          <cell r="AN4504" t="str">
            <v>MS022002</v>
          </cell>
        </row>
        <row r="4505">
          <cell r="AN4505" t="str">
            <v>QR102001</v>
          </cell>
        </row>
        <row r="4506">
          <cell r="AN4506" t="str">
            <v>SR092001</v>
          </cell>
        </row>
        <row r="4507">
          <cell r="AN4507" t="str">
            <v>QR092001</v>
          </cell>
        </row>
        <row r="4508">
          <cell r="AN4508" t="str">
            <v>QR092001</v>
          </cell>
        </row>
        <row r="4509">
          <cell r="AN4509" t="str">
            <v>QR092001</v>
          </cell>
        </row>
        <row r="4510">
          <cell r="AN4510" t="str">
            <v>SR092001</v>
          </cell>
        </row>
        <row r="4511">
          <cell r="AN4511" t="str">
            <v>QR112001</v>
          </cell>
        </row>
        <row r="4512">
          <cell r="AN4512" t="str">
            <v>QR092001</v>
          </cell>
        </row>
        <row r="4513">
          <cell r="AN4513" t="str">
            <v>QR092001</v>
          </cell>
        </row>
        <row r="4514">
          <cell r="AN4514" t="str">
            <v>QR092001</v>
          </cell>
        </row>
        <row r="4515">
          <cell r="AN4515" t="str">
            <v>AR092001</v>
          </cell>
        </row>
        <row r="4516">
          <cell r="AN4516" t="str">
            <v>SR092001</v>
          </cell>
        </row>
        <row r="4517">
          <cell r="AN4517" t="str">
            <v>QR092001</v>
          </cell>
        </row>
        <row r="4518">
          <cell r="AN4518" t="str">
            <v>QR092001</v>
          </cell>
        </row>
        <row r="4519">
          <cell r="AN4519" t="str">
            <v>QR092001</v>
          </cell>
        </row>
        <row r="4520">
          <cell r="AN4520" t="str">
            <v>SR092001</v>
          </cell>
        </row>
        <row r="4521">
          <cell r="AN4521" t="str">
            <v>QR092001</v>
          </cell>
        </row>
        <row r="4522">
          <cell r="AN4522" t="str">
            <v>SR092001</v>
          </cell>
        </row>
        <row r="4523">
          <cell r="AN4523" t="str">
            <v>SR092001</v>
          </cell>
        </row>
        <row r="4524">
          <cell r="AN4524" t="str">
            <v>AR092001</v>
          </cell>
        </row>
        <row r="4525">
          <cell r="AN4525" t="str">
            <v>AR092001</v>
          </cell>
        </row>
        <row r="4526">
          <cell r="AN4526" t="str">
            <v>AR092001</v>
          </cell>
        </row>
        <row r="4527">
          <cell r="AN4527" t="str">
            <v>SR092001</v>
          </cell>
        </row>
        <row r="4528">
          <cell r="AN4528" t="str">
            <v>AR062001</v>
          </cell>
        </row>
        <row r="4529">
          <cell r="AN4529" t="str">
            <v>SR092001</v>
          </cell>
        </row>
        <row r="4530">
          <cell r="AN4530" t="str">
            <v>QR092001</v>
          </cell>
        </row>
        <row r="4531">
          <cell r="AN4531" t="str">
            <v>AR092001</v>
          </cell>
        </row>
        <row r="4532">
          <cell r="AN4532" t="str">
            <v>SR062001</v>
          </cell>
        </row>
        <row r="4533">
          <cell r="AN4533" t="str">
            <v>QR092001</v>
          </cell>
        </row>
        <row r="4534">
          <cell r="AN4534" t="str">
            <v>QR092001</v>
          </cell>
        </row>
        <row r="4535">
          <cell r="AN4535" t="str">
            <v>AR092001</v>
          </cell>
        </row>
        <row r="4536">
          <cell r="AN4536" t="str">
            <v>AR092001</v>
          </cell>
        </row>
        <row r="4537">
          <cell r="AN4537" t="str">
            <v>AR092001</v>
          </cell>
        </row>
        <row r="4538">
          <cell r="AN4538" t="str">
            <v>QR092001</v>
          </cell>
        </row>
        <row r="4539">
          <cell r="AN4539" t="str">
            <v>QR092001</v>
          </cell>
        </row>
        <row r="4540">
          <cell r="AN4540" t="str">
            <v>QR092001</v>
          </cell>
        </row>
        <row r="4541">
          <cell r="AN4541" t="str">
            <v>QR092001</v>
          </cell>
        </row>
        <row r="4542">
          <cell r="AN4542" t="str">
            <v>QR092001</v>
          </cell>
        </row>
        <row r="4543">
          <cell r="AN4543" t="str">
            <v>QR092001</v>
          </cell>
        </row>
        <row r="4544">
          <cell r="AN4544" t="str">
            <v>SR092001</v>
          </cell>
        </row>
        <row r="4545">
          <cell r="AN4545" t="str">
            <v>SR092001</v>
          </cell>
        </row>
        <row r="4546">
          <cell r="AN4546" t="str">
            <v>AR092001</v>
          </cell>
        </row>
        <row r="4547">
          <cell r="AN4547" t="str">
            <v>AR092001</v>
          </cell>
        </row>
        <row r="4548">
          <cell r="AN4548" t="str">
            <v>AR092001</v>
          </cell>
        </row>
        <row r="4549">
          <cell r="AN4549" t="str">
            <v>QR092001</v>
          </cell>
        </row>
        <row r="4550">
          <cell r="AN4550" t="str">
            <v>AR092001</v>
          </cell>
        </row>
        <row r="4551">
          <cell r="AN4551" t="str">
            <v>AR092001</v>
          </cell>
        </row>
        <row r="4552">
          <cell r="AN4552" t="str">
            <v>QR092001</v>
          </cell>
        </row>
        <row r="4553">
          <cell r="AN4553" t="str">
            <v>QR092001</v>
          </cell>
        </row>
        <row r="4554">
          <cell r="AN4554" t="str">
            <v>QR092001</v>
          </cell>
        </row>
        <row r="4555">
          <cell r="AN4555" t="str">
            <v>QR092001</v>
          </cell>
        </row>
        <row r="4556">
          <cell r="AN4556" t="str">
            <v>AR102001</v>
          </cell>
        </row>
        <row r="4557">
          <cell r="AN4557" t="str">
            <v>AR102001</v>
          </cell>
        </row>
        <row r="4558">
          <cell r="AN4558" t="str">
            <v>QR092001</v>
          </cell>
        </row>
        <row r="4559">
          <cell r="AN4559" t="str">
            <v>QR092001</v>
          </cell>
        </row>
        <row r="4560">
          <cell r="AN4560" t="str">
            <v>AR092001</v>
          </cell>
        </row>
        <row r="4561">
          <cell r="AN4561" t="str">
            <v>AR112001</v>
          </cell>
        </row>
        <row r="4562">
          <cell r="AN4562" t="str">
            <v>AR092001</v>
          </cell>
        </row>
        <row r="4563">
          <cell r="AN4563" t="str">
            <v>AR102001</v>
          </cell>
        </row>
        <row r="4564">
          <cell r="AN4564" t="str">
            <v>QR092001</v>
          </cell>
        </row>
        <row r="4565">
          <cell r="AN4565" t="str">
            <v>QR092001</v>
          </cell>
        </row>
        <row r="4566">
          <cell r="AN4566" t="str">
            <v>QR092001</v>
          </cell>
        </row>
        <row r="4567">
          <cell r="AN4567" t="str">
            <v>QR092001</v>
          </cell>
        </row>
        <row r="4568">
          <cell r="AN4568" t="str">
            <v>QR092001</v>
          </cell>
        </row>
        <row r="4569">
          <cell r="AN4569" t="str">
            <v>QR092001</v>
          </cell>
        </row>
        <row r="4570">
          <cell r="AN4570" t="str">
            <v>AR092001</v>
          </cell>
        </row>
        <row r="4571">
          <cell r="AN4571" t="str">
            <v>QR102001</v>
          </cell>
        </row>
        <row r="4572">
          <cell r="AN4572" t="str">
            <v>QR062002</v>
          </cell>
        </row>
        <row r="4573">
          <cell r="AN4573" t="str">
            <v>QR102001</v>
          </cell>
        </row>
        <row r="4574">
          <cell r="AN4574" t="str">
            <v>QR092001</v>
          </cell>
        </row>
        <row r="4575">
          <cell r="AN4575" t="str">
            <v>QR092001</v>
          </cell>
        </row>
        <row r="4576">
          <cell r="AN4576" t="str">
            <v>QR092001</v>
          </cell>
        </row>
        <row r="4577">
          <cell r="AN4577" t="str">
            <v>QR092001</v>
          </cell>
        </row>
        <row r="4578">
          <cell r="AN4578" t="str">
            <v>AR092001</v>
          </cell>
        </row>
        <row r="4579">
          <cell r="AN4579" t="str">
            <v>QR092001</v>
          </cell>
        </row>
        <row r="4580">
          <cell r="AN4580" t="str">
            <v>QR092001</v>
          </cell>
        </row>
        <row r="4581">
          <cell r="AN4581" t="str">
            <v>QR092001</v>
          </cell>
        </row>
        <row r="4582">
          <cell r="AN4582" t="str">
            <v>QR092001</v>
          </cell>
        </row>
        <row r="4583">
          <cell r="AN4583" t="str">
            <v>QR092001</v>
          </cell>
        </row>
        <row r="4584">
          <cell r="AN4584" t="str">
            <v>QR092001</v>
          </cell>
        </row>
        <row r="4585">
          <cell r="AN4585" t="str">
            <v>QR092001</v>
          </cell>
        </row>
        <row r="4586">
          <cell r="AN4586" t="str">
            <v>QR092001</v>
          </cell>
        </row>
        <row r="4587">
          <cell r="AN4587" t="str">
            <v>QR092001</v>
          </cell>
        </row>
        <row r="4588">
          <cell r="AN4588" t="str">
            <v>QR092001</v>
          </cell>
        </row>
        <row r="4589">
          <cell r="AN4589" t="str">
            <v>QR092001</v>
          </cell>
        </row>
        <row r="4590">
          <cell r="AN4590" t="str">
            <v>QR092001</v>
          </cell>
        </row>
        <row r="4591">
          <cell r="AN4591" t="str">
            <v>QR092001</v>
          </cell>
        </row>
        <row r="4592">
          <cell r="AN4592" t="str">
            <v>AR092001</v>
          </cell>
        </row>
        <row r="4593">
          <cell r="AN4593" t="str">
            <v>AR092001</v>
          </cell>
        </row>
        <row r="4594">
          <cell r="AN4594" t="str">
            <v>QR092001</v>
          </cell>
        </row>
        <row r="4595">
          <cell r="AN4595" t="str">
            <v>AR092001</v>
          </cell>
        </row>
        <row r="4596">
          <cell r="AN4596" t="str">
            <v>AR092001</v>
          </cell>
        </row>
        <row r="4597">
          <cell r="AN4597" t="str">
            <v>QR092001</v>
          </cell>
        </row>
        <row r="4598">
          <cell r="AN4598" t="str">
            <v>AR092001</v>
          </cell>
        </row>
        <row r="4599">
          <cell r="AN4599" t="str">
            <v>AR092001</v>
          </cell>
        </row>
        <row r="4600">
          <cell r="AN4600" t="str">
            <v>AR062001</v>
          </cell>
        </row>
        <row r="4601">
          <cell r="AN4601" t="str">
            <v>AR092001</v>
          </cell>
        </row>
        <row r="4602">
          <cell r="AN4602" t="str">
            <v>QR092001</v>
          </cell>
        </row>
        <row r="4603">
          <cell r="AN4603" t="str">
            <v>AR092001</v>
          </cell>
        </row>
        <row r="4604">
          <cell r="AN4604" t="str">
            <v>AR092001</v>
          </cell>
        </row>
        <row r="4605">
          <cell r="AN4605" t="str">
            <v>AR092001</v>
          </cell>
        </row>
        <row r="4606">
          <cell r="AN4606" t="str">
            <v>QR092001</v>
          </cell>
        </row>
        <row r="4607">
          <cell r="AN4607" t="str">
            <v>QR092001</v>
          </cell>
        </row>
        <row r="4608">
          <cell r="AN4608" t="str">
            <v>QR092001</v>
          </cell>
        </row>
        <row r="4609">
          <cell r="AN4609" t="str">
            <v>QR092001</v>
          </cell>
        </row>
        <row r="4610">
          <cell r="AN4610" t="str">
            <v>SR092001</v>
          </cell>
        </row>
        <row r="4611">
          <cell r="AN4611" t="str">
            <v>QR062002</v>
          </cell>
        </row>
        <row r="4612">
          <cell r="AN4612" t="str">
            <v>SR092001</v>
          </cell>
        </row>
        <row r="4613">
          <cell r="AN4613" t="str">
            <v>MS092001</v>
          </cell>
        </row>
        <row r="4614">
          <cell r="AN4614" t="str">
            <v>MS022002</v>
          </cell>
        </row>
        <row r="4615">
          <cell r="AN4615" t="str">
            <v>MS102001</v>
          </cell>
        </row>
        <row r="4616">
          <cell r="AN4616" t="str">
            <v>MS122001</v>
          </cell>
        </row>
        <row r="4617">
          <cell r="AN4617" t="str">
            <v>MS102001</v>
          </cell>
        </row>
        <row r="4618">
          <cell r="AN4618" t="str">
            <v>MS102001</v>
          </cell>
        </row>
        <row r="4619">
          <cell r="AN4619" t="str">
            <v>MS102001</v>
          </cell>
        </row>
        <row r="4620">
          <cell r="AN4620" t="str">
            <v>SR092001</v>
          </cell>
        </row>
        <row r="4621">
          <cell r="AN4621" t="str">
            <v>QR092001</v>
          </cell>
        </row>
        <row r="4622">
          <cell r="AN4622" t="str">
            <v>QR102001</v>
          </cell>
        </row>
        <row r="4623">
          <cell r="AN4623" t="str">
            <v>MS112001</v>
          </cell>
        </row>
        <row r="4624">
          <cell r="AN4624" t="str">
            <v>MS112001</v>
          </cell>
        </row>
        <row r="4625">
          <cell r="AN4625" t="str">
            <v>MS102001</v>
          </cell>
        </row>
        <row r="4626">
          <cell r="AN4626" t="str">
            <v>MS102001</v>
          </cell>
        </row>
        <row r="4627">
          <cell r="AN4627" t="str">
            <v>MS102001</v>
          </cell>
        </row>
        <row r="4628">
          <cell r="AN4628" t="str">
            <v>MS102001</v>
          </cell>
        </row>
        <row r="4629">
          <cell r="AN4629" t="str">
            <v>MS112001</v>
          </cell>
        </row>
        <row r="4630">
          <cell r="AN4630" t="str">
            <v>MS022002</v>
          </cell>
        </row>
        <row r="4631">
          <cell r="AN4631" t="str">
            <v>MS042002</v>
          </cell>
        </row>
        <row r="4632">
          <cell r="AN4632" t="str">
            <v>MS022002</v>
          </cell>
        </row>
        <row r="4633">
          <cell r="AN4633" t="str">
            <v>MS022002</v>
          </cell>
        </row>
        <row r="4634">
          <cell r="AN4634" t="str">
            <v>MS012002</v>
          </cell>
        </row>
        <row r="4635">
          <cell r="AN4635" t="str">
            <v>MS012002</v>
          </cell>
        </row>
        <row r="4636">
          <cell r="AN4636" t="str">
            <v>MS022002</v>
          </cell>
        </row>
        <row r="4637">
          <cell r="AN4637" t="str">
            <v>MS022002</v>
          </cell>
        </row>
        <row r="4638">
          <cell r="AN4638" t="str">
            <v>MS022002</v>
          </cell>
        </row>
        <row r="4639">
          <cell r="AN4639" t="str">
            <v>MS022002</v>
          </cell>
        </row>
        <row r="4640">
          <cell r="AN4640" t="str">
            <v>MS022002</v>
          </cell>
        </row>
        <row r="4641">
          <cell r="AN4641" t="str">
            <v>MS022002</v>
          </cell>
        </row>
        <row r="4642">
          <cell r="AN4642" t="str">
            <v>MS102001</v>
          </cell>
        </row>
        <row r="4643">
          <cell r="AN4643" t="str">
            <v>MS122001</v>
          </cell>
        </row>
        <row r="4644">
          <cell r="AN4644" t="str">
            <v>MS122001</v>
          </cell>
        </row>
        <row r="4645">
          <cell r="AN4645" t="str">
            <v>MS062002</v>
          </cell>
        </row>
        <row r="4646">
          <cell r="AN4646" t="str">
            <v>MS042002</v>
          </cell>
        </row>
        <row r="4647">
          <cell r="AN4647" t="str">
            <v>MS012002</v>
          </cell>
        </row>
        <row r="4648">
          <cell r="AN4648" t="str">
            <v>MS112001</v>
          </cell>
        </row>
        <row r="4649">
          <cell r="AN4649" t="str">
            <v>MS112001</v>
          </cell>
        </row>
        <row r="4650">
          <cell r="AN4650" t="str">
            <v>MS112001</v>
          </cell>
        </row>
        <row r="4651">
          <cell r="AN4651" t="str">
            <v>MS112001</v>
          </cell>
        </row>
        <row r="4652">
          <cell r="AN4652" t="str">
            <v>MS112001</v>
          </cell>
        </row>
        <row r="4653">
          <cell r="AN4653" t="str">
            <v>MS112001</v>
          </cell>
        </row>
        <row r="4654">
          <cell r="AN4654" t="str">
            <v>MS112001</v>
          </cell>
        </row>
        <row r="4655">
          <cell r="AN4655" t="str">
            <v>MS112001</v>
          </cell>
        </row>
        <row r="4656">
          <cell r="AN4656" t="str">
            <v>MS112001</v>
          </cell>
        </row>
        <row r="4657">
          <cell r="AN4657" t="str">
            <v>MS032002</v>
          </cell>
        </row>
        <row r="4658">
          <cell r="AN4658" t="str">
            <v>MS012002</v>
          </cell>
        </row>
        <row r="4659">
          <cell r="AN4659" t="str">
            <v>MS022002</v>
          </cell>
        </row>
        <row r="4660">
          <cell r="AN4660" t="str">
            <v>MS112001</v>
          </cell>
        </row>
        <row r="4661">
          <cell r="AN4661" t="str">
            <v>MS112001</v>
          </cell>
        </row>
        <row r="4662">
          <cell r="AN4662" t="str">
            <v>MS112001</v>
          </cell>
        </row>
        <row r="4663">
          <cell r="AN4663" t="str">
            <v>MS112001</v>
          </cell>
        </row>
        <row r="4664">
          <cell r="AN4664" t="str">
            <v>MS112001</v>
          </cell>
        </row>
        <row r="4665">
          <cell r="AN4665" t="str">
            <v>MS112001</v>
          </cell>
        </row>
        <row r="4666">
          <cell r="AN4666" t="str">
            <v>MS112001</v>
          </cell>
        </row>
        <row r="4667">
          <cell r="AN4667" t="str">
            <v>MS112001</v>
          </cell>
        </row>
        <row r="4668">
          <cell r="AN4668" t="str">
            <v>MS112001</v>
          </cell>
        </row>
        <row r="4669">
          <cell r="AN4669" t="str">
            <v>MS112001</v>
          </cell>
        </row>
        <row r="4670">
          <cell r="AN4670" t="str">
            <v>MS122001</v>
          </cell>
        </row>
        <row r="4671">
          <cell r="AN4671" t="str">
            <v>MS122001</v>
          </cell>
        </row>
        <row r="4672">
          <cell r="AN4672" t="str">
            <v>MS112001</v>
          </cell>
        </row>
        <row r="4673">
          <cell r="AN4673" t="str">
            <v>MS112001</v>
          </cell>
        </row>
        <row r="4674">
          <cell r="AN4674" t="str">
            <v>MS032002</v>
          </cell>
        </row>
        <row r="4675">
          <cell r="AN4675" t="str">
            <v>MS112001</v>
          </cell>
        </row>
        <row r="4676">
          <cell r="AN4676" t="str">
            <v>MS112001</v>
          </cell>
        </row>
        <row r="4677">
          <cell r="AN4677" t="str">
            <v>MS112001</v>
          </cell>
        </row>
        <row r="4678">
          <cell r="AN4678" t="str">
            <v>MS112001</v>
          </cell>
        </row>
        <row r="4679">
          <cell r="AN4679" t="str">
            <v>MS112001</v>
          </cell>
        </row>
        <row r="4680">
          <cell r="AN4680" t="str">
            <v>MS112001</v>
          </cell>
        </row>
        <row r="4681">
          <cell r="AN4681" t="str">
            <v>MS062002</v>
          </cell>
        </row>
        <row r="4682">
          <cell r="AN4682" t="str">
            <v>MS012002</v>
          </cell>
        </row>
        <row r="4683">
          <cell r="AN4683" t="str">
            <v>QR092001</v>
          </cell>
        </row>
        <row r="4684">
          <cell r="AN4684" t="str">
            <v>AR102001</v>
          </cell>
        </row>
        <row r="4685">
          <cell r="AN4685" t="str">
            <v>MS102001</v>
          </cell>
        </row>
        <row r="4686">
          <cell r="AN4686" t="str">
            <v>MS102001</v>
          </cell>
        </row>
        <row r="4687">
          <cell r="AN4687" t="str">
            <v>MS102001</v>
          </cell>
        </row>
        <row r="4688">
          <cell r="AN4688" t="str">
            <v>MS102001</v>
          </cell>
        </row>
        <row r="4689">
          <cell r="AN4689" t="str">
            <v>MS102001</v>
          </cell>
        </row>
        <row r="4690">
          <cell r="AN4690" t="str">
            <v>MS102001</v>
          </cell>
        </row>
        <row r="4691">
          <cell r="AN4691" t="str">
            <v>MS122001</v>
          </cell>
        </row>
        <row r="4692">
          <cell r="AN4692" t="str">
            <v>MS122001</v>
          </cell>
        </row>
        <row r="4693">
          <cell r="AN4693" t="str">
            <v>MS112001</v>
          </cell>
        </row>
        <row r="4694">
          <cell r="AN4694" t="str">
            <v>MS112001</v>
          </cell>
        </row>
        <row r="4695">
          <cell r="AN4695" t="str">
            <v>MS112001</v>
          </cell>
        </row>
        <row r="4696">
          <cell r="AN4696" t="str">
            <v>MS102001</v>
          </cell>
        </row>
        <row r="4697">
          <cell r="AN4697" t="str">
            <v>MS102001</v>
          </cell>
        </row>
        <row r="4698">
          <cell r="AN4698" t="str">
            <v>MS102001</v>
          </cell>
        </row>
        <row r="4699">
          <cell r="AN4699" t="str">
            <v>MS102001</v>
          </cell>
        </row>
        <row r="4700">
          <cell r="AN4700" t="str">
            <v>MS102001</v>
          </cell>
        </row>
        <row r="4701">
          <cell r="AN4701" t="str">
            <v>MS102001</v>
          </cell>
        </row>
        <row r="4702">
          <cell r="AN4702" t="str">
            <v>MS102001</v>
          </cell>
        </row>
        <row r="4703">
          <cell r="AN4703" t="str">
            <v>MS102001</v>
          </cell>
        </row>
        <row r="4704">
          <cell r="AN4704" t="str">
            <v>MS102001</v>
          </cell>
        </row>
        <row r="4705">
          <cell r="AN4705" t="str">
            <v>MS102001</v>
          </cell>
        </row>
        <row r="4706">
          <cell r="AN4706" t="str">
            <v>MS102001</v>
          </cell>
        </row>
        <row r="4707">
          <cell r="AN4707" t="str">
            <v>MS102001</v>
          </cell>
        </row>
        <row r="4708">
          <cell r="AN4708" t="str">
            <v>MS102001</v>
          </cell>
        </row>
        <row r="4709">
          <cell r="AN4709" t="str">
            <v>MS112001</v>
          </cell>
        </row>
        <row r="4710">
          <cell r="AN4710" t="str">
            <v>MS012002</v>
          </cell>
        </row>
        <row r="4711">
          <cell r="AN4711" t="str">
            <v>MS112001</v>
          </cell>
        </row>
        <row r="4712">
          <cell r="AN4712" t="str">
            <v>MS112001</v>
          </cell>
        </row>
        <row r="4713">
          <cell r="AN4713" t="str">
            <v>SR112001</v>
          </cell>
        </row>
        <row r="4714">
          <cell r="AN4714" t="str">
            <v>MS112001</v>
          </cell>
        </row>
        <row r="4715">
          <cell r="AN4715" t="str">
            <v>MS112001</v>
          </cell>
        </row>
        <row r="4716">
          <cell r="AN4716" t="str">
            <v>MS112001</v>
          </cell>
        </row>
        <row r="4717">
          <cell r="AN4717" t="str">
            <v>MS112001</v>
          </cell>
        </row>
        <row r="4718">
          <cell r="AN4718" t="str">
            <v>MS122001</v>
          </cell>
        </row>
        <row r="4719">
          <cell r="AN4719" t="str">
            <v>MS112001</v>
          </cell>
        </row>
        <row r="4720">
          <cell r="AN4720" t="str">
            <v>MS112001</v>
          </cell>
        </row>
        <row r="4721">
          <cell r="AN4721" t="str">
            <v>MS112001</v>
          </cell>
        </row>
        <row r="4722">
          <cell r="AN4722" t="str">
            <v>MS122001</v>
          </cell>
        </row>
        <row r="4723">
          <cell r="AN4723" t="str">
            <v>MS112001</v>
          </cell>
        </row>
        <row r="4724">
          <cell r="AN4724" t="str">
            <v>MS112001</v>
          </cell>
        </row>
        <row r="4725">
          <cell r="AN4725" t="str">
            <v>MS112001</v>
          </cell>
        </row>
        <row r="4726">
          <cell r="AN4726" t="str">
            <v>MS112001</v>
          </cell>
        </row>
        <row r="4727">
          <cell r="AN4727" t="str">
            <v>MS112001</v>
          </cell>
        </row>
        <row r="4728">
          <cell r="AN4728" t="str">
            <v>MS102001</v>
          </cell>
        </row>
        <row r="4729">
          <cell r="AN4729" t="str">
            <v>MS012002</v>
          </cell>
        </row>
        <row r="4730">
          <cell r="AN4730" t="str">
            <v>MS112001</v>
          </cell>
        </row>
        <row r="4731">
          <cell r="AN4731" t="str">
            <v>MS102001</v>
          </cell>
        </row>
        <row r="4732">
          <cell r="AN4732" t="str">
            <v>MS102001</v>
          </cell>
        </row>
        <row r="4733">
          <cell r="AN4733" t="str">
            <v>MS112001</v>
          </cell>
        </row>
        <row r="4734">
          <cell r="AN4734" t="str">
            <v>MS012002</v>
          </cell>
        </row>
        <row r="4735">
          <cell r="AN4735" t="str">
            <v>MS112001</v>
          </cell>
        </row>
        <row r="4736">
          <cell r="AN4736" t="str">
            <v>MS022002</v>
          </cell>
        </row>
        <row r="4737">
          <cell r="AN4737" t="str">
            <v>MS042002</v>
          </cell>
        </row>
        <row r="4738">
          <cell r="AN4738" t="str">
            <v>MS032002</v>
          </cell>
        </row>
        <row r="4739">
          <cell r="AN4739" t="str">
            <v>MS122001</v>
          </cell>
        </row>
        <row r="4740">
          <cell r="AN4740" t="str">
            <v>MS022002</v>
          </cell>
        </row>
        <row r="4741">
          <cell r="AN4741" t="str">
            <v>MS022002</v>
          </cell>
        </row>
        <row r="4742">
          <cell r="AN4742" t="str">
            <v>MS122001</v>
          </cell>
        </row>
        <row r="4743">
          <cell r="AN4743" t="str">
            <v>MS032002</v>
          </cell>
        </row>
        <row r="4744">
          <cell r="AN4744" t="str">
            <v>MS112001</v>
          </cell>
        </row>
        <row r="4745">
          <cell r="AN4745" t="str">
            <v>MS112001</v>
          </cell>
        </row>
        <row r="4746">
          <cell r="AN4746" t="str">
            <v>MS092001</v>
          </cell>
        </row>
        <row r="4747">
          <cell r="AN4747" t="str">
            <v>MS102001</v>
          </cell>
        </row>
        <row r="4748">
          <cell r="AN4748" t="str">
            <v>MS122001</v>
          </cell>
        </row>
        <row r="4749">
          <cell r="AN4749" t="str">
            <v>MS112001</v>
          </cell>
        </row>
        <row r="4750">
          <cell r="AN4750" t="str">
            <v>MS112001</v>
          </cell>
        </row>
        <row r="4751">
          <cell r="AN4751" t="str">
            <v>MS112001</v>
          </cell>
        </row>
        <row r="4752">
          <cell r="AN4752" t="str">
            <v>MS112001</v>
          </cell>
        </row>
        <row r="4753">
          <cell r="AN4753" t="str">
            <v>MS112001</v>
          </cell>
        </row>
        <row r="4754">
          <cell r="AN4754" t="str">
            <v>MS112001</v>
          </cell>
        </row>
        <row r="4755">
          <cell r="AN4755" t="str">
            <v>MS122001</v>
          </cell>
        </row>
        <row r="4756">
          <cell r="AN4756" t="str">
            <v>MS112001</v>
          </cell>
        </row>
        <row r="4757">
          <cell r="AN4757" t="str">
            <v>MS112001</v>
          </cell>
        </row>
        <row r="4758">
          <cell r="AN4758" t="str">
            <v>MS112001</v>
          </cell>
        </row>
        <row r="4759">
          <cell r="AN4759" t="str">
            <v>MS112001</v>
          </cell>
        </row>
        <row r="4760">
          <cell r="AN4760" t="str">
            <v>MS112001</v>
          </cell>
        </row>
        <row r="4761">
          <cell r="AN4761" t="str">
            <v>MS112001</v>
          </cell>
        </row>
        <row r="4762">
          <cell r="AN4762" t="str">
            <v>MS112001</v>
          </cell>
        </row>
        <row r="4763">
          <cell r="AN4763" t="str">
            <v>MS112001</v>
          </cell>
        </row>
        <row r="4764">
          <cell r="AN4764" t="str">
            <v>MS112001</v>
          </cell>
        </row>
        <row r="4765">
          <cell r="AN4765" t="str">
            <v>MS122001</v>
          </cell>
        </row>
        <row r="4766">
          <cell r="AN4766" t="str">
            <v>MS122001</v>
          </cell>
        </row>
        <row r="4767">
          <cell r="AN4767" t="str">
            <v>MS112001</v>
          </cell>
        </row>
        <row r="4768">
          <cell r="AN4768" t="str">
            <v>MS112001</v>
          </cell>
        </row>
        <row r="4769">
          <cell r="AN4769" t="str">
            <v>MS112001</v>
          </cell>
        </row>
        <row r="4770">
          <cell r="AN4770" t="str">
            <v>MS112001</v>
          </cell>
        </row>
        <row r="4771">
          <cell r="AN4771" t="str">
            <v>MS112001</v>
          </cell>
        </row>
        <row r="4772">
          <cell r="AN4772" t="str">
            <v>MS112001</v>
          </cell>
        </row>
        <row r="4773">
          <cell r="AN4773" t="str">
            <v>MS112001</v>
          </cell>
        </row>
        <row r="4774">
          <cell r="AN4774" t="str">
            <v>MS112001</v>
          </cell>
        </row>
        <row r="4775">
          <cell r="AN4775" t="str">
            <v>MS112001</v>
          </cell>
        </row>
        <row r="4776">
          <cell r="AN4776" t="str">
            <v>MS112001</v>
          </cell>
        </row>
        <row r="4777">
          <cell r="AN4777" t="str">
            <v>MS112001</v>
          </cell>
        </row>
        <row r="4778">
          <cell r="AN4778" t="str">
            <v>MS112001</v>
          </cell>
        </row>
        <row r="4779">
          <cell r="AN4779" t="str">
            <v>MS112001</v>
          </cell>
        </row>
        <row r="4780">
          <cell r="AN4780" t="str">
            <v>MS112001</v>
          </cell>
        </row>
        <row r="4781">
          <cell r="AN4781" t="str">
            <v>MS102001</v>
          </cell>
        </row>
        <row r="4782">
          <cell r="AN4782" t="str">
            <v>MS102001</v>
          </cell>
        </row>
        <row r="4783">
          <cell r="AN4783" t="str">
            <v>MS102001</v>
          </cell>
        </row>
        <row r="4784">
          <cell r="AN4784" t="str">
            <v>MS102001</v>
          </cell>
        </row>
        <row r="4785">
          <cell r="AN4785" t="str">
            <v>MS102001</v>
          </cell>
        </row>
        <row r="4786">
          <cell r="AN4786" t="str">
            <v>MS102001</v>
          </cell>
        </row>
        <row r="4787">
          <cell r="AN4787" t="str">
            <v>MS102001</v>
          </cell>
        </row>
        <row r="4788">
          <cell r="AN4788" t="str">
            <v>MS102001</v>
          </cell>
        </row>
        <row r="4789">
          <cell r="AN4789" t="str">
            <v>MS102001</v>
          </cell>
        </row>
        <row r="4790">
          <cell r="AN4790" t="str">
            <v>MS102001</v>
          </cell>
        </row>
        <row r="4791">
          <cell r="AN4791" t="str">
            <v>MS102001</v>
          </cell>
        </row>
        <row r="4792">
          <cell r="AN4792" t="str">
            <v>MS102001</v>
          </cell>
        </row>
        <row r="4793">
          <cell r="AN4793" t="str">
            <v>MS102001</v>
          </cell>
        </row>
        <row r="4794">
          <cell r="AN4794" t="str">
            <v>MS102001</v>
          </cell>
        </row>
        <row r="4795">
          <cell r="AN4795" t="str">
            <v>MS102001</v>
          </cell>
        </row>
        <row r="4796">
          <cell r="AN4796" t="str">
            <v>MS102001</v>
          </cell>
        </row>
        <row r="4797">
          <cell r="AN4797" t="str">
            <v>MS102001</v>
          </cell>
        </row>
        <row r="4798">
          <cell r="AN4798" t="str">
            <v>MS102001</v>
          </cell>
        </row>
        <row r="4799">
          <cell r="AN4799" t="str">
            <v>MS102001</v>
          </cell>
        </row>
        <row r="4800">
          <cell r="AN4800" t="str">
            <v>MS102001</v>
          </cell>
        </row>
        <row r="4801">
          <cell r="AN4801" t="str">
            <v>MS102001</v>
          </cell>
        </row>
        <row r="4802">
          <cell r="AN4802" t="str">
            <v>MS102001</v>
          </cell>
        </row>
        <row r="4803">
          <cell r="AN4803" t="str">
            <v>MS102001</v>
          </cell>
        </row>
        <row r="4804">
          <cell r="AN4804" t="str">
            <v>MS102001</v>
          </cell>
        </row>
        <row r="4805">
          <cell r="AN4805" t="str">
            <v>MS102001</v>
          </cell>
        </row>
        <row r="4806">
          <cell r="AN4806" t="str">
            <v>MS102001</v>
          </cell>
        </row>
        <row r="4807">
          <cell r="AN4807" t="str">
            <v>MS102001</v>
          </cell>
        </row>
        <row r="4808">
          <cell r="AN4808" t="str">
            <v>MS102001</v>
          </cell>
        </row>
        <row r="4809">
          <cell r="AN4809" t="str">
            <v>MS102001</v>
          </cell>
        </row>
        <row r="4810">
          <cell r="AN4810" t="str">
            <v>MS102001</v>
          </cell>
        </row>
        <row r="4811">
          <cell r="AN4811" t="str">
            <v>MS102001</v>
          </cell>
        </row>
        <row r="4812">
          <cell r="AN4812" t="str">
            <v>MS102001</v>
          </cell>
        </row>
        <row r="4813">
          <cell r="AN4813" t="str">
            <v>MS102001</v>
          </cell>
        </row>
        <row r="4814">
          <cell r="AN4814" t="str">
            <v>MS102001</v>
          </cell>
        </row>
        <row r="4815">
          <cell r="AN4815" t="str">
            <v>MS102001</v>
          </cell>
        </row>
        <row r="4816">
          <cell r="AN4816" t="str">
            <v>MS102001</v>
          </cell>
        </row>
        <row r="4817">
          <cell r="AN4817" t="str">
            <v>MS102001</v>
          </cell>
        </row>
        <row r="4818">
          <cell r="AN4818" t="str">
            <v>MS102001</v>
          </cell>
        </row>
        <row r="4819">
          <cell r="AN4819" t="str">
            <v>MS102001</v>
          </cell>
        </row>
        <row r="4820">
          <cell r="AN4820" t="str">
            <v>MS102001</v>
          </cell>
        </row>
        <row r="4821">
          <cell r="AN4821" t="str">
            <v>MS102001</v>
          </cell>
        </row>
        <row r="4822">
          <cell r="AN4822" t="str">
            <v>MS112001</v>
          </cell>
        </row>
        <row r="4823">
          <cell r="AN4823" t="str">
            <v>MS102001</v>
          </cell>
        </row>
        <row r="4824">
          <cell r="AN4824" t="str">
            <v>MS102001</v>
          </cell>
        </row>
        <row r="4825">
          <cell r="AN4825" t="str">
            <v>MS102001</v>
          </cell>
        </row>
        <row r="4826">
          <cell r="AN4826" t="str">
            <v>MS102001</v>
          </cell>
        </row>
        <row r="4827">
          <cell r="AN4827" t="str">
            <v>MS112001</v>
          </cell>
        </row>
        <row r="4828">
          <cell r="AN4828" t="str">
            <v>MS112001</v>
          </cell>
        </row>
        <row r="4829">
          <cell r="AN4829" t="str">
            <v>QR092001</v>
          </cell>
        </row>
        <row r="4830">
          <cell r="AN4830" t="str">
            <v>MS022002</v>
          </cell>
        </row>
        <row r="4831">
          <cell r="AN4831" t="str">
            <v>MS032002</v>
          </cell>
        </row>
        <row r="4832">
          <cell r="AN4832" t="str">
            <v>MS022002</v>
          </cell>
        </row>
        <row r="4833">
          <cell r="AN4833" t="str">
            <v>MS112001</v>
          </cell>
        </row>
        <row r="4834">
          <cell r="AN4834" t="str">
            <v>MS102001</v>
          </cell>
        </row>
        <row r="4835">
          <cell r="AN4835" t="str">
            <v>MS102001</v>
          </cell>
        </row>
        <row r="4836">
          <cell r="AN4836" t="str">
            <v>MS102001</v>
          </cell>
        </row>
        <row r="4837">
          <cell r="AN4837" t="str">
            <v>MS102001</v>
          </cell>
        </row>
        <row r="4838">
          <cell r="AN4838" t="str">
            <v>MS102001</v>
          </cell>
        </row>
        <row r="4839">
          <cell r="AN4839" t="str">
            <v>MS102001</v>
          </cell>
        </row>
        <row r="4840">
          <cell r="AN4840" t="str">
            <v>MS102001</v>
          </cell>
        </row>
        <row r="4841">
          <cell r="AN4841" t="str">
            <v>MS102001</v>
          </cell>
        </row>
        <row r="4842">
          <cell r="AN4842" t="str">
            <v>QR102001</v>
          </cell>
        </row>
        <row r="4843">
          <cell r="AN4843" t="str">
            <v>MS102001</v>
          </cell>
        </row>
        <row r="4844">
          <cell r="AN4844" t="str">
            <v>MS122001</v>
          </cell>
        </row>
        <row r="4845">
          <cell r="AN4845" t="str">
            <v>MS102001</v>
          </cell>
        </row>
        <row r="4846">
          <cell r="AN4846" t="str">
            <v>MS102001</v>
          </cell>
        </row>
        <row r="4847">
          <cell r="AN4847" t="str">
            <v>MS112001</v>
          </cell>
        </row>
        <row r="4848">
          <cell r="AN4848" t="str">
            <v>MS022002</v>
          </cell>
        </row>
        <row r="4849">
          <cell r="AN4849" t="str">
            <v>MS022002</v>
          </cell>
        </row>
        <row r="4850">
          <cell r="AN4850" t="str">
            <v>MS122001</v>
          </cell>
        </row>
        <row r="4851">
          <cell r="AN4851" t="str">
            <v>MS032002</v>
          </cell>
        </row>
        <row r="4852">
          <cell r="AN4852" t="str">
            <v>MS022002</v>
          </cell>
        </row>
        <row r="4853">
          <cell r="AN4853" t="str">
            <v>MS062002</v>
          </cell>
        </row>
        <row r="4854">
          <cell r="AN4854" t="str">
            <v>MS032002</v>
          </cell>
        </row>
        <row r="4855">
          <cell r="AN4855" t="str">
            <v>MS022002</v>
          </cell>
        </row>
        <row r="4856">
          <cell r="AN4856" t="str">
            <v>MS122001</v>
          </cell>
        </row>
        <row r="4857">
          <cell r="AN4857" t="str">
            <v>MS062002</v>
          </cell>
        </row>
        <row r="4858">
          <cell r="AN4858" t="str">
            <v>MS022002</v>
          </cell>
        </row>
        <row r="4859">
          <cell r="AN4859" t="str">
            <v>MS022002</v>
          </cell>
        </row>
        <row r="4860">
          <cell r="AN4860" t="str">
            <v>MS122001</v>
          </cell>
        </row>
        <row r="4861">
          <cell r="AN4861" t="str">
            <v>MS042002</v>
          </cell>
        </row>
        <row r="4862">
          <cell r="AN4862" t="str">
            <v>MS022002</v>
          </cell>
        </row>
        <row r="4863">
          <cell r="AN4863" t="str">
            <v>MS062002</v>
          </cell>
        </row>
        <row r="4864">
          <cell r="AN4864" t="str">
            <v>MS122001</v>
          </cell>
        </row>
        <row r="4865">
          <cell r="AN4865" t="str">
            <v>MS042002</v>
          </cell>
        </row>
        <row r="4866">
          <cell r="AN4866" t="str">
            <v>MS032002</v>
          </cell>
        </row>
        <row r="4867">
          <cell r="AN4867" t="str">
            <v>MS022002</v>
          </cell>
        </row>
        <row r="4868">
          <cell r="AN4868" t="str">
            <v>MS022002</v>
          </cell>
        </row>
        <row r="4869">
          <cell r="AN4869" t="str">
            <v>MS022002</v>
          </cell>
        </row>
        <row r="4870">
          <cell r="AN4870" t="str">
            <v>QR092001</v>
          </cell>
        </row>
        <row r="4871">
          <cell r="AN4871" t="str">
            <v>MS022002</v>
          </cell>
        </row>
        <row r="4872">
          <cell r="AN4872" t="str">
            <v>MS042002</v>
          </cell>
        </row>
        <row r="4873">
          <cell r="AN4873" t="str">
            <v>MS022002</v>
          </cell>
        </row>
        <row r="4874">
          <cell r="AN4874" t="str">
            <v>MS062002</v>
          </cell>
        </row>
        <row r="4875">
          <cell r="AN4875" t="str">
            <v>MS062002</v>
          </cell>
        </row>
        <row r="4876">
          <cell r="AN4876" t="str">
            <v>MS022002</v>
          </cell>
        </row>
        <row r="4877">
          <cell r="AN4877" t="str">
            <v>MS042002</v>
          </cell>
        </row>
        <row r="4878">
          <cell r="AN4878" t="str">
            <v>MS022002</v>
          </cell>
        </row>
        <row r="4879">
          <cell r="AN4879" t="str">
            <v>MS122001</v>
          </cell>
        </row>
        <row r="4880">
          <cell r="AN4880" t="str">
            <v>MS022002</v>
          </cell>
        </row>
        <row r="4881">
          <cell r="AN4881" t="str">
            <v>MS092002</v>
          </cell>
        </row>
        <row r="4882">
          <cell r="AN4882" t="str">
            <v>MS062002</v>
          </cell>
        </row>
        <row r="4883">
          <cell r="AN4883" t="str">
            <v>MS022002</v>
          </cell>
        </row>
        <row r="4884">
          <cell r="AN4884" t="str">
            <v>SR092001</v>
          </cell>
        </row>
        <row r="4885">
          <cell r="AN4885" t="str">
            <v>SR092001</v>
          </cell>
        </row>
        <row r="4886">
          <cell r="AN4886" t="str">
            <v>SR092001</v>
          </cell>
        </row>
        <row r="4887">
          <cell r="AN4887" t="str">
            <v>QR022002</v>
          </cell>
        </row>
        <row r="4888">
          <cell r="AN4888" t="str">
            <v>QR092001</v>
          </cell>
        </row>
        <row r="4889">
          <cell r="AN4889" t="str">
            <v>QR092001</v>
          </cell>
        </row>
        <row r="4890">
          <cell r="AN4890" t="str">
            <v>QR092001</v>
          </cell>
        </row>
        <row r="4891">
          <cell r="AN4891" t="str">
            <v>SR092001</v>
          </cell>
        </row>
        <row r="4892">
          <cell r="AN4892" t="str">
            <v>MS012002</v>
          </cell>
        </row>
        <row r="4893">
          <cell r="AN4893" t="str">
            <v>MS012002</v>
          </cell>
        </row>
        <row r="4894">
          <cell r="AN4894" t="str">
            <v>QR092001</v>
          </cell>
        </row>
        <row r="4895">
          <cell r="AN4895" t="str">
            <v>QR092001</v>
          </cell>
        </row>
        <row r="4896">
          <cell r="AN4896" t="str">
            <v>AR092001</v>
          </cell>
        </row>
        <row r="4897">
          <cell r="AN4897" t="str">
            <v>MS012002</v>
          </cell>
        </row>
        <row r="4898">
          <cell r="AN4898" t="str">
            <v>MS012002</v>
          </cell>
        </row>
        <row r="4899">
          <cell r="AN4899" t="str">
            <v>MS022002</v>
          </cell>
        </row>
        <row r="4900">
          <cell r="AN4900" t="str">
            <v>MS122001</v>
          </cell>
        </row>
        <row r="4901">
          <cell r="AN4901" t="str">
            <v>MS022002</v>
          </cell>
        </row>
        <row r="4902">
          <cell r="AN4902" t="str">
            <v>MS022002</v>
          </cell>
        </row>
        <row r="4903">
          <cell r="AN4903" t="str">
            <v>MS022002</v>
          </cell>
        </row>
        <row r="4904">
          <cell r="AN4904" t="str">
            <v>MS012002</v>
          </cell>
        </row>
        <row r="4905">
          <cell r="AN4905" t="str">
            <v>MS122001</v>
          </cell>
        </row>
        <row r="4906">
          <cell r="AN4906" t="str">
            <v>MS122001</v>
          </cell>
        </row>
        <row r="4907">
          <cell r="AN4907" t="str">
            <v>MS122001</v>
          </cell>
        </row>
        <row r="4908">
          <cell r="AN4908" t="str">
            <v>MS032002</v>
          </cell>
        </row>
        <row r="4909">
          <cell r="AN4909" t="str">
            <v>MS022002</v>
          </cell>
        </row>
        <row r="4910">
          <cell r="AN4910" t="str">
            <v>MS122001</v>
          </cell>
        </row>
        <row r="4911">
          <cell r="AN4911" t="str">
            <v>MS022002</v>
          </cell>
        </row>
        <row r="4912">
          <cell r="AN4912" t="str">
            <v>QR092001</v>
          </cell>
        </row>
        <row r="4913">
          <cell r="AN4913" t="str">
            <v>MS022002</v>
          </cell>
        </row>
        <row r="4914">
          <cell r="AN4914" t="str">
            <v>AR092001</v>
          </cell>
        </row>
        <row r="4915">
          <cell r="AN4915" t="str">
            <v>AR092001</v>
          </cell>
        </row>
        <row r="4916">
          <cell r="AN4916" t="str">
            <v>AR092001</v>
          </cell>
        </row>
        <row r="4917">
          <cell r="AN4917" t="str">
            <v>MS022002</v>
          </cell>
        </row>
        <row r="4918">
          <cell r="AN4918" t="str">
            <v>MS022002</v>
          </cell>
        </row>
        <row r="4919">
          <cell r="AN4919" t="str">
            <v>QR092001</v>
          </cell>
        </row>
        <row r="4920">
          <cell r="AN4920" t="str">
            <v>AR092001</v>
          </cell>
        </row>
        <row r="4921">
          <cell r="AN4921" t="str">
            <v>QR092001</v>
          </cell>
        </row>
        <row r="4922">
          <cell r="AN4922" t="str">
            <v>QR102001</v>
          </cell>
        </row>
        <row r="4923">
          <cell r="AN4923" t="str">
            <v>QR092001</v>
          </cell>
        </row>
        <row r="4924">
          <cell r="AN4924" t="str">
            <v>MS122001</v>
          </cell>
        </row>
        <row r="4925">
          <cell r="AN4925" t="str">
            <v>MS022002</v>
          </cell>
        </row>
        <row r="4926">
          <cell r="AN4926" t="str">
            <v>MS012002</v>
          </cell>
        </row>
        <row r="4927">
          <cell r="AN4927" t="str">
            <v>MS022002</v>
          </cell>
        </row>
        <row r="4928">
          <cell r="AN4928" t="str">
            <v>MS122001</v>
          </cell>
        </row>
        <row r="4929">
          <cell r="AN4929" t="str">
            <v>MS122001</v>
          </cell>
        </row>
        <row r="4930">
          <cell r="AN4930" t="str">
            <v>AR102001</v>
          </cell>
        </row>
        <row r="4931">
          <cell r="AN4931" t="str">
            <v>AR102001</v>
          </cell>
        </row>
        <row r="4932">
          <cell r="AN4932" t="str">
            <v>MS062002</v>
          </cell>
        </row>
        <row r="4933">
          <cell r="AN4933" t="str">
            <v>MS012002</v>
          </cell>
        </row>
        <row r="4934">
          <cell r="AN4934" t="str">
            <v>MS022002</v>
          </cell>
        </row>
        <row r="4935">
          <cell r="AN4935" t="str">
            <v>MS122001</v>
          </cell>
        </row>
        <row r="4936">
          <cell r="AN4936" t="str">
            <v>MS032002</v>
          </cell>
        </row>
        <row r="4937">
          <cell r="AN4937" t="str">
            <v>AR092001</v>
          </cell>
        </row>
        <row r="4938">
          <cell r="AN4938" t="str">
            <v>AR092001</v>
          </cell>
        </row>
        <row r="4939">
          <cell r="AN4939" t="str">
            <v>QR092001</v>
          </cell>
        </row>
        <row r="4940">
          <cell r="AN4940" t="str">
            <v>AR102001</v>
          </cell>
        </row>
        <row r="4941">
          <cell r="AN4941" t="str">
            <v>QR102001</v>
          </cell>
        </row>
        <row r="4942">
          <cell r="AN4942" t="str">
            <v>QR092001</v>
          </cell>
        </row>
        <row r="4943">
          <cell r="AN4943" t="str">
            <v>QR092001</v>
          </cell>
        </row>
        <row r="4944">
          <cell r="AN4944" t="str">
            <v>QR092001</v>
          </cell>
        </row>
        <row r="4945">
          <cell r="AN4945" t="str">
            <v>AR092001</v>
          </cell>
        </row>
        <row r="4946">
          <cell r="AN4946" t="str">
            <v>QR092001</v>
          </cell>
        </row>
        <row r="4947">
          <cell r="AN4947" t="str">
            <v>AR062001</v>
          </cell>
        </row>
        <row r="4948">
          <cell r="AN4948" t="str">
            <v>QR092001</v>
          </cell>
        </row>
        <row r="4949">
          <cell r="AN4949" t="str">
            <v>AR092001</v>
          </cell>
        </row>
        <row r="4950">
          <cell r="AN4950" t="str">
            <v>AR092001</v>
          </cell>
        </row>
        <row r="4951">
          <cell r="AN4951" t="str">
            <v>SR092001</v>
          </cell>
        </row>
        <row r="4952">
          <cell r="AN4952" t="str">
            <v>QR102001</v>
          </cell>
        </row>
        <row r="4953">
          <cell r="AN4953" t="str">
            <v>AR092001</v>
          </cell>
        </row>
        <row r="4954">
          <cell r="AN4954" t="str">
            <v>AR092001</v>
          </cell>
        </row>
        <row r="4955">
          <cell r="AN4955" t="str">
            <v>AR092001</v>
          </cell>
        </row>
        <row r="4956">
          <cell r="AN4956" t="str">
            <v>AR092001</v>
          </cell>
        </row>
        <row r="4957">
          <cell r="AN4957" t="str">
            <v>AR092001</v>
          </cell>
        </row>
        <row r="4958">
          <cell r="AN4958" t="str">
            <v>SR092001</v>
          </cell>
        </row>
        <row r="4959">
          <cell r="AN4959" t="str">
            <v>AR092001</v>
          </cell>
        </row>
        <row r="4960">
          <cell r="AN4960" t="str">
            <v>QR092001</v>
          </cell>
        </row>
        <row r="4961">
          <cell r="AN4961" t="str">
            <v>QR092001</v>
          </cell>
        </row>
        <row r="4962">
          <cell r="AN4962" t="str">
            <v>MS032002</v>
          </cell>
        </row>
        <row r="4963">
          <cell r="AN4963" t="str">
            <v>MS012002</v>
          </cell>
        </row>
        <row r="4964">
          <cell r="AN4964" t="str">
            <v>MS122001</v>
          </cell>
        </row>
        <row r="4965">
          <cell r="AN4965" t="str">
            <v>MS122001</v>
          </cell>
        </row>
        <row r="4966">
          <cell r="AN4966" t="str">
            <v>MS122001</v>
          </cell>
        </row>
        <row r="4967">
          <cell r="AN4967" t="str">
            <v>MS122001</v>
          </cell>
        </row>
        <row r="4968">
          <cell r="AN4968" t="str">
            <v>MS122001</v>
          </cell>
        </row>
        <row r="4969">
          <cell r="AN4969" t="str">
            <v>MS122001</v>
          </cell>
        </row>
        <row r="4970">
          <cell r="AN4970" t="str">
            <v>AR092001</v>
          </cell>
        </row>
        <row r="4971">
          <cell r="AN4971" t="str">
            <v>MS122001</v>
          </cell>
        </row>
        <row r="4972">
          <cell r="AN4972" t="str">
            <v>MS122001</v>
          </cell>
        </row>
        <row r="4973">
          <cell r="AN4973" t="str">
            <v>MS012002</v>
          </cell>
        </row>
        <row r="4974">
          <cell r="AN4974" t="str">
            <v>MS122001</v>
          </cell>
        </row>
        <row r="4975">
          <cell r="AN4975" t="str">
            <v>MS122001</v>
          </cell>
        </row>
        <row r="4976">
          <cell r="AN4976" t="str">
            <v>MS122001</v>
          </cell>
        </row>
        <row r="4977">
          <cell r="AN4977" t="str">
            <v>MS122001</v>
          </cell>
        </row>
        <row r="4978">
          <cell r="AN4978" t="str">
            <v>QR092001</v>
          </cell>
        </row>
        <row r="4979">
          <cell r="AN4979" t="str">
            <v>AR102001</v>
          </cell>
        </row>
        <row r="4980">
          <cell r="AN4980" t="str">
            <v>QR092001</v>
          </cell>
        </row>
        <row r="4981">
          <cell r="AN4981" t="str">
            <v>SR022002</v>
          </cell>
        </row>
        <row r="4982">
          <cell r="AN4982" t="str">
            <v>AR102001</v>
          </cell>
        </row>
        <row r="4983">
          <cell r="AN4983" t="str">
            <v>AR082002</v>
          </cell>
        </row>
        <row r="4984">
          <cell r="AN4984" t="str">
            <v>QR092001</v>
          </cell>
        </row>
        <row r="4985">
          <cell r="AN4985" t="str">
            <v>QR092001</v>
          </cell>
        </row>
        <row r="4986">
          <cell r="AN4986" t="str">
            <v>QR102001</v>
          </cell>
        </row>
        <row r="4987">
          <cell r="AN4987" t="str">
            <v>QR112001</v>
          </cell>
        </row>
        <row r="4988">
          <cell r="AN4988" t="str">
            <v>AR102001</v>
          </cell>
        </row>
        <row r="4989">
          <cell r="AN4989" t="str">
            <v>QR102001</v>
          </cell>
        </row>
        <row r="4990">
          <cell r="AN4990" t="str">
            <v>AR092001</v>
          </cell>
        </row>
        <row r="4991">
          <cell r="AN4991" t="str">
            <v>QR092001</v>
          </cell>
        </row>
        <row r="4992">
          <cell r="AN4992" t="str">
            <v>QR102001</v>
          </cell>
        </row>
        <row r="4993">
          <cell r="AN4993" t="str">
            <v>SR092001</v>
          </cell>
        </row>
        <row r="4994">
          <cell r="AN4994" t="str">
            <v>AR102001</v>
          </cell>
        </row>
        <row r="4995">
          <cell r="AN4995" t="str">
            <v>AR092001</v>
          </cell>
        </row>
        <row r="4996">
          <cell r="AN4996" t="str">
            <v>SR092001</v>
          </cell>
        </row>
        <row r="4997">
          <cell r="AN4997" t="str">
            <v>SR092001</v>
          </cell>
        </row>
        <row r="4998">
          <cell r="AN4998" t="str">
            <v>SR092001</v>
          </cell>
        </row>
        <row r="4999">
          <cell r="AN4999" t="str">
            <v>AR092001</v>
          </cell>
        </row>
        <row r="5000">
          <cell r="AN5000" t="str">
            <v>AR092001</v>
          </cell>
        </row>
        <row r="5001">
          <cell r="AN5001" t="str">
            <v>SR092001</v>
          </cell>
        </row>
        <row r="5002">
          <cell r="AN5002" t="str">
            <v>SR092001</v>
          </cell>
        </row>
        <row r="5003">
          <cell r="AN5003" t="str">
            <v>SR092001</v>
          </cell>
        </row>
        <row r="5004">
          <cell r="AN5004" t="str">
            <v>MS012002</v>
          </cell>
        </row>
        <row r="5005">
          <cell r="AN5005" t="str">
            <v>AR092001</v>
          </cell>
        </row>
        <row r="5006">
          <cell r="AN5006" t="str">
            <v>AR092001</v>
          </cell>
        </row>
        <row r="5007">
          <cell r="AN5007" t="str">
            <v>QR022002</v>
          </cell>
        </row>
        <row r="5008">
          <cell r="AN5008" t="str">
            <v>QR092001</v>
          </cell>
        </row>
        <row r="5009">
          <cell r="AN5009" t="str">
            <v>SR082001</v>
          </cell>
        </row>
        <row r="5010">
          <cell r="AN5010" t="str">
            <v>QR102001</v>
          </cell>
        </row>
        <row r="5011">
          <cell r="AN5011" t="str">
            <v>QR092001</v>
          </cell>
        </row>
        <row r="5012">
          <cell r="AN5012" t="str">
            <v>MS122001</v>
          </cell>
        </row>
        <row r="5013">
          <cell r="AN5013" t="str">
            <v>MS122001</v>
          </cell>
        </row>
        <row r="5014">
          <cell r="AN5014" t="str">
            <v>MS122001</v>
          </cell>
        </row>
        <row r="5015">
          <cell r="AN5015" t="str">
            <v>MS012002</v>
          </cell>
        </row>
        <row r="5016">
          <cell r="AN5016" t="str">
            <v>MS012002</v>
          </cell>
        </row>
        <row r="5017">
          <cell r="AN5017" t="str">
            <v>MS122001</v>
          </cell>
        </row>
        <row r="5018">
          <cell r="AN5018" t="str">
            <v>MS012002</v>
          </cell>
        </row>
        <row r="5019">
          <cell r="AN5019" t="str">
            <v>MS122001</v>
          </cell>
        </row>
        <row r="5020">
          <cell r="AN5020" t="str">
            <v>MS012002</v>
          </cell>
        </row>
        <row r="5021">
          <cell r="AN5021" t="str">
            <v>MS012002</v>
          </cell>
        </row>
        <row r="5022">
          <cell r="AN5022" t="str">
            <v>MS012002</v>
          </cell>
        </row>
        <row r="5023">
          <cell r="AN5023" t="str">
            <v>MS122001</v>
          </cell>
        </row>
        <row r="5024">
          <cell r="AN5024" t="str">
            <v>MS122001</v>
          </cell>
        </row>
        <row r="5025">
          <cell r="AN5025" t="str">
            <v>MS122001</v>
          </cell>
        </row>
        <row r="5026">
          <cell r="AN5026" t="str">
            <v>MS112001</v>
          </cell>
        </row>
        <row r="5027">
          <cell r="AN5027" t="str">
            <v>MS122001</v>
          </cell>
        </row>
        <row r="5028">
          <cell r="AN5028" t="str">
            <v>MS012002</v>
          </cell>
        </row>
        <row r="5029">
          <cell r="AN5029" t="str">
            <v>MS122001</v>
          </cell>
        </row>
        <row r="5030">
          <cell r="AN5030" t="str">
            <v>MS122001</v>
          </cell>
        </row>
        <row r="5031">
          <cell r="AN5031" t="str">
            <v>MS112001</v>
          </cell>
        </row>
        <row r="5032">
          <cell r="AN5032" t="str">
            <v>MS012002</v>
          </cell>
        </row>
        <row r="5033">
          <cell r="AN5033" t="str">
            <v>MS032002</v>
          </cell>
        </row>
        <row r="5034">
          <cell r="AN5034" t="str">
            <v>MS012002</v>
          </cell>
        </row>
        <row r="5035">
          <cell r="AN5035" t="str">
            <v>MS012002</v>
          </cell>
        </row>
        <row r="5036">
          <cell r="AN5036" t="str">
            <v>MS012002</v>
          </cell>
        </row>
        <row r="5037">
          <cell r="AN5037" t="str">
            <v>MS072002</v>
          </cell>
        </row>
        <row r="5038">
          <cell r="AN5038" t="str">
            <v>MS012002</v>
          </cell>
        </row>
        <row r="5039">
          <cell r="AN5039" t="str">
            <v>MS012002</v>
          </cell>
        </row>
        <row r="5040">
          <cell r="AN5040" t="str">
            <v>MS012002</v>
          </cell>
        </row>
        <row r="5041">
          <cell r="AN5041" t="str">
            <v>MS012002</v>
          </cell>
        </row>
        <row r="5042">
          <cell r="AN5042" t="str">
            <v>MS012002</v>
          </cell>
        </row>
        <row r="5043">
          <cell r="AN5043" t="str">
            <v>MS012002</v>
          </cell>
        </row>
        <row r="5044">
          <cell r="AN5044" t="str">
            <v>MS012002</v>
          </cell>
        </row>
        <row r="5045">
          <cell r="AN5045" t="str">
            <v>MS012002</v>
          </cell>
        </row>
        <row r="5046">
          <cell r="AN5046" t="str">
            <v>MS012002</v>
          </cell>
        </row>
        <row r="5047">
          <cell r="AN5047" t="str">
            <v>MS042002</v>
          </cell>
        </row>
        <row r="5048">
          <cell r="AN5048" t="str">
            <v>MS022002</v>
          </cell>
        </row>
        <row r="5049">
          <cell r="AN5049" t="str">
            <v>MS022002</v>
          </cell>
        </row>
        <row r="5050">
          <cell r="AN5050" t="str">
            <v>MS012002</v>
          </cell>
        </row>
        <row r="5051">
          <cell r="AN5051" t="str">
            <v>MS052002</v>
          </cell>
        </row>
        <row r="5052">
          <cell r="AN5052" t="str">
            <v>MS052002</v>
          </cell>
        </row>
        <row r="5053">
          <cell r="AN5053" t="str">
            <v>MS112001</v>
          </cell>
        </row>
        <row r="5054">
          <cell r="AN5054" t="str">
            <v>MS112001</v>
          </cell>
        </row>
        <row r="5055">
          <cell r="AN5055" t="str">
            <v>MS022002</v>
          </cell>
        </row>
        <row r="5056">
          <cell r="AN5056" t="str">
            <v>MS012002</v>
          </cell>
        </row>
        <row r="5057">
          <cell r="AN5057" t="str">
            <v>MS012002</v>
          </cell>
        </row>
        <row r="5058">
          <cell r="AN5058" t="str">
            <v>MS012002</v>
          </cell>
        </row>
        <row r="5059">
          <cell r="AN5059" t="str">
            <v>MS012002</v>
          </cell>
        </row>
        <row r="5060">
          <cell r="AN5060" t="str">
            <v>MS012002</v>
          </cell>
        </row>
        <row r="5061">
          <cell r="AN5061" t="str">
            <v>MS012002</v>
          </cell>
        </row>
        <row r="5062">
          <cell r="AN5062" t="str">
            <v>MS012002</v>
          </cell>
        </row>
        <row r="5063">
          <cell r="AN5063" t="str">
            <v>MS122001</v>
          </cell>
        </row>
        <row r="5064">
          <cell r="AN5064" t="str">
            <v>MS122001</v>
          </cell>
        </row>
        <row r="5065">
          <cell r="AN5065" t="str">
            <v>MS122001</v>
          </cell>
        </row>
        <row r="5066">
          <cell r="AN5066" t="str">
            <v>MS122001</v>
          </cell>
        </row>
        <row r="5067">
          <cell r="AN5067" t="str">
            <v>MS012002</v>
          </cell>
        </row>
        <row r="5068">
          <cell r="AN5068" t="str">
            <v>MS122001</v>
          </cell>
        </row>
        <row r="5069">
          <cell r="AN5069" t="str">
            <v>MS122001</v>
          </cell>
        </row>
        <row r="5070">
          <cell r="AN5070" t="str">
            <v>MS022002</v>
          </cell>
        </row>
        <row r="5071">
          <cell r="AN5071" t="str">
            <v>MS122001</v>
          </cell>
        </row>
        <row r="5072">
          <cell r="AN5072" t="str">
            <v>MS112001</v>
          </cell>
        </row>
        <row r="5073">
          <cell r="AN5073" t="str">
            <v>MS112001</v>
          </cell>
        </row>
        <row r="5074">
          <cell r="AN5074" t="str">
            <v>MS122001</v>
          </cell>
        </row>
        <row r="5075">
          <cell r="AN5075" t="str">
            <v>MS122001</v>
          </cell>
        </row>
        <row r="5076">
          <cell r="AN5076" t="str">
            <v>MS012002</v>
          </cell>
        </row>
        <row r="5077">
          <cell r="AN5077" t="str">
            <v>MS122001</v>
          </cell>
        </row>
        <row r="5078">
          <cell r="AN5078" t="str">
            <v>MS112001</v>
          </cell>
        </row>
        <row r="5079">
          <cell r="AN5079" t="str">
            <v>QR102001</v>
          </cell>
        </row>
        <row r="5080">
          <cell r="AN5080" t="str">
            <v>MS112001</v>
          </cell>
        </row>
        <row r="5081">
          <cell r="AN5081" t="str">
            <v>MR112001</v>
          </cell>
        </row>
        <row r="5082">
          <cell r="AN5082" t="str">
            <v>QR122001</v>
          </cell>
        </row>
        <row r="5083">
          <cell r="AN5083" t="str">
            <v>MS112001</v>
          </cell>
        </row>
        <row r="5084">
          <cell r="AN5084" t="str">
            <v>MS112001</v>
          </cell>
        </row>
        <row r="5085">
          <cell r="AN5085" t="str">
            <v>MS122001</v>
          </cell>
        </row>
        <row r="5086">
          <cell r="AN5086" t="str">
            <v>SR092001</v>
          </cell>
        </row>
        <row r="5087">
          <cell r="AN5087" t="str">
            <v>AR102001</v>
          </cell>
        </row>
        <row r="5088">
          <cell r="AN5088" t="str">
            <v>QR102001</v>
          </cell>
        </row>
        <row r="5089">
          <cell r="AN5089" t="str">
            <v>SR092001</v>
          </cell>
        </row>
        <row r="5090">
          <cell r="AN5090" t="str">
            <v>SR092001</v>
          </cell>
        </row>
        <row r="5091">
          <cell r="AN5091" t="str">
            <v>AR092001</v>
          </cell>
        </row>
        <row r="5092">
          <cell r="AN5092" t="str">
            <v>QR102001</v>
          </cell>
        </row>
        <row r="5093">
          <cell r="AN5093" t="str">
            <v>AR092001</v>
          </cell>
        </row>
        <row r="5094">
          <cell r="AN5094" t="str">
            <v>AR092001</v>
          </cell>
        </row>
        <row r="5095">
          <cell r="AN5095" t="str">
            <v>MS112001</v>
          </cell>
        </row>
        <row r="5096">
          <cell r="AN5096" t="str">
            <v>MS112001</v>
          </cell>
        </row>
        <row r="5097">
          <cell r="AN5097" t="str">
            <v>MS122001</v>
          </cell>
        </row>
        <row r="5098">
          <cell r="AN5098" t="str">
            <v>MS112001</v>
          </cell>
        </row>
        <row r="5099">
          <cell r="AN5099" t="str">
            <v>MS112001</v>
          </cell>
        </row>
        <row r="5100">
          <cell r="AN5100" t="str">
            <v>QR092001</v>
          </cell>
        </row>
        <row r="5101">
          <cell r="AN5101" t="str">
            <v>QR122001</v>
          </cell>
        </row>
        <row r="5102">
          <cell r="AN5102" t="str">
            <v>AR092001</v>
          </cell>
        </row>
        <row r="5103">
          <cell r="AN5103" t="str">
            <v>QR092001</v>
          </cell>
        </row>
        <row r="5104">
          <cell r="AN5104" t="str">
            <v>MS012002</v>
          </cell>
        </row>
        <row r="5105">
          <cell r="AN5105" t="str">
            <v>MS012002</v>
          </cell>
        </row>
        <row r="5106">
          <cell r="AN5106" t="str">
            <v>MS012002</v>
          </cell>
        </row>
        <row r="5107">
          <cell r="AN5107" t="str">
            <v>MS012002</v>
          </cell>
        </row>
        <row r="5108">
          <cell r="AN5108" t="str">
            <v>MS042002</v>
          </cell>
        </row>
        <row r="5109">
          <cell r="AN5109" t="str">
            <v>QR092001</v>
          </cell>
        </row>
        <row r="5110">
          <cell r="AN5110" t="str">
            <v>AR092001</v>
          </cell>
        </row>
        <row r="5111">
          <cell r="AN5111" t="str">
            <v>AR092001</v>
          </cell>
        </row>
        <row r="5112">
          <cell r="AN5112" t="str">
            <v>AR092001</v>
          </cell>
        </row>
        <row r="5113">
          <cell r="AN5113" t="str">
            <v>MS112001</v>
          </cell>
        </row>
        <row r="5114">
          <cell r="AN5114" t="str">
            <v>MS112001</v>
          </cell>
        </row>
        <row r="5115">
          <cell r="AN5115" t="str">
            <v>MS112001</v>
          </cell>
        </row>
        <row r="5116">
          <cell r="AN5116" t="str">
            <v>MS112001</v>
          </cell>
        </row>
        <row r="5117">
          <cell r="AN5117" t="str">
            <v>MS112001</v>
          </cell>
        </row>
        <row r="5118">
          <cell r="AN5118" t="str">
            <v>MS112001</v>
          </cell>
        </row>
        <row r="5119">
          <cell r="AN5119" t="str">
            <v>MS112001</v>
          </cell>
        </row>
        <row r="5120">
          <cell r="AN5120" t="str">
            <v>MS112001</v>
          </cell>
        </row>
        <row r="5121">
          <cell r="AN5121" t="str">
            <v>MS112001</v>
          </cell>
        </row>
        <row r="5122">
          <cell r="AN5122" t="str">
            <v>MS112001</v>
          </cell>
        </row>
        <row r="5123">
          <cell r="AN5123" t="str">
            <v>MS112001</v>
          </cell>
        </row>
        <row r="5124">
          <cell r="AN5124" t="str">
            <v>MS112001</v>
          </cell>
        </row>
        <row r="5125">
          <cell r="AN5125" t="str">
            <v>MS112001</v>
          </cell>
        </row>
        <row r="5126">
          <cell r="AN5126" t="str">
            <v>MS112001</v>
          </cell>
        </row>
        <row r="5127">
          <cell r="AN5127" t="str">
            <v>MS112001</v>
          </cell>
        </row>
        <row r="5128">
          <cell r="AN5128" t="str">
            <v>MS122001</v>
          </cell>
        </row>
        <row r="5129">
          <cell r="AN5129" t="str">
            <v>SR092001</v>
          </cell>
        </row>
        <row r="5130">
          <cell r="AN5130" t="str">
            <v>AR112001</v>
          </cell>
        </row>
        <row r="5131">
          <cell r="AN5131" t="str">
            <v>QR102001</v>
          </cell>
        </row>
        <row r="5132">
          <cell r="AN5132" t="str">
            <v>QR102001</v>
          </cell>
        </row>
        <row r="5133">
          <cell r="AN5133" t="str">
            <v>AR092001</v>
          </cell>
        </row>
        <row r="5134">
          <cell r="AN5134" t="str">
            <v>MR102001</v>
          </cell>
        </row>
        <row r="5135">
          <cell r="AN5135" t="str">
            <v>SR092001</v>
          </cell>
        </row>
        <row r="5136">
          <cell r="AN5136" t="str">
            <v>QR102001</v>
          </cell>
        </row>
        <row r="5137">
          <cell r="AN5137" t="str">
            <v>QR092001</v>
          </cell>
        </row>
        <row r="5138">
          <cell r="AN5138" t="str">
            <v>QR092001</v>
          </cell>
        </row>
        <row r="5139">
          <cell r="AN5139" t="str">
            <v>QR122001</v>
          </cell>
        </row>
        <row r="5140">
          <cell r="AN5140" t="str">
            <v>QR102001</v>
          </cell>
        </row>
        <row r="5141">
          <cell r="AN5141" t="str">
            <v>AR092001</v>
          </cell>
        </row>
        <row r="5142">
          <cell r="AN5142" t="str">
            <v>AR112001</v>
          </cell>
        </row>
        <row r="5143">
          <cell r="AN5143" t="str">
            <v>AR102001</v>
          </cell>
        </row>
        <row r="5144">
          <cell r="AN5144" t="str">
            <v>AR102001</v>
          </cell>
        </row>
        <row r="5145">
          <cell r="AN5145" t="str">
            <v>AR102001</v>
          </cell>
        </row>
        <row r="5146">
          <cell r="AN5146" t="str">
            <v>QR092001</v>
          </cell>
        </row>
        <row r="5147">
          <cell r="AN5147" t="str">
            <v>QR092001</v>
          </cell>
        </row>
        <row r="5148">
          <cell r="AN5148" t="str">
            <v>QR102001</v>
          </cell>
        </row>
        <row r="5149">
          <cell r="AN5149" t="str">
            <v>AR102001</v>
          </cell>
        </row>
        <row r="5150">
          <cell r="AN5150" t="str">
            <v>QR092001</v>
          </cell>
        </row>
        <row r="5151">
          <cell r="AN5151" t="str">
            <v>AR102001</v>
          </cell>
        </row>
        <row r="5152">
          <cell r="AN5152" t="str">
            <v>AR092001</v>
          </cell>
        </row>
        <row r="5153">
          <cell r="AN5153" t="str">
            <v>AR102001</v>
          </cell>
        </row>
        <row r="5154">
          <cell r="AN5154" t="str">
            <v>AR092001</v>
          </cell>
        </row>
        <row r="5155">
          <cell r="AN5155" t="str">
            <v>AR092001</v>
          </cell>
        </row>
        <row r="5156">
          <cell r="AN5156" t="str">
            <v>QR092001</v>
          </cell>
        </row>
        <row r="5157">
          <cell r="AN5157" t="str">
            <v>AR092001</v>
          </cell>
        </row>
        <row r="5158">
          <cell r="AN5158" t="str">
            <v>QR092001</v>
          </cell>
        </row>
        <row r="5159">
          <cell r="AN5159" t="str">
            <v>QR092001</v>
          </cell>
        </row>
        <row r="5160">
          <cell r="AN5160" t="str">
            <v>QR092001</v>
          </cell>
        </row>
        <row r="5161">
          <cell r="AN5161" t="str">
            <v>QR092001</v>
          </cell>
        </row>
        <row r="5162">
          <cell r="AN5162" t="str">
            <v>AR092001</v>
          </cell>
        </row>
        <row r="5163">
          <cell r="AN5163" t="str">
            <v>QR092001</v>
          </cell>
        </row>
        <row r="5164">
          <cell r="AN5164" t="str">
            <v>AR092001</v>
          </cell>
        </row>
        <row r="5165">
          <cell r="AN5165" t="str">
            <v>MS012002</v>
          </cell>
        </row>
        <row r="5166">
          <cell r="AN5166" t="str">
            <v>MS012002</v>
          </cell>
        </row>
        <row r="5167">
          <cell r="AN5167" t="str">
            <v>AR102001</v>
          </cell>
        </row>
        <row r="5168">
          <cell r="AN5168" t="str">
            <v>MS012002</v>
          </cell>
        </row>
        <row r="5169">
          <cell r="AN5169" t="str">
            <v>QR102001</v>
          </cell>
        </row>
        <row r="5170">
          <cell r="AN5170" t="str">
            <v>MS072002</v>
          </cell>
        </row>
        <row r="5171">
          <cell r="AN5171" t="str">
            <v>MS072002</v>
          </cell>
        </row>
        <row r="5172">
          <cell r="AN5172" t="str">
            <v>MS012002</v>
          </cell>
        </row>
        <row r="5173">
          <cell r="AN5173" t="str">
            <v>MS012002</v>
          </cell>
        </row>
        <row r="5174">
          <cell r="AN5174" t="str">
            <v>QR102001</v>
          </cell>
        </row>
        <row r="5175">
          <cell r="AN5175" t="str">
            <v>QR092001</v>
          </cell>
        </row>
        <row r="5176">
          <cell r="AN5176" t="str">
            <v>MS122002</v>
          </cell>
        </row>
        <row r="5177">
          <cell r="AN5177" t="str">
            <v>MS062002</v>
          </cell>
        </row>
        <row r="5178">
          <cell r="AN5178" t="str">
            <v>MS012002</v>
          </cell>
        </row>
        <row r="5179">
          <cell r="AN5179" t="str">
            <v>MS012002</v>
          </cell>
        </row>
        <row r="5180">
          <cell r="AN5180" t="str">
            <v>MS012002</v>
          </cell>
        </row>
        <row r="5181">
          <cell r="AN5181" t="str">
            <v>MS062002</v>
          </cell>
        </row>
        <row r="5182">
          <cell r="AN5182" t="str">
            <v>AR102001</v>
          </cell>
        </row>
        <row r="5183">
          <cell r="AN5183" t="str">
            <v>QR102001</v>
          </cell>
        </row>
        <row r="5184">
          <cell r="AN5184" t="str">
            <v>QR102001</v>
          </cell>
        </row>
        <row r="5185">
          <cell r="AN5185" t="str">
            <v>MS022002</v>
          </cell>
        </row>
        <row r="5186">
          <cell r="AN5186" t="str">
            <v>MS012002</v>
          </cell>
        </row>
        <row r="5187">
          <cell r="AN5187" t="str">
            <v>MS112001</v>
          </cell>
        </row>
        <row r="5188">
          <cell r="AN5188" t="str">
            <v>MS122001</v>
          </cell>
        </row>
        <row r="5189">
          <cell r="AN5189" t="str">
            <v>MS112001</v>
          </cell>
        </row>
        <row r="5190">
          <cell r="AN5190" t="str">
            <v>MS112001</v>
          </cell>
        </row>
        <row r="5191">
          <cell r="AN5191" t="str">
            <v>MS042002</v>
          </cell>
        </row>
        <row r="5192">
          <cell r="AN5192" t="str">
            <v>SR102001</v>
          </cell>
        </row>
        <row r="5193">
          <cell r="AN5193" t="str">
            <v>QR102001</v>
          </cell>
        </row>
        <row r="5194">
          <cell r="AN5194" t="str">
            <v>QR102001</v>
          </cell>
        </row>
        <row r="5195">
          <cell r="AN5195" t="str">
            <v>QR102001</v>
          </cell>
        </row>
        <row r="5196">
          <cell r="AN5196" t="str">
            <v>QR102001</v>
          </cell>
        </row>
        <row r="5197">
          <cell r="AN5197" t="str">
            <v>QR102001</v>
          </cell>
        </row>
        <row r="5198">
          <cell r="AN5198" t="str">
            <v>QR102001</v>
          </cell>
        </row>
        <row r="5199">
          <cell r="AN5199" t="str">
            <v>QR102001</v>
          </cell>
        </row>
        <row r="5200">
          <cell r="AN5200" t="str">
            <v>QR102001</v>
          </cell>
        </row>
        <row r="5201">
          <cell r="AN5201" t="str">
            <v>AR102001</v>
          </cell>
        </row>
        <row r="5202">
          <cell r="AN5202" t="str">
            <v>AR102001</v>
          </cell>
        </row>
        <row r="5203">
          <cell r="AN5203" t="str">
            <v>SR102001</v>
          </cell>
        </row>
        <row r="5204">
          <cell r="AN5204" t="str">
            <v>AR102001</v>
          </cell>
        </row>
        <row r="5205">
          <cell r="AN5205" t="str">
            <v>QR012002</v>
          </cell>
        </row>
        <row r="5206">
          <cell r="AN5206" t="str">
            <v>AR112001</v>
          </cell>
        </row>
        <row r="5207">
          <cell r="AN5207" t="str">
            <v>SR102001</v>
          </cell>
        </row>
        <row r="5208">
          <cell r="AN5208" t="str">
            <v>QR102001</v>
          </cell>
        </row>
        <row r="5209">
          <cell r="AN5209" t="str">
            <v>QR102001</v>
          </cell>
        </row>
        <row r="5210">
          <cell r="AN5210" t="str">
            <v>QR102001</v>
          </cell>
        </row>
        <row r="5211">
          <cell r="AN5211" t="str">
            <v>AR102001</v>
          </cell>
        </row>
        <row r="5212">
          <cell r="AN5212" t="str">
            <v>AR102001</v>
          </cell>
        </row>
        <row r="5213">
          <cell r="AN5213" t="str">
            <v>QR102001</v>
          </cell>
        </row>
        <row r="5214">
          <cell r="AN5214" t="str">
            <v>QR102001</v>
          </cell>
        </row>
        <row r="5215">
          <cell r="AN5215" t="str">
            <v>QR102001</v>
          </cell>
        </row>
        <row r="5216">
          <cell r="AN5216" t="str">
            <v>QR102001</v>
          </cell>
        </row>
        <row r="5217">
          <cell r="AN5217" t="str">
            <v>AR102001</v>
          </cell>
        </row>
        <row r="5218">
          <cell r="AN5218" t="str">
            <v>AR102001</v>
          </cell>
        </row>
        <row r="5219">
          <cell r="AN5219" t="str">
            <v>AR102001</v>
          </cell>
        </row>
        <row r="5220">
          <cell r="AN5220" t="str">
            <v>AR102001</v>
          </cell>
        </row>
        <row r="5221">
          <cell r="AN5221" t="str">
            <v>AR102001</v>
          </cell>
        </row>
        <row r="5222">
          <cell r="AN5222" t="str">
            <v>AR102001</v>
          </cell>
        </row>
        <row r="5223">
          <cell r="AN5223" t="str">
            <v>AR102001</v>
          </cell>
        </row>
        <row r="5224">
          <cell r="AN5224" t="str">
            <v>AR102001</v>
          </cell>
        </row>
        <row r="5225">
          <cell r="AN5225" t="str">
            <v>SR102001</v>
          </cell>
        </row>
        <row r="5226">
          <cell r="AN5226" t="str">
            <v>MS112001</v>
          </cell>
        </row>
        <row r="5227">
          <cell r="AN5227" t="str">
            <v>QR102001</v>
          </cell>
        </row>
        <row r="5228">
          <cell r="AN5228" t="str">
            <v>QR102001</v>
          </cell>
        </row>
        <row r="5229">
          <cell r="AN5229" t="str">
            <v>AR082001</v>
          </cell>
        </row>
        <row r="5230">
          <cell r="AN5230" t="str">
            <v>QR102001</v>
          </cell>
        </row>
        <row r="5231">
          <cell r="AN5231" t="str">
            <v>SR102001</v>
          </cell>
        </row>
        <row r="5232">
          <cell r="AN5232" t="str">
            <v>QR102001</v>
          </cell>
        </row>
        <row r="5233">
          <cell r="AN5233" t="str">
            <v>QR102001</v>
          </cell>
        </row>
        <row r="5234">
          <cell r="AN5234" t="str">
            <v>QR102001</v>
          </cell>
        </row>
        <row r="5235">
          <cell r="AN5235" t="str">
            <v>AR102001</v>
          </cell>
        </row>
        <row r="5236">
          <cell r="AN5236" t="str">
            <v>AR102001</v>
          </cell>
        </row>
        <row r="5237">
          <cell r="AN5237" t="str">
            <v>QR112001</v>
          </cell>
        </row>
        <row r="5238">
          <cell r="AN5238" t="str">
            <v>AR102001</v>
          </cell>
        </row>
        <row r="5239">
          <cell r="AN5239" t="str">
            <v>AR102001</v>
          </cell>
        </row>
        <row r="5240">
          <cell r="AN5240" t="str">
            <v>AR102001</v>
          </cell>
        </row>
        <row r="5241">
          <cell r="AN5241" t="str">
            <v>MR112001</v>
          </cell>
        </row>
        <row r="5242">
          <cell r="AN5242" t="str">
            <v>AR102001</v>
          </cell>
        </row>
        <row r="5243">
          <cell r="AN5243" t="str">
            <v>AR102001</v>
          </cell>
        </row>
        <row r="5244">
          <cell r="AN5244" t="str">
            <v>AR112001</v>
          </cell>
        </row>
        <row r="5245">
          <cell r="AN5245" t="str">
            <v>AR102001</v>
          </cell>
        </row>
        <row r="5246">
          <cell r="AN5246" t="str">
            <v>MS012002</v>
          </cell>
        </row>
        <row r="5247">
          <cell r="AN5247" t="str">
            <v>MS012002</v>
          </cell>
        </row>
        <row r="5248">
          <cell r="AN5248" t="str">
            <v>MS012002</v>
          </cell>
        </row>
        <row r="5249">
          <cell r="AN5249" t="str">
            <v>MS122001</v>
          </cell>
        </row>
        <row r="5250">
          <cell r="AN5250" t="str">
            <v>MS122001</v>
          </cell>
        </row>
        <row r="5251">
          <cell r="AN5251" t="str">
            <v>MS122001</v>
          </cell>
        </row>
        <row r="5252">
          <cell r="AN5252" t="str">
            <v>MS012002</v>
          </cell>
        </row>
        <row r="5253">
          <cell r="AN5253" t="str">
            <v>MS012002</v>
          </cell>
        </row>
        <row r="5254">
          <cell r="AN5254" t="str">
            <v>MS012002</v>
          </cell>
        </row>
        <row r="5255">
          <cell r="AN5255" t="str">
            <v>MS022002</v>
          </cell>
        </row>
        <row r="5256">
          <cell r="AN5256" t="str">
            <v>MS012002</v>
          </cell>
        </row>
        <row r="5257">
          <cell r="AN5257" t="str">
            <v>MS012002</v>
          </cell>
        </row>
        <row r="5258">
          <cell r="AN5258" t="str">
            <v>MS082002</v>
          </cell>
        </row>
        <row r="5259">
          <cell r="AN5259" t="str">
            <v>MS012002</v>
          </cell>
        </row>
        <row r="5260">
          <cell r="AN5260" t="str">
            <v>QR122001</v>
          </cell>
        </row>
        <row r="5261">
          <cell r="AN5261" t="str">
            <v>MS012002</v>
          </cell>
        </row>
        <row r="5262">
          <cell r="AN5262" t="str">
            <v>MS012002</v>
          </cell>
        </row>
        <row r="5263">
          <cell r="AN5263" t="str">
            <v>MS122001</v>
          </cell>
        </row>
        <row r="5264">
          <cell r="AN5264" t="str">
            <v>MS122001</v>
          </cell>
        </row>
        <row r="5265">
          <cell r="AN5265" t="str">
            <v>MS042002</v>
          </cell>
        </row>
        <row r="5266">
          <cell r="AN5266" t="str">
            <v>MS022002</v>
          </cell>
        </row>
        <row r="5267">
          <cell r="AN5267" t="str">
            <v>QR102001</v>
          </cell>
        </row>
        <row r="5268">
          <cell r="AN5268" t="str">
            <v>MS122001</v>
          </cell>
        </row>
        <row r="5269">
          <cell r="AN5269" t="str">
            <v>MS122001</v>
          </cell>
        </row>
        <row r="5270">
          <cell r="AN5270" t="str">
            <v>MS122001</v>
          </cell>
        </row>
        <row r="5271">
          <cell r="AN5271" t="str">
            <v>MS112001</v>
          </cell>
        </row>
        <row r="5272">
          <cell r="AN5272" t="str">
            <v>MS122001</v>
          </cell>
        </row>
        <row r="5273">
          <cell r="AN5273" t="str">
            <v>MS012002</v>
          </cell>
        </row>
        <row r="5274">
          <cell r="AN5274" t="str">
            <v>AR102001</v>
          </cell>
        </row>
        <row r="5275">
          <cell r="AN5275" t="str">
            <v>QR102001</v>
          </cell>
        </row>
        <row r="5276">
          <cell r="AN5276" t="str">
            <v>QR102001</v>
          </cell>
        </row>
        <row r="5277">
          <cell r="AN5277" t="str">
            <v>QR102001</v>
          </cell>
        </row>
        <row r="5278">
          <cell r="AN5278" t="str">
            <v>MS012002</v>
          </cell>
        </row>
        <row r="5279">
          <cell r="AN5279" t="str">
            <v>MS012002</v>
          </cell>
        </row>
        <row r="5280">
          <cell r="AN5280" t="str">
            <v>MS012002</v>
          </cell>
        </row>
        <row r="5281">
          <cell r="AN5281" t="str">
            <v>MS062002</v>
          </cell>
        </row>
        <row r="5282">
          <cell r="AN5282" t="str">
            <v>MS122001</v>
          </cell>
        </row>
        <row r="5283">
          <cell r="AN5283" t="str">
            <v>MS122001</v>
          </cell>
        </row>
        <row r="5284">
          <cell r="AN5284" t="str">
            <v>MS122001</v>
          </cell>
        </row>
        <row r="5285">
          <cell r="AN5285" t="str">
            <v>MS122001</v>
          </cell>
        </row>
        <row r="5286">
          <cell r="AN5286" t="str">
            <v>MS122001</v>
          </cell>
        </row>
        <row r="5287">
          <cell r="AN5287" t="str">
            <v>MS122001</v>
          </cell>
        </row>
        <row r="5288">
          <cell r="AN5288" t="str">
            <v>MS122001</v>
          </cell>
        </row>
        <row r="5289">
          <cell r="AN5289" t="str">
            <v>MS012002</v>
          </cell>
        </row>
        <row r="5290">
          <cell r="AN5290" t="str">
            <v>MS012002</v>
          </cell>
        </row>
        <row r="5291">
          <cell r="AN5291" t="str">
            <v>MS012002</v>
          </cell>
        </row>
        <row r="5292">
          <cell r="AN5292" t="str">
            <v>SR102001</v>
          </cell>
        </row>
        <row r="5293">
          <cell r="AN5293" t="str">
            <v>QR102001</v>
          </cell>
        </row>
        <row r="5294">
          <cell r="AN5294" t="str">
            <v>MS012002</v>
          </cell>
        </row>
        <row r="5295">
          <cell r="AN5295" t="str">
            <v>MS012002</v>
          </cell>
        </row>
        <row r="5296">
          <cell r="AN5296" t="str">
            <v>MS012002</v>
          </cell>
        </row>
        <row r="5297">
          <cell r="AN5297" t="str">
            <v>MS012002</v>
          </cell>
        </row>
        <row r="5298">
          <cell r="AN5298" t="str">
            <v>MS012002</v>
          </cell>
        </row>
        <row r="5299">
          <cell r="AN5299" t="str">
            <v>MS112001</v>
          </cell>
        </row>
        <row r="5300">
          <cell r="AN5300" t="str">
            <v>MS012002</v>
          </cell>
        </row>
        <row r="5301">
          <cell r="AN5301" t="str">
            <v>MS012002</v>
          </cell>
        </row>
        <row r="5302">
          <cell r="AN5302" t="str">
            <v>MS012002</v>
          </cell>
        </row>
        <row r="5303">
          <cell r="AN5303" t="str">
            <v>MS012002</v>
          </cell>
        </row>
        <row r="5304">
          <cell r="AN5304" t="str">
            <v>MS112001</v>
          </cell>
        </row>
        <row r="5305">
          <cell r="AN5305" t="str">
            <v>MS012002</v>
          </cell>
        </row>
        <row r="5306">
          <cell r="AN5306" t="str">
            <v>MS122001</v>
          </cell>
        </row>
        <row r="5307">
          <cell r="AN5307" t="str">
            <v>MS022002</v>
          </cell>
        </row>
        <row r="5308">
          <cell r="AN5308" t="str">
            <v>MS032002</v>
          </cell>
        </row>
        <row r="5309">
          <cell r="AN5309" t="str">
            <v>MS012002</v>
          </cell>
        </row>
        <row r="5310">
          <cell r="AN5310" t="str">
            <v>MS012002</v>
          </cell>
        </row>
        <row r="5311">
          <cell r="AN5311" t="str">
            <v>MS012002</v>
          </cell>
        </row>
        <row r="5312">
          <cell r="AN5312" t="str">
            <v>MS072002</v>
          </cell>
        </row>
        <row r="5313">
          <cell r="AN5313" t="str">
            <v>MS012002</v>
          </cell>
        </row>
        <row r="5314">
          <cell r="AN5314" t="str">
            <v>MS012002</v>
          </cell>
        </row>
        <row r="5315">
          <cell r="AN5315" t="str">
            <v>MS012002</v>
          </cell>
        </row>
        <row r="5316">
          <cell r="AN5316" t="str">
            <v>MS012002</v>
          </cell>
        </row>
        <row r="5317">
          <cell r="AN5317" t="str">
            <v>MS012002</v>
          </cell>
        </row>
        <row r="5318">
          <cell r="AN5318" t="str">
            <v>MS012002</v>
          </cell>
        </row>
        <row r="5319">
          <cell r="AN5319" t="str">
            <v>MS042002</v>
          </cell>
        </row>
        <row r="5320">
          <cell r="AN5320" t="str">
            <v>MS012002</v>
          </cell>
        </row>
        <row r="5321">
          <cell r="AN5321" t="str">
            <v>MS012002</v>
          </cell>
        </row>
        <row r="5322">
          <cell r="AN5322" t="str">
            <v>MS012002</v>
          </cell>
        </row>
        <row r="5323">
          <cell r="AN5323" t="str">
            <v>MS012002</v>
          </cell>
        </row>
        <row r="5324">
          <cell r="AN5324" t="str">
            <v>MS062002</v>
          </cell>
        </row>
        <row r="5325">
          <cell r="AN5325" t="str">
            <v>MS012002</v>
          </cell>
        </row>
        <row r="5326">
          <cell r="AN5326" t="str">
            <v>MS012002</v>
          </cell>
        </row>
        <row r="5327">
          <cell r="AN5327" t="str">
            <v>MS012002</v>
          </cell>
        </row>
        <row r="5328">
          <cell r="AN5328" t="str">
            <v>MS032002</v>
          </cell>
        </row>
        <row r="5329">
          <cell r="AN5329" t="str">
            <v>MS062002</v>
          </cell>
        </row>
        <row r="5330">
          <cell r="AN5330" t="str">
            <v>MS012002</v>
          </cell>
        </row>
        <row r="5331">
          <cell r="AN5331" t="str">
            <v>MS012002</v>
          </cell>
        </row>
        <row r="5332">
          <cell r="AN5332" t="str">
            <v>QR102001</v>
          </cell>
        </row>
        <row r="5333">
          <cell r="AN5333" t="str">
            <v>AR102001</v>
          </cell>
        </row>
        <row r="5334">
          <cell r="AN5334" t="str">
            <v>QR102001</v>
          </cell>
        </row>
        <row r="5335">
          <cell r="AN5335" t="str">
            <v>QR102001</v>
          </cell>
        </row>
        <row r="5336">
          <cell r="AN5336" t="str">
            <v>SR102001</v>
          </cell>
        </row>
        <row r="5337">
          <cell r="AN5337" t="str">
            <v>QR102001</v>
          </cell>
        </row>
        <row r="5338">
          <cell r="AN5338" t="str">
            <v>QR102001</v>
          </cell>
        </row>
        <row r="5339">
          <cell r="AN5339" t="str">
            <v>QR102001</v>
          </cell>
        </row>
        <row r="5340">
          <cell r="AN5340" t="str">
            <v>AR102001</v>
          </cell>
        </row>
        <row r="5341">
          <cell r="AN5341" t="str">
            <v>AR102001</v>
          </cell>
        </row>
        <row r="5342">
          <cell r="AN5342" t="str">
            <v>QR102001</v>
          </cell>
        </row>
        <row r="5343">
          <cell r="AN5343" t="str">
            <v>QR102001</v>
          </cell>
        </row>
        <row r="5344">
          <cell r="AN5344" t="str">
            <v>AR102001</v>
          </cell>
        </row>
        <row r="5345">
          <cell r="AN5345" t="str">
            <v>AR102001</v>
          </cell>
        </row>
        <row r="5346">
          <cell r="AN5346" t="str">
            <v>MS012002</v>
          </cell>
        </row>
        <row r="5347">
          <cell r="AN5347" t="str">
            <v>MS042002</v>
          </cell>
        </row>
        <row r="5348">
          <cell r="AN5348" t="str">
            <v>MS012002</v>
          </cell>
        </row>
        <row r="5349">
          <cell r="AN5349" t="str">
            <v>MS012002</v>
          </cell>
        </row>
        <row r="5350">
          <cell r="AN5350" t="str">
            <v>MS012002</v>
          </cell>
        </row>
        <row r="5351">
          <cell r="AN5351" t="str">
            <v>AR102001</v>
          </cell>
        </row>
        <row r="5352">
          <cell r="AN5352" t="str">
            <v>MS022002</v>
          </cell>
        </row>
        <row r="5353">
          <cell r="AN5353" t="str">
            <v>MS122001</v>
          </cell>
        </row>
        <row r="5354">
          <cell r="AN5354" t="str">
            <v>MS102001</v>
          </cell>
        </row>
        <row r="5355">
          <cell r="AN5355" t="str">
            <v>MS122001</v>
          </cell>
        </row>
        <row r="5356">
          <cell r="AN5356" t="str">
            <v>MS122001</v>
          </cell>
        </row>
        <row r="5357">
          <cell r="AN5357" t="str">
            <v>MS112001</v>
          </cell>
        </row>
        <row r="5358">
          <cell r="AN5358" t="str">
            <v>MS112001</v>
          </cell>
        </row>
        <row r="5359">
          <cell r="AN5359" t="str">
            <v>MS112001</v>
          </cell>
        </row>
        <row r="5360">
          <cell r="AN5360" t="str">
            <v>MS122001</v>
          </cell>
        </row>
        <row r="5361">
          <cell r="AN5361" t="str">
            <v>MS112001</v>
          </cell>
        </row>
        <row r="5362">
          <cell r="AN5362" t="str">
            <v>MS112001</v>
          </cell>
        </row>
        <row r="5363">
          <cell r="AN5363" t="str">
            <v>MS112001</v>
          </cell>
        </row>
        <row r="5364">
          <cell r="AN5364" t="str">
            <v>MS122001</v>
          </cell>
        </row>
        <row r="5365">
          <cell r="AN5365" t="str">
            <v>MS122001</v>
          </cell>
        </row>
        <row r="5366">
          <cell r="AN5366" t="str">
            <v>MS012002</v>
          </cell>
        </row>
        <row r="5367">
          <cell r="AN5367" t="str">
            <v>AR102001</v>
          </cell>
        </row>
        <row r="5368">
          <cell r="AN5368" t="str">
            <v>AR112001</v>
          </cell>
        </row>
        <row r="5369">
          <cell r="AN5369" t="str">
            <v>QR102001</v>
          </cell>
        </row>
        <row r="5370">
          <cell r="AN5370" t="str">
            <v>QR102001</v>
          </cell>
        </row>
        <row r="5371">
          <cell r="AN5371" t="str">
            <v>MS112001</v>
          </cell>
        </row>
        <row r="5372">
          <cell r="AN5372" t="str">
            <v>MS112001</v>
          </cell>
        </row>
        <row r="5373">
          <cell r="AN5373" t="str">
            <v>MS112001</v>
          </cell>
        </row>
        <row r="5374">
          <cell r="AN5374" t="str">
            <v>MS112001</v>
          </cell>
        </row>
        <row r="5375">
          <cell r="AN5375" t="str">
            <v>QR102001</v>
          </cell>
        </row>
        <row r="5376">
          <cell r="AN5376" t="str">
            <v>AR102001</v>
          </cell>
        </row>
        <row r="5377">
          <cell r="AN5377" t="str">
            <v>QR102001</v>
          </cell>
        </row>
        <row r="5378">
          <cell r="AN5378" t="str">
            <v>AR102001</v>
          </cell>
        </row>
        <row r="5379">
          <cell r="AN5379" t="str">
            <v>QR102001</v>
          </cell>
        </row>
        <row r="5380">
          <cell r="AN5380" t="str">
            <v>QR102001</v>
          </cell>
        </row>
        <row r="5381">
          <cell r="AN5381" t="str">
            <v>QR102001</v>
          </cell>
        </row>
        <row r="5382">
          <cell r="AN5382" t="str">
            <v>SR102001</v>
          </cell>
        </row>
        <row r="5383">
          <cell r="AN5383" t="str">
            <v>QR102001</v>
          </cell>
        </row>
        <row r="5384">
          <cell r="AN5384" t="str">
            <v>QR102001</v>
          </cell>
        </row>
        <row r="5385">
          <cell r="AN5385" t="str">
            <v>QR102001</v>
          </cell>
        </row>
        <row r="5386">
          <cell r="AN5386" t="str">
            <v>QR102001</v>
          </cell>
        </row>
        <row r="5387">
          <cell r="AN5387" t="str">
            <v>AR102001</v>
          </cell>
        </row>
        <row r="5388">
          <cell r="AN5388" t="str">
            <v>SR102001</v>
          </cell>
        </row>
        <row r="5389">
          <cell r="AN5389" t="str">
            <v>AR102001</v>
          </cell>
        </row>
        <row r="5390">
          <cell r="AN5390" t="str">
            <v>QR102001</v>
          </cell>
        </row>
        <row r="5391">
          <cell r="AN5391" t="str">
            <v>QR102001</v>
          </cell>
        </row>
        <row r="5392">
          <cell r="AN5392" t="str">
            <v>MS122001</v>
          </cell>
        </row>
        <row r="5393">
          <cell r="AN5393" t="str">
            <v>MS122001</v>
          </cell>
        </row>
        <row r="5394">
          <cell r="AN5394" t="str">
            <v>MS012002</v>
          </cell>
        </row>
        <row r="5395">
          <cell r="AN5395" t="str">
            <v>MS022002</v>
          </cell>
        </row>
        <row r="5396">
          <cell r="AN5396" t="str">
            <v>MS022002</v>
          </cell>
        </row>
        <row r="5397">
          <cell r="AN5397" t="str">
            <v>MS122001</v>
          </cell>
        </row>
        <row r="5398">
          <cell r="AN5398" t="str">
            <v>MS102001</v>
          </cell>
        </row>
        <row r="5399">
          <cell r="AN5399" t="str">
            <v>MS022002</v>
          </cell>
        </row>
        <row r="5400">
          <cell r="AN5400" t="str">
            <v>MS012002</v>
          </cell>
        </row>
        <row r="5401">
          <cell r="AN5401" t="str">
            <v>MS012002</v>
          </cell>
        </row>
        <row r="5402">
          <cell r="AN5402" t="str">
            <v>MS012002</v>
          </cell>
        </row>
        <row r="5403">
          <cell r="AN5403" t="str">
            <v>MS022002</v>
          </cell>
        </row>
        <row r="5404">
          <cell r="AN5404" t="str">
            <v>AR102001</v>
          </cell>
        </row>
        <row r="5405">
          <cell r="AN5405" t="str">
            <v>AR102001</v>
          </cell>
        </row>
        <row r="5406">
          <cell r="AN5406" t="str">
            <v>QR102001</v>
          </cell>
        </row>
        <row r="5407">
          <cell r="AN5407" t="str">
            <v>QR042002</v>
          </cell>
        </row>
        <row r="5408">
          <cell r="AN5408" t="str">
            <v>QR102001</v>
          </cell>
        </row>
        <row r="5409">
          <cell r="AN5409" t="str">
            <v>MS122001</v>
          </cell>
        </row>
        <row r="5410">
          <cell r="AN5410" t="str">
            <v>MS012002</v>
          </cell>
        </row>
        <row r="5411">
          <cell r="AN5411" t="str">
            <v>QR112001</v>
          </cell>
        </row>
        <row r="5412">
          <cell r="AN5412" t="str">
            <v>SR032002</v>
          </cell>
        </row>
        <row r="5413">
          <cell r="AN5413" t="str">
            <v>SR032002</v>
          </cell>
        </row>
        <row r="5414">
          <cell r="AN5414" t="str">
            <v>SR112001</v>
          </cell>
        </row>
        <row r="5415">
          <cell r="AN5415" t="str">
            <v>QR102001</v>
          </cell>
        </row>
        <row r="5416">
          <cell r="AN5416" t="str">
            <v>QR102001</v>
          </cell>
        </row>
        <row r="5417">
          <cell r="AN5417" t="str">
            <v>QR102001</v>
          </cell>
        </row>
        <row r="5418">
          <cell r="AN5418" t="str">
            <v>SR102001</v>
          </cell>
        </row>
        <row r="5419">
          <cell r="AN5419" t="str">
            <v>MS042002</v>
          </cell>
        </row>
        <row r="5420">
          <cell r="AN5420" t="str">
            <v>QR102001</v>
          </cell>
        </row>
        <row r="5421">
          <cell r="AN5421" t="str">
            <v>MS112001</v>
          </cell>
        </row>
        <row r="5422">
          <cell r="AN5422" t="str">
            <v>MS112001</v>
          </cell>
        </row>
        <row r="5423">
          <cell r="AN5423" t="str">
            <v>MS122001</v>
          </cell>
        </row>
        <row r="5424">
          <cell r="AN5424" t="str">
            <v>MS122001</v>
          </cell>
        </row>
        <row r="5425">
          <cell r="AN5425" t="str">
            <v>MS102001</v>
          </cell>
        </row>
        <row r="5426">
          <cell r="AN5426" t="str">
            <v>MS112000</v>
          </cell>
        </row>
        <row r="5427">
          <cell r="AN5427" t="str">
            <v>MS112001</v>
          </cell>
        </row>
        <row r="5428">
          <cell r="AN5428" t="str">
            <v>MS112001</v>
          </cell>
        </row>
        <row r="5429">
          <cell r="AN5429" t="str">
            <v>MS122001</v>
          </cell>
        </row>
        <row r="5430">
          <cell r="AN5430" t="str">
            <v>QR102001</v>
          </cell>
        </row>
        <row r="5431">
          <cell r="AN5431" t="str">
            <v>AR102001</v>
          </cell>
        </row>
        <row r="5432">
          <cell r="AN5432" t="str">
            <v>QR102001</v>
          </cell>
        </row>
        <row r="5433">
          <cell r="AN5433" t="str">
            <v>AR112001</v>
          </cell>
        </row>
        <row r="5434">
          <cell r="AN5434" t="str">
            <v>AR102001</v>
          </cell>
        </row>
        <row r="5435">
          <cell r="AN5435" t="str">
            <v>AR092001</v>
          </cell>
        </row>
        <row r="5436">
          <cell r="AN5436" t="str">
            <v>AR102001</v>
          </cell>
        </row>
        <row r="5437">
          <cell r="AN5437" t="str">
            <v>AR102001</v>
          </cell>
        </row>
        <row r="5438">
          <cell r="AN5438" t="str">
            <v>QR102001</v>
          </cell>
        </row>
        <row r="5439">
          <cell r="AN5439" t="str">
            <v>QR102001</v>
          </cell>
        </row>
        <row r="5440">
          <cell r="AN5440" t="str">
            <v>QR112001</v>
          </cell>
        </row>
        <row r="5441">
          <cell r="AN5441" t="str">
            <v>AR102001</v>
          </cell>
        </row>
        <row r="5442">
          <cell r="AN5442" t="str">
            <v>AR102001</v>
          </cell>
        </row>
        <row r="5443">
          <cell r="AN5443" t="str">
            <v>QR102001</v>
          </cell>
        </row>
        <row r="5444">
          <cell r="AN5444" t="str">
            <v>AR102001</v>
          </cell>
        </row>
        <row r="5445">
          <cell r="AN5445" t="str">
            <v>AR102001</v>
          </cell>
        </row>
        <row r="5446">
          <cell r="AN5446" t="str">
            <v>SR102001</v>
          </cell>
        </row>
        <row r="5447">
          <cell r="AN5447" t="str">
            <v>AR102001</v>
          </cell>
        </row>
        <row r="5448">
          <cell r="AN5448" t="str">
            <v>AR102001</v>
          </cell>
        </row>
        <row r="5449">
          <cell r="AN5449" t="str">
            <v>AR102001</v>
          </cell>
        </row>
        <row r="5450">
          <cell r="AN5450" t="str">
            <v>AR102001</v>
          </cell>
        </row>
        <row r="5451">
          <cell r="AN5451" t="str">
            <v>AR102001</v>
          </cell>
        </row>
        <row r="5452">
          <cell r="AN5452" t="str">
            <v>QR102001</v>
          </cell>
        </row>
        <row r="5453">
          <cell r="AN5453" t="str">
            <v>MS012002</v>
          </cell>
        </row>
        <row r="5454">
          <cell r="AN5454" t="str">
            <v>QR112001</v>
          </cell>
        </row>
        <row r="5455">
          <cell r="AN5455" t="str">
            <v>QR112001</v>
          </cell>
        </row>
        <row r="5456">
          <cell r="AN5456" t="str">
            <v>SR102001</v>
          </cell>
        </row>
        <row r="5457">
          <cell r="AN5457" t="str">
            <v>AR102001</v>
          </cell>
        </row>
        <row r="5458">
          <cell r="AN5458" t="str">
            <v>AR102001</v>
          </cell>
        </row>
        <row r="5459">
          <cell r="AN5459" t="str">
            <v>MS022002</v>
          </cell>
        </row>
        <row r="5460">
          <cell r="AN5460" t="str">
            <v>MS022002</v>
          </cell>
        </row>
        <row r="5461">
          <cell r="AN5461" t="str">
            <v>MS022002</v>
          </cell>
        </row>
        <row r="5462">
          <cell r="AN5462" t="str">
            <v>MS022002</v>
          </cell>
        </row>
        <row r="5463">
          <cell r="AN5463" t="str">
            <v>MS022002</v>
          </cell>
        </row>
        <row r="5464">
          <cell r="AN5464" t="str">
            <v>MS012002</v>
          </cell>
        </row>
        <row r="5465">
          <cell r="AN5465" t="str">
            <v>MS012002</v>
          </cell>
        </row>
        <row r="5466">
          <cell r="AN5466" t="str">
            <v>MS012002</v>
          </cell>
        </row>
        <row r="5467">
          <cell r="AN5467" t="str">
            <v>MS012002</v>
          </cell>
        </row>
        <row r="5468">
          <cell r="AN5468" t="str">
            <v>MS012002</v>
          </cell>
        </row>
        <row r="5469">
          <cell r="AN5469" t="str">
            <v>MS112001</v>
          </cell>
        </row>
        <row r="5470">
          <cell r="AN5470" t="str">
            <v>MS112001</v>
          </cell>
        </row>
        <row r="5471">
          <cell r="AN5471" t="str">
            <v>MS022002</v>
          </cell>
        </row>
        <row r="5472">
          <cell r="AN5472" t="str">
            <v>MS012002</v>
          </cell>
        </row>
        <row r="5473">
          <cell r="AN5473" t="str">
            <v>MS012002</v>
          </cell>
        </row>
        <row r="5474">
          <cell r="AN5474" t="str">
            <v>MS012002</v>
          </cell>
        </row>
        <row r="5475">
          <cell r="AN5475" t="str">
            <v>MS012002</v>
          </cell>
        </row>
        <row r="5476">
          <cell r="AN5476" t="str">
            <v>MS122001</v>
          </cell>
        </row>
        <row r="5477">
          <cell r="AN5477" t="str">
            <v>MS122001</v>
          </cell>
        </row>
        <row r="5478">
          <cell r="AN5478" t="str">
            <v>MS022002</v>
          </cell>
        </row>
        <row r="5479">
          <cell r="AN5479" t="str">
            <v>MS022002</v>
          </cell>
        </row>
        <row r="5480">
          <cell r="AN5480" t="str">
            <v>MS022002</v>
          </cell>
        </row>
        <row r="5481">
          <cell r="AN5481" t="str">
            <v>MS022002</v>
          </cell>
        </row>
        <row r="5482">
          <cell r="AN5482" t="str">
            <v>MS022002</v>
          </cell>
        </row>
        <row r="5483">
          <cell r="AN5483" t="str">
            <v>MS022002</v>
          </cell>
        </row>
        <row r="5484">
          <cell r="AN5484" t="str">
            <v>MS022002</v>
          </cell>
        </row>
        <row r="5485">
          <cell r="AN5485" t="str">
            <v>MS022002</v>
          </cell>
        </row>
        <row r="5486">
          <cell r="AN5486" t="str">
            <v>MS022002</v>
          </cell>
        </row>
        <row r="5487">
          <cell r="AN5487" t="str">
            <v>QR112001</v>
          </cell>
        </row>
        <row r="5488">
          <cell r="AN5488" t="str">
            <v>AR102001</v>
          </cell>
        </row>
        <row r="5489">
          <cell r="AN5489" t="str">
            <v>AR102001</v>
          </cell>
        </row>
        <row r="5490">
          <cell r="AN5490" t="str">
            <v>AR102001</v>
          </cell>
        </row>
        <row r="5491">
          <cell r="AN5491" t="str">
            <v>QR102001</v>
          </cell>
        </row>
        <row r="5492">
          <cell r="AN5492" t="str">
            <v>AR102001</v>
          </cell>
        </row>
        <row r="5493">
          <cell r="AN5493" t="str">
            <v>SR102001</v>
          </cell>
        </row>
        <row r="5494">
          <cell r="AN5494" t="str">
            <v>SR102001</v>
          </cell>
        </row>
        <row r="5495">
          <cell r="AN5495" t="str">
            <v>MS012002</v>
          </cell>
        </row>
        <row r="5496">
          <cell r="AN5496" t="str">
            <v>QR112001</v>
          </cell>
        </row>
        <row r="5497">
          <cell r="AN5497" t="str">
            <v>SR102001</v>
          </cell>
        </row>
        <row r="5498">
          <cell r="AN5498" t="str">
            <v>QR102001</v>
          </cell>
        </row>
        <row r="5499">
          <cell r="AN5499" t="str">
            <v>SR102001</v>
          </cell>
        </row>
        <row r="5500">
          <cell r="AN5500" t="str">
            <v>QR102001</v>
          </cell>
        </row>
        <row r="5501">
          <cell r="AN5501" t="str">
            <v>SR102001</v>
          </cell>
        </row>
        <row r="5502">
          <cell r="AN5502" t="str">
            <v>SR102001</v>
          </cell>
        </row>
        <row r="5503">
          <cell r="AN5503" t="str">
            <v>AR102001</v>
          </cell>
        </row>
        <row r="5504">
          <cell r="AN5504" t="str">
            <v>AR102001</v>
          </cell>
        </row>
        <row r="5505">
          <cell r="AN5505" t="str">
            <v>AR102001</v>
          </cell>
        </row>
        <row r="5506">
          <cell r="AN5506" t="str">
            <v>AR112001</v>
          </cell>
        </row>
        <row r="5507">
          <cell r="AN5507" t="str">
            <v>QR102001</v>
          </cell>
        </row>
        <row r="5508">
          <cell r="AN5508" t="str">
            <v>QR102001</v>
          </cell>
        </row>
        <row r="5509">
          <cell r="AN5509" t="str">
            <v>QR102001</v>
          </cell>
        </row>
        <row r="5510">
          <cell r="AN5510" t="str">
            <v>QR102001</v>
          </cell>
        </row>
        <row r="5511">
          <cell r="AN5511" t="str">
            <v>QR102001</v>
          </cell>
        </row>
        <row r="5512">
          <cell r="AN5512" t="str">
            <v>QR102001</v>
          </cell>
        </row>
        <row r="5513">
          <cell r="AN5513" t="str">
            <v>QR102001</v>
          </cell>
        </row>
        <row r="5514">
          <cell r="AN5514" t="str">
            <v>QR102001</v>
          </cell>
        </row>
        <row r="5515">
          <cell r="AN5515" t="str">
            <v>QR102001</v>
          </cell>
        </row>
        <row r="5516">
          <cell r="AN5516" t="str">
            <v>QR102001</v>
          </cell>
        </row>
        <row r="5517">
          <cell r="AN5517" t="str">
            <v>MS012002</v>
          </cell>
        </row>
        <row r="5518">
          <cell r="AN5518" t="str">
            <v>MS012002</v>
          </cell>
        </row>
        <row r="5519">
          <cell r="AN5519" t="str">
            <v>MS012002</v>
          </cell>
        </row>
        <row r="5520">
          <cell r="AN5520" t="str">
            <v>QR102001</v>
          </cell>
        </row>
        <row r="5521">
          <cell r="AN5521" t="str">
            <v>QR102001</v>
          </cell>
        </row>
        <row r="5522">
          <cell r="AN5522" t="str">
            <v>SR102001</v>
          </cell>
        </row>
        <row r="5523">
          <cell r="AN5523" t="str">
            <v>QR102001</v>
          </cell>
        </row>
        <row r="5524">
          <cell r="AN5524" t="str">
            <v>AR102001</v>
          </cell>
        </row>
        <row r="5525">
          <cell r="AN5525" t="str">
            <v>AR052002</v>
          </cell>
        </row>
        <row r="5526">
          <cell r="AN5526" t="str">
            <v>QR022002</v>
          </cell>
        </row>
        <row r="5527">
          <cell r="AN5527" t="str">
            <v>QR102001</v>
          </cell>
        </row>
        <row r="5528">
          <cell r="AN5528" t="str">
            <v>SR102001</v>
          </cell>
        </row>
        <row r="5529">
          <cell r="AN5529" t="str">
            <v>QR102001</v>
          </cell>
        </row>
        <row r="5530">
          <cell r="AN5530" t="str">
            <v>QR102001</v>
          </cell>
        </row>
        <row r="5531">
          <cell r="AN5531" t="str">
            <v>AR102001</v>
          </cell>
        </row>
        <row r="5532">
          <cell r="AN5532" t="str">
            <v>MS122001</v>
          </cell>
        </row>
        <row r="5533">
          <cell r="AN5533" t="str">
            <v>MS122001</v>
          </cell>
        </row>
        <row r="5534">
          <cell r="AN5534" t="str">
            <v>MS122001</v>
          </cell>
        </row>
        <row r="5535">
          <cell r="AN5535" t="str">
            <v>MS122001</v>
          </cell>
        </row>
        <row r="5536">
          <cell r="AN5536" t="str">
            <v>AR102001</v>
          </cell>
        </row>
        <row r="5537">
          <cell r="AN5537" t="str">
            <v>QR102001</v>
          </cell>
        </row>
        <row r="5538">
          <cell r="AN5538" t="str">
            <v>SR102001</v>
          </cell>
        </row>
        <row r="5539">
          <cell r="AN5539" t="str">
            <v>QR102001</v>
          </cell>
        </row>
        <row r="5540">
          <cell r="AN5540" t="str">
            <v>QR102001</v>
          </cell>
        </row>
        <row r="5541">
          <cell r="AN5541" t="str">
            <v>QR102001</v>
          </cell>
        </row>
        <row r="5542">
          <cell r="AN5542" t="str">
            <v>QR102001</v>
          </cell>
        </row>
        <row r="5543">
          <cell r="AN5543" t="str">
            <v>QR112001</v>
          </cell>
        </row>
        <row r="5544">
          <cell r="AN5544" t="str">
            <v>AR102001</v>
          </cell>
        </row>
        <row r="5545">
          <cell r="AN5545" t="str">
            <v>QR102001</v>
          </cell>
        </row>
        <row r="5546">
          <cell r="AN5546" t="str">
            <v>AR102001</v>
          </cell>
        </row>
        <row r="5547">
          <cell r="AN5547" t="str">
            <v>SR102001</v>
          </cell>
        </row>
        <row r="5548">
          <cell r="AN5548" t="str">
            <v>AR102001</v>
          </cell>
        </row>
        <row r="5549">
          <cell r="AN5549" t="str">
            <v>AR102001</v>
          </cell>
        </row>
        <row r="5550">
          <cell r="AN5550" t="str">
            <v>QR032002</v>
          </cell>
        </row>
        <row r="5551">
          <cell r="AN5551" t="str">
            <v>QR112001</v>
          </cell>
        </row>
        <row r="5552">
          <cell r="AN5552" t="str">
            <v>QR022002</v>
          </cell>
        </row>
        <row r="5553">
          <cell r="AN5553" t="str">
            <v>AR102001</v>
          </cell>
        </row>
        <row r="5554">
          <cell r="AN5554" t="str">
            <v>AR102001</v>
          </cell>
        </row>
        <row r="5555">
          <cell r="AN5555" t="str">
            <v>AR102001</v>
          </cell>
        </row>
        <row r="5556">
          <cell r="AN5556" t="str">
            <v>AR102001</v>
          </cell>
        </row>
        <row r="5557">
          <cell r="AN5557" t="str">
            <v>SR012002</v>
          </cell>
        </row>
        <row r="5558">
          <cell r="AN5558" t="str">
            <v>SR102001</v>
          </cell>
        </row>
        <row r="5559">
          <cell r="AN5559" t="str">
            <v>SR102001</v>
          </cell>
        </row>
        <row r="5560">
          <cell r="AN5560" t="str">
            <v>SR102001</v>
          </cell>
        </row>
        <row r="5561">
          <cell r="AN5561" t="str">
            <v>QR102001</v>
          </cell>
        </row>
        <row r="5562">
          <cell r="AN5562" t="str">
            <v>QR102001</v>
          </cell>
        </row>
        <row r="5563">
          <cell r="AN5563" t="str">
            <v>AR112001</v>
          </cell>
        </row>
        <row r="5564">
          <cell r="AN5564" t="str">
            <v>MS042002</v>
          </cell>
        </row>
        <row r="5565">
          <cell r="AN5565" t="str">
            <v>MS012002</v>
          </cell>
        </row>
        <row r="5566">
          <cell r="AN5566" t="str">
            <v>AR102001</v>
          </cell>
        </row>
        <row r="5567">
          <cell r="AN5567" t="str">
            <v>MS012002</v>
          </cell>
        </row>
        <row r="5568">
          <cell r="AN5568" t="str">
            <v>MS012002</v>
          </cell>
        </row>
        <row r="5569">
          <cell r="AN5569" t="str">
            <v>MS012002</v>
          </cell>
        </row>
        <row r="5570">
          <cell r="AN5570" t="str">
            <v>MS032002</v>
          </cell>
        </row>
        <row r="5571">
          <cell r="AN5571" t="str">
            <v>MS022002</v>
          </cell>
        </row>
        <row r="5572">
          <cell r="AN5572" t="str">
            <v>MS022002</v>
          </cell>
        </row>
        <row r="5573">
          <cell r="AN5573" t="str">
            <v>MS022002</v>
          </cell>
        </row>
        <row r="5574">
          <cell r="AN5574" t="str">
            <v>MS022002</v>
          </cell>
        </row>
        <row r="5575">
          <cell r="AN5575" t="str">
            <v>MS022002</v>
          </cell>
        </row>
        <row r="5576">
          <cell r="AN5576" t="str">
            <v>MS022002</v>
          </cell>
        </row>
        <row r="5577">
          <cell r="AN5577" t="str">
            <v>MS022002</v>
          </cell>
        </row>
        <row r="5578">
          <cell r="AN5578" t="str">
            <v>MS042002</v>
          </cell>
        </row>
        <row r="5579">
          <cell r="AN5579" t="str">
            <v>MS022002</v>
          </cell>
        </row>
        <row r="5580">
          <cell r="AN5580" t="str">
            <v>MS122001</v>
          </cell>
        </row>
        <row r="5581">
          <cell r="AN5581" t="str">
            <v>MS012002</v>
          </cell>
        </row>
        <row r="5582">
          <cell r="AN5582" t="str">
            <v>MS022002</v>
          </cell>
        </row>
        <row r="5583">
          <cell r="AN5583" t="str">
            <v>MS012002</v>
          </cell>
        </row>
        <row r="5584">
          <cell r="AN5584" t="str">
            <v>MS032002</v>
          </cell>
        </row>
        <row r="5585">
          <cell r="AN5585" t="str">
            <v>MS012002</v>
          </cell>
        </row>
        <row r="5586">
          <cell r="AN5586" t="str">
            <v>MS022002</v>
          </cell>
        </row>
        <row r="5587">
          <cell r="AN5587" t="str">
            <v>MS012002</v>
          </cell>
        </row>
        <row r="5588">
          <cell r="AN5588" t="str">
            <v>MS122001</v>
          </cell>
        </row>
        <row r="5589">
          <cell r="AN5589" t="str">
            <v>MS122001</v>
          </cell>
        </row>
        <row r="5590">
          <cell r="AN5590" t="str">
            <v>MS012002</v>
          </cell>
        </row>
        <row r="5591">
          <cell r="AN5591" t="str">
            <v>MS012002</v>
          </cell>
        </row>
        <row r="5592">
          <cell r="AN5592" t="str">
            <v>MS012002</v>
          </cell>
        </row>
        <row r="5593">
          <cell r="AN5593" t="str">
            <v>MS012002</v>
          </cell>
        </row>
        <row r="5594">
          <cell r="AN5594" t="str">
            <v>MS012002</v>
          </cell>
        </row>
        <row r="5595">
          <cell r="AN5595" t="str">
            <v>MS012002</v>
          </cell>
        </row>
        <row r="5596">
          <cell r="AN5596" t="str">
            <v>MS012002</v>
          </cell>
        </row>
        <row r="5597">
          <cell r="AN5597" t="str">
            <v>MS012002</v>
          </cell>
        </row>
        <row r="5598">
          <cell r="AN5598" t="str">
            <v>MS012002</v>
          </cell>
        </row>
        <row r="5599">
          <cell r="AN5599" t="str">
            <v>MS012002</v>
          </cell>
        </row>
        <row r="5600">
          <cell r="AN5600" t="str">
            <v>MS012002</v>
          </cell>
        </row>
        <row r="5601">
          <cell r="AN5601" t="str">
            <v>MS012002</v>
          </cell>
        </row>
        <row r="5602">
          <cell r="AN5602" t="str">
            <v>MS012002</v>
          </cell>
        </row>
        <row r="5603">
          <cell r="AN5603" t="str">
            <v>MS012002</v>
          </cell>
        </row>
        <row r="5604">
          <cell r="AN5604" t="str">
            <v>MS122001</v>
          </cell>
        </row>
        <row r="5605">
          <cell r="AN5605" t="str">
            <v>MS112001</v>
          </cell>
        </row>
        <row r="5606">
          <cell r="AN5606" t="str">
            <v>MS112001</v>
          </cell>
        </row>
        <row r="5607">
          <cell r="AN5607" t="str">
            <v>MS012002</v>
          </cell>
        </row>
        <row r="5608">
          <cell r="AN5608" t="str">
            <v>MS112001</v>
          </cell>
        </row>
        <row r="5609">
          <cell r="AN5609" t="str">
            <v>MS112001</v>
          </cell>
        </row>
        <row r="5610">
          <cell r="AN5610" t="str">
            <v>MS112001</v>
          </cell>
        </row>
        <row r="5611">
          <cell r="AN5611" t="str">
            <v>MS112001</v>
          </cell>
        </row>
        <row r="5612">
          <cell r="AN5612" t="str">
            <v>MS112001</v>
          </cell>
        </row>
        <row r="5613">
          <cell r="AN5613" t="str">
            <v>MS112001</v>
          </cell>
        </row>
        <row r="5614">
          <cell r="AN5614" t="str">
            <v>MS112001</v>
          </cell>
        </row>
        <row r="5615">
          <cell r="AN5615" t="str">
            <v>MS112001</v>
          </cell>
        </row>
        <row r="5616">
          <cell r="AN5616" t="str">
            <v>MS112001</v>
          </cell>
        </row>
        <row r="5617">
          <cell r="AN5617" t="str">
            <v>MS112001</v>
          </cell>
        </row>
        <row r="5618">
          <cell r="AN5618" t="str">
            <v>MS112001</v>
          </cell>
        </row>
        <row r="5619">
          <cell r="AN5619" t="str">
            <v>MS112001</v>
          </cell>
        </row>
        <row r="5620">
          <cell r="AN5620" t="str">
            <v>MS112001</v>
          </cell>
        </row>
        <row r="5621">
          <cell r="AN5621" t="str">
            <v>MS112001</v>
          </cell>
        </row>
        <row r="5622">
          <cell r="AN5622" t="str">
            <v>MS012002</v>
          </cell>
        </row>
        <row r="5623">
          <cell r="AN5623" t="str">
            <v>MS012002</v>
          </cell>
        </row>
        <row r="5624">
          <cell r="AN5624" t="str">
            <v>MS012002</v>
          </cell>
        </row>
        <row r="5625">
          <cell r="AN5625" t="str">
            <v>MS012002</v>
          </cell>
        </row>
        <row r="5626">
          <cell r="AN5626" t="str">
            <v>MS012002</v>
          </cell>
        </row>
        <row r="5627">
          <cell r="AN5627" t="str">
            <v>QR102001</v>
          </cell>
        </row>
        <row r="5628">
          <cell r="AN5628" t="str">
            <v>QR102001</v>
          </cell>
        </row>
        <row r="5629">
          <cell r="AN5629" t="str">
            <v>MS122001</v>
          </cell>
        </row>
        <row r="5630">
          <cell r="AN5630" t="str">
            <v>MS122001</v>
          </cell>
        </row>
        <row r="5631">
          <cell r="AN5631" t="str">
            <v>MS012002</v>
          </cell>
        </row>
        <row r="5632">
          <cell r="AN5632" t="str">
            <v>MS122001</v>
          </cell>
        </row>
        <row r="5633">
          <cell r="AN5633" t="str">
            <v>MS122001</v>
          </cell>
        </row>
        <row r="5634">
          <cell r="AN5634" t="str">
            <v>MS012002</v>
          </cell>
        </row>
        <row r="5635">
          <cell r="AN5635" t="str">
            <v>MS012002</v>
          </cell>
        </row>
        <row r="5636">
          <cell r="AN5636" t="str">
            <v>MS012002</v>
          </cell>
        </row>
        <row r="5637">
          <cell r="AN5637" t="str">
            <v>MS012002</v>
          </cell>
        </row>
        <row r="5638">
          <cell r="AN5638" t="str">
            <v>AR102001</v>
          </cell>
        </row>
        <row r="5639">
          <cell r="AN5639" t="str">
            <v>MS012002</v>
          </cell>
        </row>
        <row r="5640">
          <cell r="AN5640" t="str">
            <v>QR102001</v>
          </cell>
        </row>
        <row r="5641">
          <cell r="AN5641" t="str">
            <v>MS122001</v>
          </cell>
        </row>
        <row r="5642">
          <cell r="AN5642" t="str">
            <v>MS122001</v>
          </cell>
        </row>
        <row r="5643">
          <cell r="AN5643" t="str">
            <v>MS012002</v>
          </cell>
        </row>
        <row r="5644">
          <cell r="AN5644" t="str">
            <v>MS012002</v>
          </cell>
        </row>
        <row r="5645">
          <cell r="AN5645" t="str">
            <v>MS012002</v>
          </cell>
        </row>
        <row r="5646">
          <cell r="AN5646" t="str">
            <v>MS012002</v>
          </cell>
        </row>
        <row r="5647">
          <cell r="AN5647" t="str">
            <v>MS012002</v>
          </cell>
        </row>
        <row r="5648">
          <cell r="AN5648" t="str">
            <v>MS122001</v>
          </cell>
        </row>
        <row r="5649">
          <cell r="AN5649" t="str">
            <v>MS122001</v>
          </cell>
        </row>
        <row r="5650">
          <cell r="AN5650" t="str">
            <v>MS122001</v>
          </cell>
        </row>
        <row r="5651">
          <cell r="AN5651" t="str">
            <v>MS122001</v>
          </cell>
        </row>
        <row r="5652">
          <cell r="AN5652" t="str">
            <v>MS122001</v>
          </cell>
        </row>
        <row r="5653">
          <cell r="AN5653" t="str">
            <v>MS012002</v>
          </cell>
        </row>
        <row r="5654">
          <cell r="AN5654" t="str">
            <v>MS012002</v>
          </cell>
        </row>
        <row r="5655">
          <cell r="AN5655" t="str">
            <v>MS012002</v>
          </cell>
        </row>
        <row r="5656">
          <cell r="AN5656" t="str">
            <v>MS012002</v>
          </cell>
        </row>
        <row r="5657">
          <cell r="AN5657" t="str">
            <v>MS012002</v>
          </cell>
        </row>
        <row r="5658">
          <cell r="AN5658" t="str">
            <v>MS022002</v>
          </cell>
        </row>
        <row r="5659">
          <cell r="AN5659" t="str">
            <v>QR102001</v>
          </cell>
        </row>
        <row r="5660">
          <cell r="AN5660" t="str">
            <v>QR102001</v>
          </cell>
        </row>
        <row r="5661">
          <cell r="AN5661" t="str">
            <v>QR102001</v>
          </cell>
        </row>
        <row r="5662">
          <cell r="AN5662" t="str">
            <v>SR112001</v>
          </cell>
        </row>
        <row r="5663">
          <cell r="AN5663" t="str">
            <v>AR102001</v>
          </cell>
        </row>
        <row r="5664">
          <cell r="AN5664" t="str">
            <v>QR102001</v>
          </cell>
        </row>
        <row r="5665">
          <cell r="AN5665" t="str">
            <v>QR102001</v>
          </cell>
        </row>
        <row r="5666">
          <cell r="AN5666" t="str">
            <v>QR102001</v>
          </cell>
        </row>
        <row r="5667">
          <cell r="AN5667" t="str">
            <v>AR102001</v>
          </cell>
        </row>
        <row r="5668">
          <cell r="AN5668" t="str">
            <v>MS012002</v>
          </cell>
        </row>
        <row r="5669">
          <cell r="AN5669" t="str">
            <v>MS012002</v>
          </cell>
        </row>
        <row r="5670">
          <cell r="AN5670" t="str">
            <v>MS022002</v>
          </cell>
        </row>
        <row r="5671">
          <cell r="AN5671" t="str">
            <v>MS012002</v>
          </cell>
        </row>
        <row r="5672">
          <cell r="AN5672" t="str">
            <v>MS012002</v>
          </cell>
        </row>
        <row r="5673">
          <cell r="AN5673" t="str">
            <v>MS012002</v>
          </cell>
        </row>
        <row r="5674">
          <cell r="AN5674" t="str">
            <v>MS012002</v>
          </cell>
        </row>
        <row r="5675">
          <cell r="AN5675" t="str">
            <v>MS012002</v>
          </cell>
        </row>
        <row r="5676">
          <cell r="AN5676" t="str">
            <v>AR032002</v>
          </cell>
        </row>
        <row r="5677">
          <cell r="AN5677" t="str">
            <v>SR102001</v>
          </cell>
        </row>
        <row r="5678">
          <cell r="AN5678" t="str">
            <v>QR102001</v>
          </cell>
        </row>
        <row r="5679">
          <cell r="AN5679" t="str">
            <v>AR102001</v>
          </cell>
        </row>
        <row r="5680">
          <cell r="AN5680" t="str">
            <v>QR102001</v>
          </cell>
        </row>
        <row r="5681">
          <cell r="AN5681" t="str">
            <v>QR112001</v>
          </cell>
        </row>
        <row r="5682">
          <cell r="AN5682" t="str">
            <v>AR112001</v>
          </cell>
        </row>
        <row r="5683">
          <cell r="AN5683" t="str">
            <v>QR102001</v>
          </cell>
        </row>
        <row r="5684">
          <cell r="AN5684" t="str">
            <v>AR102001</v>
          </cell>
        </row>
        <row r="5685">
          <cell r="AN5685" t="str">
            <v>AR112001</v>
          </cell>
        </row>
        <row r="5686">
          <cell r="AN5686" t="str">
            <v>AR102001</v>
          </cell>
        </row>
        <row r="5687">
          <cell r="AN5687" t="str">
            <v>QR102001</v>
          </cell>
        </row>
        <row r="5688">
          <cell r="AN5688" t="str">
            <v>QR102001</v>
          </cell>
        </row>
        <row r="5689">
          <cell r="AN5689" t="str">
            <v>QR102001</v>
          </cell>
        </row>
        <row r="5690">
          <cell r="AN5690" t="str">
            <v>QR102001</v>
          </cell>
        </row>
        <row r="5691">
          <cell r="AN5691" t="str">
            <v>AR122001</v>
          </cell>
        </row>
        <row r="5692">
          <cell r="AN5692" t="str">
            <v>QR112001</v>
          </cell>
        </row>
        <row r="5693">
          <cell r="AN5693" t="str">
            <v>QR112001</v>
          </cell>
        </row>
        <row r="5694">
          <cell r="AN5694" t="str">
            <v>AR102001</v>
          </cell>
        </row>
        <row r="5695">
          <cell r="AN5695" t="str">
            <v>QR112001</v>
          </cell>
        </row>
        <row r="5696">
          <cell r="AN5696" t="str">
            <v>QR102001</v>
          </cell>
        </row>
        <row r="5697">
          <cell r="AN5697" t="str">
            <v>SR102001</v>
          </cell>
        </row>
        <row r="5698">
          <cell r="AN5698" t="str">
            <v>SR102001</v>
          </cell>
        </row>
        <row r="5699">
          <cell r="AN5699" t="str">
            <v>QR102001</v>
          </cell>
        </row>
        <row r="5700">
          <cell r="AN5700" t="str">
            <v>QR102001</v>
          </cell>
        </row>
        <row r="5701">
          <cell r="AN5701" t="str">
            <v>AR102001</v>
          </cell>
        </row>
        <row r="5702">
          <cell r="AN5702" t="str">
            <v>AR102001</v>
          </cell>
        </row>
        <row r="5703">
          <cell r="AN5703" t="str">
            <v>AR102001</v>
          </cell>
        </row>
        <row r="5704">
          <cell r="AN5704" t="str">
            <v>QR112001</v>
          </cell>
        </row>
        <row r="5705">
          <cell r="AN5705" t="str">
            <v>QR102001</v>
          </cell>
        </row>
        <row r="5706">
          <cell r="AN5706" t="str">
            <v>QR112001</v>
          </cell>
        </row>
        <row r="5707">
          <cell r="AN5707" t="str">
            <v>AR102001</v>
          </cell>
        </row>
        <row r="5708">
          <cell r="AN5708" t="str">
            <v>AR102001</v>
          </cell>
        </row>
        <row r="5709">
          <cell r="AN5709" t="str">
            <v>AR102001</v>
          </cell>
        </row>
        <row r="5710">
          <cell r="AN5710" t="str">
            <v>AR102001</v>
          </cell>
        </row>
        <row r="5711">
          <cell r="AN5711" t="str">
            <v>QR112001</v>
          </cell>
        </row>
        <row r="5712">
          <cell r="AN5712" t="str">
            <v>AR102001</v>
          </cell>
        </row>
        <row r="5713">
          <cell r="AN5713" t="str">
            <v>QR102001</v>
          </cell>
        </row>
        <row r="5714">
          <cell r="AN5714" t="str">
            <v>QR112001</v>
          </cell>
        </row>
        <row r="5715">
          <cell r="AN5715" t="str">
            <v>QR112001</v>
          </cell>
        </row>
        <row r="5716">
          <cell r="AN5716" t="str">
            <v>QR112001</v>
          </cell>
        </row>
        <row r="5717">
          <cell r="AN5717" t="str">
            <v>QR112001</v>
          </cell>
        </row>
        <row r="5718">
          <cell r="AN5718" t="str">
            <v>AR102001</v>
          </cell>
        </row>
        <row r="5719">
          <cell r="AN5719" t="str">
            <v>QR102002</v>
          </cell>
        </row>
        <row r="5720">
          <cell r="AN5720" t="str">
            <v>QR102001</v>
          </cell>
        </row>
        <row r="5721">
          <cell r="AN5721" t="str">
            <v>QR102001</v>
          </cell>
        </row>
        <row r="5722">
          <cell r="AN5722" t="str">
            <v>QR102001</v>
          </cell>
        </row>
        <row r="5723">
          <cell r="AN5723" t="str">
            <v>SR102001</v>
          </cell>
        </row>
        <row r="5724">
          <cell r="AN5724" t="str">
            <v>QR102001</v>
          </cell>
        </row>
        <row r="5725">
          <cell r="AN5725" t="str">
            <v>AR102001</v>
          </cell>
        </row>
        <row r="5726">
          <cell r="AN5726" t="str">
            <v>QR102001</v>
          </cell>
        </row>
        <row r="5727">
          <cell r="AN5727" t="str">
            <v>QR112001</v>
          </cell>
        </row>
        <row r="5728">
          <cell r="AN5728" t="str">
            <v>AR102001</v>
          </cell>
        </row>
        <row r="5729">
          <cell r="AN5729" t="str">
            <v>AR102001</v>
          </cell>
        </row>
        <row r="5730">
          <cell r="AN5730" t="str">
            <v>AR102001</v>
          </cell>
        </row>
        <row r="5731">
          <cell r="AN5731" t="str">
            <v>AR102001</v>
          </cell>
        </row>
        <row r="5732">
          <cell r="AN5732" t="str">
            <v>AR102001</v>
          </cell>
        </row>
        <row r="5733">
          <cell r="AN5733" t="str">
            <v>AR102001</v>
          </cell>
        </row>
        <row r="5734">
          <cell r="AN5734" t="str">
            <v>AR102001</v>
          </cell>
        </row>
        <row r="5735">
          <cell r="AN5735" t="str">
            <v>QR102001</v>
          </cell>
        </row>
        <row r="5736">
          <cell r="AN5736" t="str">
            <v>AR102001</v>
          </cell>
        </row>
        <row r="5737">
          <cell r="AN5737" t="str">
            <v>MS012002</v>
          </cell>
        </row>
        <row r="5738">
          <cell r="AN5738" t="str">
            <v>MS022002</v>
          </cell>
        </row>
        <row r="5739">
          <cell r="AN5739" t="str">
            <v>MS022002</v>
          </cell>
        </row>
        <row r="5740">
          <cell r="AN5740" t="str">
            <v>SR102001</v>
          </cell>
        </row>
        <row r="5741">
          <cell r="AN5741" t="str">
            <v>SR102001</v>
          </cell>
        </row>
        <row r="5742">
          <cell r="AN5742" t="str">
            <v>SR102001</v>
          </cell>
        </row>
        <row r="5743">
          <cell r="AN5743" t="str">
            <v>SR102001</v>
          </cell>
        </row>
        <row r="5744">
          <cell r="AN5744" t="str">
            <v>MS122001</v>
          </cell>
        </row>
        <row r="5745">
          <cell r="AN5745" t="str">
            <v>MS122001</v>
          </cell>
        </row>
        <row r="5746">
          <cell r="AN5746" t="str">
            <v>MS012002</v>
          </cell>
        </row>
        <row r="5747">
          <cell r="AN5747" t="str">
            <v>SR102001</v>
          </cell>
        </row>
        <row r="5748">
          <cell r="AN5748" t="str">
            <v>SR102001</v>
          </cell>
        </row>
        <row r="5749">
          <cell r="AN5749" t="str">
            <v>AR102001</v>
          </cell>
        </row>
        <row r="5750">
          <cell r="AN5750" t="str">
            <v>QR102001</v>
          </cell>
        </row>
        <row r="5751">
          <cell r="AN5751" t="str">
            <v>QR102001</v>
          </cell>
        </row>
        <row r="5752">
          <cell r="AN5752" t="str">
            <v>QR102001</v>
          </cell>
        </row>
        <row r="5753">
          <cell r="AN5753" t="str">
            <v>MS012002</v>
          </cell>
        </row>
        <row r="5754">
          <cell r="AN5754" t="str">
            <v>MS022002</v>
          </cell>
        </row>
        <row r="5755">
          <cell r="AN5755" t="str">
            <v>MS122001</v>
          </cell>
        </row>
        <row r="5756">
          <cell r="AN5756" t="str">
            <v>MS022002</v>
          </cell>
        </row>
        <row r="5757">
          <cell r="AN5757" t="str">
            <v>MS122001</v>
          </cell>
        </row>
        <row r="5758">
          <cell r="AN5758" t="str">
            <v>MS122001</v>
          </cell>
        </row>
        <row r="5759">
          <cell r="AN5759" t="str">
            <v>MS122001</v>
          </cell>
        </row>
        <row r="5760">
          <cell r="AN5760" t="str">
            <v>MS122001</v>
          </cell>
        </row>
        <row r="5761">
          <cell r="AN5761" t="str">
            <v>MS042002</v>
          </cell>
        </row>
        <row r="5762">
          <cell r="AN5762" t="str">
            <v>MS122001</v>
          </cell>
        </row>
        <row r="5763">
          <cell r="AN5763" t="str">
            <v>MS122001</v>
          </cell>
        </row>
        <row r="5764">
          <cell r="AN5764" t="str">
            <v>MS122001</v>
          </cell>
        </row>
        <row r="5765">
          <cell r="AN5765" t="str">
            <v>MS012002</v>
          </cell>
        </row>
        <row r="5766">
          <cell r="AN5766" t="str">
            <v>MS122001</v>
          </cell>
        </row>
        <row r="5767">
          <cell r="AN5767" t="str">
            <v>MS122001</v>
          </cell>
        </row>
        <row r="5768">
          <cell r="AN5768" t="str">
            <v>MS122001</v>
          </cell>
        </row>
        <row r="5769">
          <cell r="AN5769" t="str">
            <v>MS122001</v>
          </cell>
        </row>
        <row r="5770">
          <cell r="AN5770" t="str">
            <v>MS122001</v>
          </cell>
        </row>
        <row r="5771">
          <cell r="AN5771" t="str">
            <v>MS122001</v>
          </cell>
        </row>
        <row r="5772">
          <cell r="AN5772" t="str">
            <v>MS122001</v>
          </cell>
        </row>
        <row r="5773">
          <cell r="AN5773" t="str">
            <v>MS122001</v>
          </cell>
        </row>
        <row r="5774">
          <cell r="AN5774" t="str">
            <v>MS122001</v>
          </cell>
        </row>
        <row r="5775">
          <cell r="AN5775" t="str">
            <v>MS022002</v>
          </cell>
        </row>
        <row r="5776">
          <cell r="AN5776" t="str">
            <v>SR112001</v>
          </cell>
        </row>
        <row r="5777">
          <cell r="AN5777" t="str">
            <v>MS022002</v>
          </cell>
        </row>
        <row r="5778">
          <cell r="AN5778" t="str">
            <v>AR102001</v>
          </cell>
        </row>
        <row r="5779">
          <cell r="AN5779" t="str">
            <v>SR122001</v>
          </cell>
        </row>
        <row r="5780">
          <cell r="AN5780" t="str">
            <v>SR112001</v>
          </cell>
        </row>
        <row r="5781">
          <cell r="AN5781" t="str">
            <v>AR122001</v>
          </cell>
        </row>
        <row r="5782">
          <cell r="AN5782" t="str">
            <v>AR112001</v>
          </cell>
        </row>
        <row r="5783">
          <cell r="AN5783" t="str">
            <v>QR102001</v>
          </cell>
        </row>
        <row r="5784">
          <cell r="AN5784" t="str">
            <v>SR102001</v>
          </cell>
        </row>
        <row r="5785">
          <cell r="AN5785" t="str">
            <v>QR102001</v>
          </cell>
        </row>
        <row r="5786">
          <cell r="AN5786" t="str">
            <v>AR102001</v>
          </cell>
        </row>
        <row r="5787">
          <cell r="AN5787" t="str">
            <v>AR112001</v>
          </cell>
        </row>
        <row r="5788">
          <cell r="AN5788" t="str">
            <v>AR112001</v>
          </cell>
        </row>
        <row r="5789">
          <cell r="AN5789" t="str">
            <v>AR102001</v>
          </cell>
        </row>
        <row r="5790">
          <cell r="AN5790" t="str">
            <v>QR102001</v>
          </cell>
        </row>
        <row r="5791">
          <cell r="AN5791" t="str">
            <v>AR102001</v>
          </cell>
        </row>
        <row r="5792">
          <cell r="AN5792" t="str">
            <v>AR102001</v>
          </cell>
        </row>
        <row r="5793">
          <cell r="AN5793" t="str">
            <v>AR102001</v>
          </cell>
        </row>
        <row r="5794">
          <cell r="AN5794" t="str">
            <v>SR112001</v>
          </cell>
        </row>
        <row r="5795">
          <cell r="AN5795" t="str">
            <v>QR112001</v>
          </cell>
        </row>
        <row r="5796">
          <cell r="AN5796" t="str">
            <v>QR102001</v>
          </cell>
        </row>
        <row r="5797">
          <cell r="AN5797" t="str">
            <v>AR112001</v>
          </cell>
        </row>
        <row r="5798">
          <cell r="AN5798" t="str">
            <v>QR112001</v>
          </cell>
        </row>
        <row r="5799">
          <cell r="AN5799" t="str">
            <v>QR112001</v>
          </cell>
        </row>
        <row r="5800">
          <cell r="AN5800" t="str">
            <v>QR112001</v>
          </cell>
        </row>
        <row r="5801">
          <cell r="AN5801" t="str">
            <v>QR042002</v>
          </cell>
        </row>
        <row r="5802">
          <cell r="AN5802" t="str">
            <v>AR022002</v>
          </cell>
        </row>
        <row r="5803">
          <cell r="AN5803" t="str">
            <v>QR112001</v>
          </cell>
        </row>
        <row r="5804">
          <cell r="AN5804" t="str">
            <v>AR112001</v>
          </cell>
        </row>
        <row r="5805">
          <cell r="AN5805" t="str">
            <v>AR022002</v>
          </cell>
        </row>
        <row r="5806">
          <cell r="AN5806" t="str">
            <v>QR112001</v>
          </cell>
        </row>
        <row r="5807">
          <cell r="AN5807" t="str">
            <v>SR112001</v>
          </cell>
        </row>
        <row r="5808">
          <cell r="AN5808" t="str">
            <v>QR112001</v>
          </cell>
        </row>
        <row r="5809">
          <cell r="AN5809" t="str">
            <v>SR112001</v>
          </cell>
        </row>
        <row r="5810">
          <cell r="AN5810" t="str">
            <v>QR112001</v>
          </cell>
        </row>
        <row r="5811">
          <cell r="AN5811" t="str">
            <v>QR112001</v>
          </cell>
        </row>
        <row r="5812">
          <cell r="AN5812" t="str">
            <v>QR112001</v>
          </cell>
        </row>
        <row r="5813">
          <cell r="AN5813" t="str">
            <v>QR112001</v>
          </cell>
        </row>
        <row r="5814">
          <cell r="AN5814" t="str">
            <v>QR112001</v>
          </cell>
        </row>
        <row r="5815">
          <cell r="AN5815" t="str">
            <v>QR112001</v>
          </cell>
        </row>
        <row r="5816">
          <cell r="AN5816" t="str">
            <v>AR112001</v>
          </cell>
        </row>
        <row r="5817">
          <cell r="AN5817" t="str">
            <v>SR112001</v>
          </cell>
        </row>
        <row r="5818">
          <cell r="AN5818" t="str">
            <v>QR112001</v>
          </cell>
        </row>
        <row r="5819">
          <cell r="AN5819" t="str">
            <v>AR112001</v>
          </cell>
        </row>
        <row r="5820">
          <cell r="AN5820" t="str">
            <v>AR122001</v>
          </cell>
        </row>
        <row r="5821">
          <cell r="AN5821" t="str">
            <v>SR122001</v>
          </cell>
        </row>
        <row r="5822">
          <cell r="AN5822" t="str">
            <v>QR122001</v>
          </cell>
        </row>
        <row r="5823">
          <cell r="AN5823" t="str">
            <v>AR112001</v>
          </cell>
        </row>
        <row r="5824">
          <cell r="AN5824" t="str">
            <v>QR102001</v>
          </cell>
        </row>
        <row r="5825">
          <cell r="AN5825" t="str">
            <v>AR112001</v>
          </cell>
        </row>
        <row r="5826">
          <cell r="AN5826" t="str">
            <v>QR112001</v>
          </cell>
        </row>
        <row r="5827">
          <cell r="AN5827" t="str">
            <v>QR112001</v>
          </cell>
        </row>
        <row r="5828">
          <cell r="AN5828" t="str">
            <v>QR112001</v>
          </cell>
        </row>
        <row r="5829">
          <cell r="AN5829" t="str">
            <v>QR112001</v>
          </cell>
        </row>
        <row r="5830">
          <cell r="AN5830" t="str">
            <v>QR112001</v>
          </cell>
        </row>
        <row r="5831">
          <cell r="AN5831" t="str">
            <v>AR112001</v>
          </cell>
        </row>
        <row r="5832">
          <cell r="AN5832" t="str">
            <v>QR112001</v>
          </cell>
        </row>
        <row r="5833">
          <cell r="AN5833" t="str">
            <v>QR112001</v>
          </cell>
        </row>
        <row r="5834">
          <cell r="AN5834" t="str">
            <v>MR122001</v>
          </cell>
        </row>
        <row r="5835">
          <cell r="AN5835" t="str">
            <v>AR112001</v>
          </cell>
        </row>
        <row r="5836">
          <cell r="AN5836" t="str">
            <v>AR112001</v>
          </cell>
        </row>
        <row r="5837">
          <cell r="AN5837" t="str">
            <v>MR112001</v>
          </cell>
        </row>
        <row r="5838">
          <cell r="AN5838" t="str">
            <v>AR112001</v>
          </cell>
        </row>
        <row r="5839">
          <cell r="AN5839" t="str">
            <v>QR112001</v>
          </cell>
        </row>
        <row r="5840">
          <cell r="AN5840" t="str">
            <v>QR112001</v>
          </cell>
        </row>
        <row r="5841">
          <cell r="AN5841" t="str">
            <v>QR112001</v>
          </cell>
        </row>
        <row r="5842">
          <cell r="AN5842" t="str">
            <v>AR112001</v>
          </cell>
        </row>
        <row r="5843">
          <cell r="AN5843" t="str">
            <v>AR112001</v>
          </cell>
        </row>
        <row r="5844">
          <cell r="AN5844" t="str">
            <v>QR112001</v>
          </cell>
        </row>
        <row r="5845">
          <cell r="AN5845" t="str">
            <v>AR112001</v>
          </cell>
        </row>
        <row r="5846">
          <cell r="AN5846" t="str">
            <v>QR112001</v>
          </cell>
        </row>
        <row r="5847">
          <cell r="AN5847" t="str">
            <v>QR112001</v>
          </cell>
        </row>
        <row r="5848">
          <cell r="AN5848" t="str">
            <v>QR112001</v>
          </cell>
        </row>
        <row r="5849">
          <cell r="AN5849" t="str">
            <v>QR112001</v>
          </cell>
        </row>
        <row r="5850">
          <cell r="AN5850" t="str">
            <v>QR112001</v>
          </cell>
        </row>
        <row r="5851">
          <cell r="AN5851" t="str">
            <v>QR112001</v>
          </cell>
        </row>
        <row r="5852">
          <cell r="AN5852" t="str">
            <v>AR112001</v>
          </cell>
        </row>
        <row r="5853">
          <cell r="AN5853" t="str">
            <v>QR112001</v>
          </cell>
        </row>
        <row r="5854">
          <cell r="AN5854" t="str">
            <v>QR112001</v>
          </cell>
        </row>
        <row r="5855">
          <cell r="AN5855" t="str">
            <v>QR112001</v>
          </cell>
        </row>
        <row r="5856">
          <cell r="AN5856" t="str">
            <v>AR112001</v>
          </cell>
        </row>
        <row r="5857">
          <cell r="AN5857" t="str">
            <v>SR112001</v>
          </cell>
        </row>
        <row r="5858">
          <cell r="AN5858" t="str">
            <v>QR112001</v>
          </cell>
        </row>
        <row r="5859">
          <cell r="AN5859" t="str">
            <v>AR112001</v>
          </cell>
        </row>
        <row r="5860">
          <cell r="AN5860" t="str">
            <v>QR112001</v>
          </cell>
        </row>
        <row r="5861">
          <cell r="AN5861" t="str">
            <v>SR112001</v>
          </cell>
        </row>
        <row r="5862">
          <cell r="AN5862" t="str">
            <v>QR112001</v>
          </cell>
        </row>
        <row r="5863">
          <cell r="AN5863" t="str">
            <v>QR112001</v>
          </cell>
        </row>
        <row r="5864">
          <cell r="AN5864" t="str">
            <v>MS022002</v>
          </cell>
        </row>
        <row r="5865">
          <cell r="AN5865" t="str">
            <v>MS022002</v>
          </cell>
        </row>
        <row r="5866">
          <cell r="AN5866" t="str">
            <v>MS022002</v>
          </cell>
        </row>
        <row r="5867">
          <cell r="AN5867" t="str">
            <v>MS022002</v>
          </cell>
        </row>
        <row r="5868">
          <cell r="AN5868" t="str">
            <v>MS022002</v>
          </cell>
        </row>
        <row r="5869">
          <cell r="AN5869" t="str">
            <v>MS022002</v>
          </cell>
        </row>
        <row r="5870">
          <cell r="AN5870" t="str">
            <v>MS022002</v>
          </cell>
        </row>
        <row r="5871">
          <cell r="AN5871" t="str">
            <v>MS022002</v>
          </cell>
        </row>
        <row r="5872">
          <cell r="AN5872" t="str">
            <v>MS022002</v>
          </cell>
        </row>
        <row r="5873">
          <cell r="AN5873" t="str">
            <v>MS022002</v>
          </cell>
        </row>
        <row r="5874">
          <cell r="AN5874" t="str">
            <v>MS022002</v>
          </cell>
        </row>
        <row r="5875">
          <cell r="AN5875" t="str">
            <v>MS122001</v>
          </cell>
        </row>
        <row r="5876">
          <cell r="AN5876" t="str">
            <v>MS012002</v>
          </cell>
        </row>
        <row r="5877">
          <cell r="AN5877" t="str">
            <v>MS012002</v>
          </cell>
        </row>
        <row r="5878">
          <cell r="AN5878" t="str">
            <v>MS122001</v>
          </cell>
        </row>
        <row r="5879">
          <cell r="AN5879" t="str">
            <v>MS122001</v>
          </cell>
        </row>
        <row r="5880">
          <cell r="AN5880" t="str">
            <v>MS022002</v>
          </cell>
        </row>
        <row r="5881">
          <cell r="AN5881" t="str">
            <v>MS012002</v>
          </cell>
        </row>
        <row r="5882">
          <cell r="AN5882" t="str">
            <v>MS032002</v>
          </cell>
        </row>
        <row r="5883">
          <cell r="AN5883" t="str">
            <v>MS012002</v>
          </cell>
        </row>
        <row r="5884">
          <cell r="AN5884" t="str">
            <v>MS012002</v>
          </cell>
        </row>
        <row r="5885">
          <cell r="AN5885" t="str">
            <v>MS072002</v>
          </cell>
        </row>
        <row r="5886">
          <cell r="AN5886" t="str">
            <v>MS022002</v>
          </cell>
        </row>
        <row r="5887">
          <cell r="AN5887" t="str">
            <v>MS012002</v>
          </cell>
        </row>
        <row r="5888">
          <cell r="AN5888" t="str">
            <v>MS012002</v>
          </cell>
        </row>
        <row r="5889">
          <cell r="AN5889" t="str">
            <v>MS022002</v>
          </cell>
        </row>
        <row r="5890">
          <cell r="AN5890" t="str">
            <v>MS012002</v>
          </cell>
        </row>
        <row r="5891">
          <cell r="AN5891" t="str">
            <v>QR112001</v>
          </cell>
        </row>
        <row r="5892">
          <cell r="AN5892" t="str">
            <v>QR112001</v>
          </cell>
        </row>
        <row r="5893">
          <cell r="AN5893" t="str">
            <v>QR112001</v>
          </cell>
        </row>
        <row r="5894">
          <cell r="AN5894" t="str">
            <v>QR112001</v>
          </cell>
        </row>
        <row r="5895">
          <cell r="AN5895" t="str">
            <v>MS022002</v>
          </cell>
        </row>
        <row r="5896">
          <cell r="AN5896" t="str">
            <v>MS122001</v>
          </cell>
        </row>
        <row r="5897">
          <cell r="AN5897" t="str">
            <v>MS122001</v>
          </cell>
        </row>
        <row r="5898">
          <cell r="AN5898" t="str">
            <v>MS112001</v>
          </cell>
        </row>
        <row r="5899">
          <cell r="AN5899" t="str">
            <v>MS122001</v>
          </cell>
        </row>
        <row r="5900">
          <cell r="AN5900" t="str">
            <v>QR122001</v>
          </cell>
        </row>
        <row r="5901">
          <cell r="AN5901" t="str">
            <v>MS122001</v>
          </cell>
        </row>
        <row r="5902">
          <cell r="AN5902" t="str">
            <v>MR122001</v>
          </cell>
        </row>
        <row r="5903">
          <cell r="AN5903" t="str">
            <v>MS122001</v>
          </cell>
        </row>
        <row r="5904">
          <cell r="AN5904" t="str">
            <v>MS122001</v>
          </cell>
        </row>
        <row r="5905">
          <cell r="AN5905" t="str">
            <v>MS012002</v>
          </cell>
        </row>
        <row r="5906">
          <cell r="AN5906" t="str">
            <v>MS012002</v>
          </cell>
        </row>
        <row r="5907">
          <cell r="AN5907" t="str">
            <v>MS012002</v>
          </cell>
        </row>
        <row r="5908">
          <cell r="AN5908" t="str">
            <v>MS042002</v>
          </cell>
        </row>
        <row r="5909">
          <cell r="AN5909" t="str">
            <v>MS012002</v>
          </cell>
        </row>
        <row r="5910">
          <cell r="AN5910" t="str">
            <v>MS122001</v>
          </cell>
        </row>
        <row r="5911">
          <cell r="AN5911" t="str">
            <v>MS022002</v>
          </cell>
        </row>
        <row r="5912">
          <cell r="AN5912" t="str">
            <v>QR112001</v>
          </cell>
        </row>
        <row r="5913">
          <cell r="AN5913" t="str">
            <v>SR112001</v>
          </cell>
        </row>
        <row r="5914">
          <cell r="AN5914" t="str">
            <v>AR112001</v>
          </cell>
        </row>
        <row r="5915">
          <cell r="AN5915" t="str">
            <v>MS042002</v>
          </cell>
        </row>
        <row r="5916">
          <cell r="AN5916" t="str">
            <v>MS122001</v>
          </cell>
        </row>
        <row r="5917">
          <cell r="AN5917" t="str">
            <v>MS012002</v>
          </cell>
        </row>
        <row r="5918">
          <cell r="AN5918" t="str">
            <v>MS012002</v>
          </cell>
        </row>
        <row r="5919">
          <cell r="AN5919" t="str">
            <v>MS022002</v>
          </cell>
        </row>
        <row r="5920">
          <cell r="AN5920" t="str">
            <v>MS052002</v>
          </cell>
        </row>
        <row r="5921">
          <cell r="AN5921" t="str">
            <v>MS122001</v>
          </cell>
        </row>
        <row r="5922">
          <cell r="AN5922" t="str">
            <v>QR112001</v>
          </cell>
        </row>
        <row r="5923">
          <cell r="AN5923" t="str">
            <v>AR112001</v>
          </cell>
        </row>
        <row r="5924">
          <cell r="AN5924" t="str">
            <v>AR112001</v>
          </cell>
        </row>
        <row r="5925">
          <cell r="AN5925" t="str">
            <v>AR112001</v>
          </cell>
        </row>
        <row r="5926">
          <cell r="AN5926" t="str">
            <v>AR112001</v>
          </cell>
        </row>
        <row r="5927">
          <cell r="AN5927" t="str">
            <v>MS022002</v>
          </cell>
        </row>
        <row r="5928">
          <cell r="AN5928" t="str">
            <v>MS122001</v>
          </cell>
        </row>
        <row r="5929">
          <cell r="AN5929" t="str">
            <v>MS122001</v>
          </cell>
        </row>
        <row r="5930">
          <cell r="AN5930" t="str">
            <v>QR112001</v>
          </cell>
        </row>
        <row r="5931">
          <cell r="AN5931" t="str">
            <v>QR112001</v>
          </cell>
        </row>
        <row r="5932">
          <cell r="AN5932" t="str">
            <v>QR112001</v>
          </cell>
        </row>
        <row r="5933">
          <cell r="AN5933" t="str">
            <v>AR112001</v>
          </cell>
        </row>
        <row r="5934">
          <cell r="AN5934" t="str">
            <v>MS012002</v>
          </cell>
        </row>
        <row r="5935">
          <cell r="AN5935" t="str">
            <v>MS012002</v>
          </cell>
        </row>
        <row r="5936">
          <cell r="AN5936" t="str">
            <v>MS012002</v>
          </cell>
        </row>
        <row r="5937">
          <cell r="AN5937" t="str">
            <v>MS012002</v>
          </cell>
        </row>
        <row r="5938">
          <cell r="AN5938" t="str">
            <v>MS012002</v>
          </cell>
        </row>
        <row r="5939">
          <cell r="AN5939" t="str">
            <v>MS012002</v>
          </cell>
        </row>
        <row r="5940">
          <cell r="AN5940" t="str">
            <v>MS012002</v>
          </cell>
        </row>
        <row r="5941">
          <cell r="AN5941" t="str">
            <v>MS012002</v>
          </cell>
        </row>
        <row r="5942">
          <cell r="AN5942" t="str">
            <v>MS012002</v>
          </cell>
        </row>
        <row r="5943">
          <cell r="AN5943" t="str">
            <v>MS012002</v>
          </cell>
        </row>
        <row r="5944">
          <cell r="AN5944" t="str">
            <v>MS012002</v>
          </cell>
        </row>
        <row r="5945">
          <cell r="AN5945" t="str">
            <v>MS012002</v>
          </cell>
        </row>
        <row r="5946">
          <cell r="AN5946" t="str">
            <v>MS012002</v>
          </cell>
        </row>
        <row r="5947">
          <cell r="AN5947" t="str">
            <v>MS012002</v>
          </cell>
        </row>
        <row r="5948">
          <cell r="AN5948" t="str">
            <v>MS012002</v>
          </cell>
        </row>
        <row r="5949">
          <cell r="AN5949" t="str">
            <v>MS012002</v>
          </cell>
        </row>
        <row r="5950">
          <cell r="AN5950" t="str">
            <v>MS122001</v>
          </cell>
        </row>
        <row r="5951">
          <cell r="AN5951" t="str">
            <v>MS012002</v>
          </cell>
        </row>
        <row r="5952">
          <cell r="AN5952" t="str">
            <v>MS122001</v>
          </cell>
        </row>
        <row r="5953">
          <cell r="AN5953" t="str">
            <v>MS032002</v>
          </cell>
        </row>
        <row r="5954">
          <cell r="AN5954" t="str">
            <v>MS122001</v>
          </cell>
        </row>
        <row r="5955">
          <cell r="AN5955" t="str">
            <v>MS122001</v>
          </cell>
        </row>
        <row r="5956">
          <cell r="AN5956" t="str">
            <v>MS122001</v>
          </cell>
        </row>
        <row r="5957">
          <cell r="AN5957" t="str">
            <v>MS122001</v>
          </cell>
        </row>
        <row r="5958">
          <cell r="AN5958" t="str">
            <v>MS122001</v>
          </cell>
        </row>
        <row r="5959">
          <cell r="AN5959" t="str">
            <v>QR112001</v>
          </cell>
        </row>
        <row r="5960">
          <cell r="AN5960" t="str">
            <v>QR112001</v>
          </cell>
        </row>
        <row r="5961">
          <cell r="AN5961" t="str">
            <v>QR112001</v>
          </cell>
        </row>
        <row r="5962">
          <cell r="AN5962" t="str">
            <v>AR112001</v>
          </cell>
        </row>
        <row r="5963">
          <cell r="AN5963" t="str">
            <v>QR112001</v>
          </cell>
        </row>
        <row r="5964">
          <cell r="AN5964" t="str">
            <v>QR112001</v>
          </cell>
        </row>
        <row r="5965">
          <cell r="AN5965" t="str">
            <v>AR122001</v>
          </cell>
        </row>
        <row r="5966">
          <cell r="AN5966" t="str">
            <v>QR052002</v>
          </cell>
        </row>
        <row r="5967">
          <cell r="AN5967" t="str">
            <v>SR112001</v>
          </cell>
        </row>
        <row r="5968">
          <cell r="AN5968" t="str">
            <v>AR112001</v>
          </cell>
        </row>
        <row r="5969">
          <cell r="AN5969" t="str">
            <v>AR112001</v>
          </cell>
        </row>
        <row r="5970">
          <cell r="AN5970" t="str">
            <v>AR112001</v>
          </cell>
        </row>
        <row r="5971">
          <cell r="AN5971" t="str">
            <v>AR112001</v>
          </cell>
        </row>
        <row r="5972">
          <cell r="AN5972" t="str">
            <v>AR112001</v>
          </cell>
        </row>
        <row r="5973">
          <cell r="AN5973" t="str">
            <v>AR122001</v>
          </cell>
        </row>
        <row r="5974">
          <cell r="AN5974" t="str">
            <v>QR122001</v>
          </cell>
        </row>
        <row r="5975">
          <cell r="AN5975" t="str">
            <v>QR112001</v>
          </cell>
        </row>
        <row r="5976">
          <cell r="AN5976" t="str">
            <v>SR112001</v>
          </cell>
        </row>
        <row r="5977">
          <cell r="AN5977" t="str">
            <v>SR122001</v>
          </cell>
        </row>
        <row r="5978">
          <cell r="AN5978" t="str">
            <v>AR112001</v>
          </cell>
        </row>
        <row r="5979">
          <cell r="AN5979" t="str">
            <v>AR112001</v>
          </cell>
        </row>
        <row r="5980">
          <cell r="AN5980" t="str">
            <v>AR112001</v>
          </cell>
        </row>
        <row r="5981">
          <cell r="AN5981" t="str">
            <v>QR112001</v>
          </cell>
        </row>
        <row r="5982">
          <cell r="AN5982" t="str">
            <v>SR112001</v>
          </cell>
        </row>
        <row r="5983">
          <cell r="AN5983" t="str">
            <v>SR112001</v>
          </cell>
        </row>
        <row r="5984">
          <cell r="AN5984" t="str">
            <v>QR112001</v>
          </cell>
        </row>
        <row r="5985">
          <cell r="AN5985" t="str">
            <v>AR112001</v>
          </cell>
        </row>
        <row r="5986">
          <cell r="AN5986" t="str">
            <v>AR112001</v>
          </cell>
        </row>
        <row r="5987">
          <cell r="AN5987" t="str">
            <v>AR112001</v>
          </cell>
        </row>
        <row r="5988">
          <cell r="AN5988" t="str">
            <v>SR102001</v>
          </cell>
        </row>
        <row r="5989">
          <cell r="AN5989" t="str">
            <v>AR112001</v>
          </cell>
        </row>
        <row r="5990">
          <cell r="AN5990" t="str">
            <v>MS022002</v>
          </cell>
        </row>
        <row r="5991">
          <cell r="AN5991" t="str">
            <v>MS042002</v>
          </cell>
        </row>
        <row r="5992">
          <cell r="AN5992" t="str">
            <v>QR112001</v>
          </cell>
        </row>
        <row r="5993">
          <cell r="AN5993" t="str">
            <v>QR112001</v>
          </cell>
        </row>
        <row r="5994">
          <cell r="AN5994" t="str">
            <v>QR112001</v>
          </cell>
        </row>
        <row r="5995">
          <cell r="AN5995" t="str">
            <v>SR112001</v>
          </cell>
        </row>
        <row r="5996">
          <cell r="AN5996" t="str">
            <v>SR122001</v>
          </cell>
        </row>
        <row r="5997">
          <cell r="AN5997" t="str">
            <v>AR112001</v>
          </cell>
        </row>
        <row r="5998">
          <cell r="AN5998" t="str">
            <v>SR112001</v>
          </cell>
        </row>
        <row r="5999">
          <cell r="AN5999" t="str">
            <v>QR112001</v>
          </cell>
        </row>
        <row r="6000">
          <cell r="AN6000" t="str">
            <v>AR112001</v>
          </cell>
        </row>
        <row r="6001">
          <cell r="AN6001" t="str">
            <v>SR112001</v>
          </cell>
        </row>
        <row r="6002">
          <cell r="AN6002" t="str">
            <v>QR112001</v>
          </cell>
        </row>
        <row r="6003">
          <cell r="AN6003" t="str">
            <v>QR112001</v>
          </cell>
        </row>
        <row r="6004">
          <cell r="AN6004" t="str">
            <v>QR122001</v>
          </cell>
        </row>
        <row r="6005">
          <cell r="AN6005" t="str">
            <v>AR112001</v>
          </cell>
        </row>
        <row r="6006">
          <cell r="AN6006" t="str">
            <v>AR102001</v>
          </cell>
        </row>
        <row r="6007">
          <cell r="AN6007" t="str">
            <v>AR112001</v>
          </cell>
        </row>
        <row r="6008">
          <cell r="AN6008" t="str">
            <v>AR112001</v>
          </cell>
        </row>
        <row r="6009">
          <cell r="AN6009" t="str">
            <v>AR112001</v>
          </cell>
        </row>
        <row r="6010">
          <cell r="AN6010" t="str">
            <v>MS012002</v>
          </cell>
        </row>
        <row r="6011">
          <cell r="AN6011" t="str">
            <v>MS012002</v>
          </cell>
        </row>
        <row r="6012">
          <cell r="AN6012" t="str">
            <v>MS022002</v>
          </cell>
        </row>
        <row r="6013">
          <cell r="AN6013" t="str">
            <v>MS022002</v>
          </cell>
        </row>
        <row r="6014">
          <cell r="AN6014" t="str">
            <v>MS022002</v>
          </cell>
        </row>
        <row r="6015">
          <cell r="AN6015" t="str">
            <v>MS022002</v>
          </cell>
        </row>
        <row r="6016">
          <cell r="AN6016" t="str">
            <v>MS022002</v>
          </cell>
        </row>
        <row r="6017">
          <cell r="AN6017" t="str">
            <v>MS022002</v>
          </cell>
        </row>
        <row r="6018">
          <cell r="AN6018" t="str">
            <v>MS022002</v>
          </cell>
        </row>
        <row r="6019">
          <cell r="AN6019" t="str">
            <v>MS042002</v>
          </cell>
        </row>
        <row r="6020">
          <cell r="AN6020" t="str">
            <v>MS022002</v>
          </cell>
        </row>
        <row r="6021">
          <cell r="AN6021" t="str">
            <v>MS022002</v>
          </cell>
        </row>
        <row r="6022">
          <cell r="AN6022" t="str">
            <v>MS022002</v>
          </cell>
        </row>
        <row r="6023">
          <cell r="AN6023" t="str">
            <v>MS022002</v>
          </cell>
        </row>
        <row r="6024">
          <cell r="AN6024" t="str">
            <v>MS022002</v>
          </cell>
        </row>
        <row r="6025">
          <cell r="AN6025" t="str">
            <v>MS022002</v>
          </cell>
        </row>
        <row r="6026">
          <cell r="AN6026" t="str">
            <v>MS022002</v>
          </cell>
        </row>
        <row r="6027">
          <cell r="AN6027" t="str">
            <v>MS122001</v>
          </cell>
        </row>
        <row r="6028">
          <cell r="AN6028" t="str">
            <v>MS012002</v>
          </cell>
        </row>
        <row r="6029">
          <cell r="AN6029" t="str">
            <v>MS012002</v>
          </cell>
        </row>
        <row r="6030">
          <cell r="AN6030" t="str">
            <v>MS012002</v>
          </cell>
        </row>
        <row r="6031">
          <cell r="AN6031" t="str">
            <v>MS012002</v>
          </cell>
        </row>
        <row r="6032">
          <cell r="AN6032" t="str">
            <v>MS082002</v>
          </cell>
        </row>
        <row r="6033">
          <cell r="AN6033" t="str">
            <v>MS122001</v>
          </cell>
        </row>
        <row r="6034">
          <cell r="AN6034" t="str">
            <v>MS122001</v>
          </cell>
        </row>
        <row r="6035">
          <cell r="AN6035" t="str">
            <v>MS122001</v>
          </cell>
        </row>
        <row r="6036">
          <cell r="AN6036" t="str">
            <v>MS122001</v>
          </cell>
        </row>
        <row r="6037">
          <cell r="AN6037" t="str">
            <v>MS122001</v>
          </cell>
        </row>
        <row r="6038">
          <cell r="AN6038" t="str">
            <v>QR112001</v>
          </cell>
        </row>
        <row r="6039">
          <cell r="AN6039" t="str">
            <v>QR112001</v>
          </cell>
        </row>
        <row r="6040">
          <cell r="AN6040" t="str">
            <v>AR112001</v>
          </cell>
        </row>
        <row r="6041">
          <cell r="AN6041" t="str">
            <v>AR112001</v>
          </cell>
        </row>
        <row r="6042">
          <cell r="AN6042" t="str">
            <v>AR112001</v>
          </cell>
        </row>
        <row r="6043">
          <cell r="AN6043" t="str">
            <v>QR112001</v>
          </cell>
        </row>
        <row r="6044">
          <cell r="AN6044" t="str">
            <v>SR112001</v>
          </cell>
        </row>
        <row r="6045">
          <cell r="AN6045" t="str">
            <v>QR112001</v>
          </cell>
        </row>
        <row r="6046">
          <cell r="AN6046" t="str">
            <v>AR112001</v>
          </cell>
        </row>
        <row r="6047">
          <cell r="AN6047" t="str">
            <v>SR112001</v>
          </cell>
        </row>
        <row r="6048">
          <cell r="AN6048" t="str">
            <v>QR112001</v>
          </cell>
        </row>
        <row r="6049">
          <cell r="AN6049" t="str">
            <v>QR122001</v>
          </cell>
        </row>
        <row r="6050">
          <cell r="AN6050" t="str">
            <v>QR112001</v>
          </cell>
        </row>
        <row r="6051">
          <cell r="AN6051" t="str">
            <v>QR112001</v>
          </cell>
        </row>
        <row r="6052">
          <cell r="AN6052" t="str">
            <v>AR012002</v>
          </cell>
        </row>
        <row r="6053">
          <cell r="AN6053" t="str">
            <v>QR112001</v>
          </cell>
        </row>
        <row r="6054">
          <cell r="AN6054" t="str">
            <v>QR112001</v>
          </cell>
        </row>
        <row r="6055">
          <cell r="AN6055" t="str">
            <v>QR112001</v>
          </cell>
        </row>
        <row r="6056">
          <cell r="AN6056" t="str">
            <v>QR122001</v>
          </cell>
        </row>
        <row r="6057">
          <cell r="AN6057" t="str">
            <v>QR112001</v>
          </cell>
        </row>
        <row r="6058">
          <cell r="AN6058" t="str">
            <v>SR112001</v>
          </cell>
        </row>
        <row r="6059">
          <cell r="AN6059" t="str">
            <v>SR112001</v>
          </cell>
        </row>
        <row r="6060">
          <cell r="AN6060" t="str">
            <v>QR042002</v>
          </cell>
        </row>
        <row r="6061">
          <cell r="AN6061" t="str">
            <v>QR112001</v>
          </cell>
        </row>
        <row r="6062">
          <cell r="AN6062" t="str">
            <v>QR112001</v>
          </cell>
        </row>
        <row r="6063">
          <cell r="AN6063" t="str">
            <v>QR112001</v>
          </cell>
        </row>
        <row r="6064">
          <cell r="AN6064" t="str">
            <v>AR112001</v>
          </cell>
        </row>
        <row r="6065">
          <cell r="AN6065" t="str">
            <v>AR112001</v>
          </cell>
        </row>
        <row r="6066">
          <cell r="AN6066" t="str">
            <v>AR112001</v>
          </cell>
        </row>
        <row r="6067">
          <cell r="AN6067" t="str">
            <v>QR112001</v>
          </cell>
        </row>
        <row r="6068">
          <cell r="AN6068" t="str">
            <v>AR112001</v>
          </cell>
        </row>
        <row r="6069">
          <cell r="AN6069" t="str">
            <v>QR112001</v>
          </cell>
        </row>
        <row r="6070">
          <cell r="AN6070" t="str">
            <v>AR112001</v>
          </cell>
        </row>
        <row r="6071">
          <cell r="AN6071" t="str">
            <v>QR112001</v>
          </cell>
        </row>
        <row r="6072">
          <cell r="AN6072" t="str">
            <v>QR122001</v>
          </cell>
        </row>
        <row r="6073">
          <cell r="AN6073" t="str">
            <v>AR112001</v>
          </cell>
        </row>
        <row r="6074">
          <cell r="AN6074" t="str">
            <v>SR112001</v>
          </cell>
        </row>
        <row r="6075">
          <cell r="AN6075" t="str">
            <v>AR112001</v>
          </cell>
        </row>
        <row r="6076">
          <cell r="AN6076" t="str">
            <v>MS022002</v>
          </cell>
        </row>
        <row r="6077">
          <cell r="AN6077" t="str">
            <v>MS122001</v>
          </cell>
        </row>
        <row r="6078">
          <cell r="AN6078" t="str">
            <v>MS022002</v>
          </cell>
        </row>
        <row r="6079">
          <cell r="AN6079" t="str">
            <v>MS022002</v>
          </cell>
        </row>
        <row r="6080">
          <cell r="AN6080" t="str">
            <v>MS122001</v>
          </cell>
        </row>
        <row r="6081">
          <cell r="AN6081" t="str">
            <v>MS012002</v>
          </cell>
        </row>
        <row r="6082">
          <cell r="AN6082" t="str">
            <v>MS012002</v>
          </cell>
        </row>
        <row r="6083">
          <cell r="AN6083" t="str">
            <v>MS012002</v>
          </cell>
        </row>
        <row r="6084">
          <cell r="AN6084" t="str">
            <v>AR112001</v>
          </cell>
        </row>
        <row r="6085">
          <cell r="AN6085" t="str">
            <v>AR122001</v>
          </cell>
        </row>
        <row r="6086">
          <cell r="AN6086" t="str">
            <v>AR112001</v>
          </cell>
        </row>
        <row r="6087">
          <cell r="AN6087" t="str">
            <v>AR112001</v>
          </cell>
        </row>
        <row r="6088">
          <cell r="AN6088" t="str">
            <v>MS022002</v>
          </cell>
        </row>
        <row r="6089">
          <cell r="AN6089" t="str">
            <v>QR112001</v>
          </cell>
        </row>
        <row r="6090">
          <cell r="AN6090" t="str">
            <v>AR112001</v>
          </cell>
        </row>
        <row r="6091">
          <cell r="AN6091" t="str">
            <v>AR112001</v>
          </cell>
        </row>
        <row r="6092">
          <cell r="AN6092" t="str">
            <v>QR112001</v>
          </cell>
        </row>
        <row r="6093">
          <cell r="AN6093" t="str">
            <v>QR112001</v>
          </cell>
        </row>
        <row r="6094">
          <cell r="AN6094" t="str">
            <v>QR112001</v>
          </cell>
        </row>
        <row r="6095">
          <cell r="AN6095" t="str">
            <v>SR112001</v>
          </cell>
        </row>
        <row r="6096">
          <cell r="AN6096" t="str">
            <v>AR112001</v>
          </cell>
        </row>
        <row r="6097">
          <cell r="AN6097" t="str">
            <v>AR112001</v>
          </cell>
        </row>
        <row r="6098">
          <cell r="AN6098" t="str">
            <v>MS012002</v>
          </cell>
        </row>
        <row r="6099">
          <cell r="AN6099" t="str">
            <v>MS012002</v>
          </cell>
        </row>
        <row r="6100">
          <cell r="AN6100" t="str">
            <v>MS012002</v>
          </cell>
        </row>
        <row r="6101">
          <cell r="AN6101" t="str">
            <v>MS082002</v>
          </cell>
        </row>
        <row r="6102">
          <cell r="AN6102" t="str">
            <v>AR112001</v>
          </cell>
        </row>
        <row r="6103">
          <cell r="AN6103" t="str">
            <v>SR112001</v>
          </cell>
        </row>
        <row r="6104">
          <cell r="AN6104" t="str">
            <v>AR122001</v>
          </cell>
        </row>
        <row r="6105">
          <cell r="AN6105" t="str">
            <v>AR112001</v>
          </cell>
        </row>
        <row r="6106">
          <cell r="AN6106" t="str">
            <v>AR112001</v>
          </cell>
        </row>
        <row r="6107">
          <cell r="AN6107" t="str">
            <v>AR112001</v>
          </cell>
        </row>
        <row r="6108">
          <cell r="AN6108" t="str">
            <v>AR112001</v>
          </cell>
        </row>
        <row r="6109">
          <cell r="AN6109" t="str">
            <v>AR112001</v>
          </cell>
        </row>
        <row r="6110">
          <cell r="AN6110" t="str">
            <v>AR122001</v>
          </cell>
        </row>
        <row r="6111">
          <cell r="AN6111" t="str">
            <v>AR112001</v>
          </cell>
        </row>
        <row r="6112">
          <cell r="AN6112" t="str">
            <v>AR112001</v>
          </cell>
        </row>
        <row r="6113">
          <cell r="AN6113" t="str">
            <v>QR112001</v>
          </cell>
        </row>
        <row r="6114">
          <cell r="AN6114" t="str">
            <v>SR112001</v>
          </cell>
        </row>
        <row r="6115">
          <cell r="AN6115" t="str">
            <v>AR112001</v>
          </cell>
        </row>
        <row r="6116">
          <cell r="AN6116" t="str">
            <v>QR012002</v>
          </cell>
        </row>
        <row r="6117">
          <cell r="AN6117" t="str">
            <v>QR012002</v>
          </cell>
        </row>
        <row r="6118">
          <cell r="AN6118" t="str">
            <v>SR112001</v>
          </cell>
        </row>
        <row r="6119">
          <cell r="AN6119" t="str">
            <v>MS012002</v>
          </cell>
        </row>
        <row r="6120">
          <cell r="AN6120" t="str">
            <v>AR012002</v>
          </cell>
        </row>
        <row r="6121">
          <cell r="AN6121" t="str">
            <v>MS012002</v>
          </cell>
        </row>
        <row r="6122">
          <cell r="AN6122" t="str">
            <v>MS012002</v>
          </cell>
        </row>
        <row r="6123">
          <cell r="AN6123" t="str">
            <v>QR122001</v>
          </cell>
        </row>
        <row r="6124">
          <cell r="AN6124" t="str">
            <v>MS042002</v>
          </cell>
        </row>
        <row r="6125">
          <cell r="AN6125" t="str">
            <v>MS042002</v>
          </cell>
        </row>
        <row r="6126">
          <cell r="AN6126" t="str">
            <v>MS042002</v>
          </cell>
        </row>
        <row r="6127">
          <cell r="AN6127" t="str">
            <v>QR122001</v>
          </cell>
        </row>
        <row r="6128">
          <cell r="AN6128" t="str">
            <v>AR112001</v>
          </cell>
        </row>
        <row r="6129">
          <cell r="AN6129" t="str">
            <v>QR112001</v>
          </cell>
        </row>
        <row r="6130">
          <cell r="AN6130" t="str">
            <v>QR112001</v>
          </cell>
        </row>
        <row r="6131">
          <cell r="AN6131" t="str">
            <v>SR112001</v>
          </cell>
        </row>
        <row r="6132">
          <cell r="AN6132" t="str">
            <v>QR112001</v>
          </cell>
        </row>
        <row r="6133">
          <cell r="AN6133" t="str">
            <v>AR112001</v>
          </cell>
        </row>
        <row r="6134">
          <cell r="AN6134" t="str">
            <v>MS022002</v>
          </cell>
        </row>
        <row r="6135">
          <cell r="AN6135" t="str">
            <v>MS022002</v>
          </cell>
        </row>
        <row r="6136">
          <cell r="AN6136" t="str">
            <v>QR112001</v>
          </cell>
        </row>
        <row r="6137">
          <cell r="AN6137" t="str">
            <v>QR112001</v>
          </cell>
        </row>
        <row r="6138">
          <cell r="AN6138" t="str">
            <v>QR112001</v>
          </cell>
        </row>
        <row r="6139">
          <cell r="AN6139" t="str">
            <v>QR112001</v>
          </cell>
        </row>
        <row r="6140">
          <cell r="AN6140" t="str">
            <v>QR112001</v>
          </cell>
        </row>
        <row r="6141">
          <cell r="AN6141" t="str">
            <v>MS042002</v>
          </cell>
        </row>
        <row r="6142">
          <cell r="AN6142" t="str">
            <v>MS022002</v>
          </cell>
        </row>
        <row r="6143">
          <cell r="AN6143" t="str">
            <v>MS022002</v>
          </cell>
        </row>
        <row r="6144">
          <cell r="AN6144" t="str">
            <v>MS022002</v>
          </cell>
        </row>
        <row r="6145">
          <cell r="AN6145" t="str">
            <v>MS062002</v>
          </cell>
        </row>
        <row r="6146">
          <cell r="AN6146" t="str">
            <v>MS022002</v>
          </cell>
        </row>
        <row r="6147">
          <cell r="AN6147" t="str">
            <v>MS012002</v>
          </cell>
        </row>
        <row r="6148">
          <cell r="AN6148" t="str">
            <v>MS012002</v>
          </cell>
        </row>
        <row r="6149">
          <cell r="AN6149" t="str">
            <v>MS012002</v>
          </cell>
        </row>
        <row r="6150">
          <cell r="AN6150" t="str">
            <v>MS012002</v>
          </cell>
        </row>
        <row r="6151">
          <cell r="AN6151" t="str">
            <v>MS052002</v>
          </cell>
        </row>
        <row r="6152">
          <cell r="AN6152" t="str">
            <v>MS012002</v>
          </cell>
        </row>
        <row r="6153">
          <cell r="AN6153" t="str">
            <v>MS022002</v>
          </cell>
        </row>
        <row r="6154">
          <cell r="AN6154" t="str">
            <v>MS022002</v>
          </cell>
        </row>
        <row r="6155">
          <cell r="AN6155" t="str">
            <v>MS012002</v>
          </cell>
        </row>
        <row r="6156">
          <cell r="AN6156" t="str">
            <v>MS012002</v>
          </cell>
        </row>
        <row r="6157">
          <cell r="AN6157" t="str">
            <v>MS012002</v>
          </cell>
        </row>
        <row r="6158">
          <cell r="AN6158" t="str">
            <v>MS022002</v>
          </cell>
        </row>
        <row r="6159">
          <cell r="AN6159" t="str">
            <v>MS012002</v>
          </cell>
        </row>
        <row r="6160">
          <cell r="AN6160" t="str">
            <v>MS012002</v>
          </cell>
        </row>
        <row r="6161">
          <cell r="AN6161" t="str">
            <v>MS012002</v>
          </cell>
        </row>
        <row r="6162">
          <cell r="AN6162" t="str">
            <v>MS012002</v>
          </cell>
        </row>
        <row r="6163">
          <cell r="AN6163" t="str">
            <v>MS012002</v>
          </cell>
        </row>
        <row r="6164">
          <cell r="AN6164" t="str">
            <v>MS012002</v>
          </cell>
        </row>
        <row r="6165">
          <cell r="AN6165" t="str">
            <v>MS012002</v>
          </cell>
        </row>
        <row r="6166">
          <cell r="AN6166" t="str">
            <v>MS012002</v>
          </cell>
        </row>
        <row r="6167">
          <cell r="AN6167" t="str">
            <v>MS012002</v>
          </cell>
        </row>
        <row r="6168">
          <cell r="AN6168" t="str">
            <v>MS012002</v>
          </cell>
        </row>
        <row r="6169">
          <cell r="AN6169" t="str">
            <v>MS012002</v>
          </cell>
        </row>
        <row r="6170">
          <cell r="AN6170" t="str">
            <v>MS012002</v>
          </cell>
        </row>
        <row r="6171">
          <cell r="AN6171" t="str">
            <v>MS012002</v>
          </cell>
        </row>
        <row r="6172">
          <cell r="AN6172" t="str">
            <v>MS012002</v>
          </cell>
        </row>
        <row r="6173">
          <cell r="AN6173" t="str">
            <v>MS012002</v>
          </cell>
        </row>
        <row r="6174">
          <cell r="AN6174" t="str">
            <v>MS012002</v>
          </cell>
        </row>
        <row r="6175">
          <cell r="AN6175" t="str">
            <v>MS012002</v>
          </cell>
        </row>
        <row r="6176">
          <cell r="AN6176" t="str">
            <v>MS012002</v>
          </cell>
        </row>
        <row r="6177">
          <cell r="AN6177" t="str">
            <v>MS012002</v>
          </cell>
        </row>
        <row r="6178">
          <cell r="AN6178" t="str">
            <v>MS012002</v>
          </cell>
        </row>
        <row r="6179">
          <cell r="AN6179" t="str">
            <v>MS012002</v>
          </cell>
        </row>
        <row r="6180">
          <cell r="AN6180" t="str">
            <v>MS012002</v>
          </cell>
        </row>
        <row r="6181">
          <cell r="AN6181" t="str">
            <v>MS012002</v>
          </cell>
        </row>
        <row r="6182">
          <cell r="AN6182" t="str">
            <v>MS012002</v>
          </cell>
        </row>
        <row r="6183">
          <cell r="AN6183" t="str">
            <v>MS012002</v>
          </cell>
        </row>
        <row r="6184">
          <cell r="AN6184" t="str">
            <v>MS012002</v>
          </cell>
        </row>
        <row r="6185">
          <cell r="AN6185" t="str">
            <v>MS012002</v>
          </cell>
        </row>
        <row r="6186">
          <cell r="AN6186" t="str">
            <v>MS012002</v>
          </cell>
        </row>
        <row r="6187">
          <cell r="AN6187" t="str">
            <v>MS012002</v>
          </cell>
        </row>
        <row r="6188">
          <cell r="AN6188" t="str">
            <v>MS012002</v>
          </cell>
        </row>
        <row r="6189">
          <cell r="AN6189" t="str">
            <v>MS042002</v>
          </cell>
        </row>
        <row r="6190">
          <cell r="AN6190" t="str">
            <v>MS022002</v>
          </cell>
        </row>
        <row r="6191">
          <cell r="AN6191" t="str">
            <v>MS012002</v>
          </cell>
        </row>
        <row r="6192">
          <cell r="AN6192" t="str">
            <v>MS052002</v>
          </cell>
        </row>
        <row r="6193">
          <cell r="AN6193" t="str">
            <v>MS062002</v>
          </cell>
        </row>
        <row r="6194">
          <cell r="AN6194" t="str">
            <v>MS062002</v>
          </cell>
        </row>
        <row r="6195">
          <cell r="AN6195" t="str">
            <v>MS022002</v>
          </cell>
        </row>
        <row r="6196">
          <cell r="AN6196" t="str">
            <v>MS022002</v>
          </cell>
        </row>
        <row r="6197">
          <cell r="AN6197" t="str">
            <v>MS022002</v>
          </cell>
        </row>
        <row r="6198">
          <cell r="AN6198" t="str">
            <v>MS022002</v>
          </cell>
        </row>
        <row r="6199">
          <cell r="AN6199" t="str">
            <v>MS022002</v>
          </cell>
        </row>
        <row r="6200">
          <cell r="AN6200" t="str">
            <v>MS022002</v>
          </cell>
        </row>
        <row r="6201">
          <cell r="AN6201" t="str">
            <v>MS032002</v>
          </cell>
        </row>
        <row r="6202">
          <cell r="AN6202" t="str">
            <v>MS042002</v>
          </cell>
        </row>
        <row r="6203">
          <cell r="AN6203" t="str">
            <v>MS022002</v>
          </cell>
        </row>
        <row r="6204">
          <cell r="AN6204" t="str">
            <v>MS022002</v>
          </cell>
        </row>
        <row r="6205">
          <cell r="AN6205" t="str">
            <v>MS022002</v>
          </cell>
        </row>
        <row r="6206">
          <cell r="AN6206" t="str">
            <v>MS022002</v>
          </cell>
        </row>
        <row r="6207">
          <cell r="AN6207" t="str">
            <v>MS022002</v>
          </cell>
        </row>
        <row r="6208">
          <cell r="AN6208" t="str">
            <v>MS022002</v>
          </cell>
        </row>
        <row r="6209">
          <cell r="AN6209" t="str">
            <v>MS022002</v>
          </cell>
        </row>
        <row r="6210">
          <cell r="AN6210" t="str">
            <v>MS032002</v>
          </cell>
        </row>
        <row r="6211">
          <cell r="AN6211" t="str">
            <v>MS022002</v>
          </cell>
        </row>
        <row r="6212">
          <cell r="AN6212" t="str">
            <v>MS032002</v>
          </cell>
        </row>
        <row r="6213">
          <cell r="AN6213" t="str">
            <v>MS032002</v>
          </cell>
        </row>
        <row r="6214">
          <cell r="AN6214" t="str">
            <v>MS022002</v>
          </cell>
        </row>
        <row r="6215">
          <cell r="AN6215" t="str">
            <v>AR112001</v>
          </cell>
        </row>
        <row r="6216">
          <cell r="AN6216" t="str">
            <v>SR112001</v>
          </cell>
        </row>
        <row r="6217">
          <cell r="AN6217" t="str">
            <v>AR122001</v>
          </cell>
        </row>
        <row r="6218">
          <cell r="AN6218" t="str">
            <v>QR112001</v>
          </cell>
        </row>
        <row r="6219">
          <cell r="AN6219" t="str">
            <v>AR012002</v>
          </cell>
        </row>
        <row r="6220">
          <cell r="AN6220" t="str">
            <v>MS012002</v>
          </cell>
        </row>
        <row r="6221">
          <cell r="AN6221" t="str">
            <v>MS122001</v>
          </cell>
        </row>
        <row r="6222">
          <cell r="AN6222" t="str">
            <v>MS012002</v>
          </cell>
        </row>
        <row r="6223">
          <cell r="AN6223" t="str">
            <v>MS012002</v>
          </cell>
        </row>
        <row r="6224">
          <cell r="AN6224" t="str">
            <v>MS012002</v>
          </cell>
        </row>
        <row r="6225">
          <cell r="AN6225" t="str">
            <v>MS012002</v>
          </cell>
        </row>
        <row r="6226">
          <cell r="AN6226" t="str">
            <v>MS022002</v>
          </cell>
        </row>
        <row r="6227">
          <cell r="AN6227" t="str">
            <v>QR112001</v>
          </cell>
        </row>
        <row r="6228">
          <cell r="AN6228" t="str">
            <v>SR112001</v>
          </cell>
        </row>
        <row r="6229">
          <cell r="AN6229" t="str">
            <v>AR122001</v>
          </cell>
        </row>
        <row r="6230">
          <cell r="AN6230" t="str">
            <v>QR112001</v>
          </cell>
        </row>
        <row r="6231">
          <cell r="AN6231" t="str">
            <v>QR112001</v>
          </cell>
        </row>
        <row r="6232">
          <cell r="AN6232" t="str">
            <v>QR012002</v>
          </cell>
        </row>
        <row r="6233">
          <cell r="AN6233" t="str">
            <v>AR112001</v>
          </cell>
        </row>
        <row r="6234">
          <cell r="AN6234" t="str">
            <v>QR112001</v>
          </cell>
        </row>
        <row r="6235">
          <cell r="AN6235" t="str">
            <v>MS012002</v>
          </cell>
        </row>
        <row r="6236">
          <cell r="AN6236" t="str">
            <v>MS012002</v>
          </cell>
        </row>
        <row r="6237">
          <cell r="AN6237" t="str">
            <v>MS012002</v>
          </cell>
        </row>
        <row r="6238">
          <cell r="AN6238" t="str">
            <v>MS012002</v>
          </cell>
        </row>
        <row r="6239">
          <cell r="AN6239" t="str">
            <v>MS012002</v>
          </cell>
        </row>
        <row r="6240">
          <cell r="AN6240" t="str">
            <v>MS012002</v>
          </cell>
        </row>
        <row r="6241">
          <cell r="AN6241" t="str">
            <v>MS012002</v>
          </cell>
        </row>
        <row r="6242">
          <cell r="AN6242" t="str">
            <v>MS012002</v>
          </cell>
        </row>
        <row r="6243">
          <cell r="AN6243" t="str">
            <v>MS012002</v>
          </cell>
        </row>
        <row r="6244">
          <cell r="AN6244" t="str">
            <v>MS012002</v>
          </cell>
        </row>
        <row r="6245">
          <cell r="AN6245" t="str">
            <v>MS012002</v>
          </cell>
        </row>
        <row r="6246">
          <cell r="AN6246" t="str">
            <v>MS012002</v>
          </cell>
        </row>
        <row r="6247">
          <cell r="AN6247" t="str">
            <v>MS012002</v>
          </cell>
        </row>
        <row r="6248">
          <cell r="AN6248" t="str">
            <v>MS012002</v>
          </cell>
        </row>
        <row r="6249">
          <cell r="AN6249" t="str">
            <v>MS012002</v>
          </cell>
        </row>
        <row r="6250">
          <cell r="AN6250" t="str">
            <v>MS012002</v>
          </cell>
        </row>
        <row r="6251">
          <cell r="AN6251" t="str">
            <v>MS012002</v>
          </cell>
        </row>
        <row r="6252">
          <cell r="AN6252" t="str">
            <v>QR012002</v>
          </cell>
        </row>
        <row r="6253">
          <cell r="AN6253" t="str">
            <v>MS012002</v>
          </cell>
        </row>
        <row r="6254">
          <cell r="AN6254" t="str">
            <v>MS012002</v>
          </cell>
        </row>
        <row r="6255">
          <cell r="AN6255" t="str">
            <v>MS012002</v>
          </cell>
        </row>
        <row r="6256">
          <cell r="AN6256" t="str">
            <v>MS022002</v>
          </cell>
        </row>
        <row r="6257">
          <cell r="AN6257" t="str">
            <v>MS022002</v>
          </cell>
        </row>
        <row r="6258">
          <cell r="AN6258" t="str">
            <v>MS012002</v>
          </cell>
        </row>
        <row r="6259">
          <cell r="AN6259" t="str">
            <v>MS012002</v>
          </cell>
        </row>
        <row r="6260">
          <cell r="AN6260" t="str">
            <v>MS022002</v>
          </cell>
        </row>
        <row r="6261">
          <cell r="AN6261" t="str">
            <v>MS012002</v>
          </cell>
        </row>
        <row r="6262">
          <cell r="AN6262" t="str">
            <v>QR112001</v>
          </cell>
        </row>
        <row r="6263">
          <cell r="AN6263" t="str">
            <v>AR112001</v>
          </cell>
        </row>
        <row r="6264">
          <cell r="AN6264" t="str">
            <v>QR112001</v>
          </cell>
        </row>
        <row r="6265">
          <cell r="AN6265" t="str">
            <v>AR122001</v>
          </cell>
        </row>
        <row r="6266">
          <cell r="AN6266" t="str">
            <v>AR112001</v>
          </cell>
        </row>
        <row r="6267">
          <cell r="AN6267" t="str">
            <v>QR112001</v>
          </cell>
        </row>
        <row r="6268">
          <cell r="AN6268" t="str">
            <v>SR112001</v>
          </cell>
        </row>
        <row r="6269">
          <cell r="AN6269" t="str">
            <v>AR112001</v>
          </cell>
        </row>
        <row r="6270">
          <cell r="AN6270" t="str">
            <v>QR112001</v>
          </cell>
        </row>
        <row r="6271">
          <cell r="AN6271" t="str">
            <v>AR112001</v>
          </cell>
        </row>
        <row r="6272">
          <cell r="AN6272" t="str">
            <v>AR112001</v>
          </cell>
        </row>
        <row r="6273">
          <cell r="AN6273" t="str">
            <v>QR112001</v>
          </cell>
        </row>
        <row r="6274">
          <cell r="AN6274" t="str">
            <v>AR112001</v>
          </cell>
        </row>
        <row r="6275">
          <cell r="AN6275" t="str">
            <v>AR112001</v>
          </cell>
        </row>
        <row r="6276">
          <cell r="AN6276" t="str">
            <v>QR112001</v>
          </cell>
        </row>
        <row r="6277">
          <cell r="AN6277" t="str">
            <v>MS022002</v>
          </cell>
        </row>
        <row r="6278">
          <cell r="AN6278" t="str">
            <v>MS022002</v>
          </cell>
        </row>
        <row r="6279">
          <cell r="AN6279" t="str">
            <v>MS022002</v>
          </cell>
        </row>
        <row r="6280">
          <cell r="AN6280" t="str">
            <v>MS042002</v>
          </cell>
        </row>
        <row r="6281">
          <cell r="AN6281" t="str">
            <v>MS052002</v>
          </cell>
        </row>
        <row r="6282">
          <cell r="AN6282" t="str">
            <v>AR112001</v>
          </cell>
        </row>
        <row r="6283">
          <cell r="AN6283" t="str">
            <v>AR112001</v>
          </cell>
        </row>
        <row r="6284">
          <cell r="AN6284" t="str">
            <v>AR112001</v>
          </cell>
        </row>
        <row r="6285">
          <cell r="AN6285" t="str">
            <v>QR112001</v>
          </cell>
        </row>
        <row r="6286">
          <cell r="AN6286" t="str">
            <v>AR112001</v>
          </cell>
        </row>
        <row r="6287">
          <cell r="AN6287" t="str">
            <v>QR112001</v>
          </cell>
        </row>
        <row r="6288">
          <cell r="AN6288" t="str">
            <v>QR122001</v>
          </cell>
        </row>
        <row r="6289">
          <cell r="AN6289" t="str">
            <v>AR112001</v>
          </cell>
        </row>
        <row r="6290">
          <cell r="AN6290" t="str">
            <v>AR112001</v>
          </cell>
        </row>
        <row r="6291">
          <cell r="AN6291" t="str">
            <v>QR112001</v>
          </cell>
        </row>
        <row r="6292">
          <cell r="AN6292" t="str">
            <v>AR122001</v>
          </cell>
        </row>
        <row r="6293">
          <cell r="AN6293" t="str">
            <v>AR012002</v>
          </cell>
        </row>
        <row r="6294">
          <cell r="AN6294" t="str">
            <v>QR122001</v>
          </cell>
        </row>
        <row r="6295">
          <cell r="AN6295" t="str">
            <v>AR112001</v>
          </cell>
        </row>
        <row r="6296">
          <cell r="AN6296" t="str">
            <v>AR112001</v>
          </cell>
        </row>
        <row r="6297">
          <cell r="AN6297" t="str">
            <v>AR112001</v>
          </cell>
        </row>
        <row r="6298">
          <cell r="AN6298" t="str">
            <v>AR112001</v>
          </cell>
        </row>
        <row r="6299">
          <cell r="AN6299" t="str">
            <v>AR112001</v>
          </cell>
        </row>
        <row r="6300">
          <cell r="AN6300" t="str">
            <v>QR112001</v>
          </cell>
        </row>
        <row r="6301">
          <cell r="AN6301" t="str">
            <v>AR112001</v>
          </cell>
        </row>
        <row r="6302">
          <cell r="AN6302" t="str">
            <v>SR112001</v>
          </cell>
        </row>
        <row r="6303">
          <cell r="AN6303" t="str">
            <v>QR112001</v>
          </cell>
        </row>
        <row r="6304">
          <cell r="AN6304" t="str">
            <v>AR112001</v>
          </cell>
        </row>
        <row r="6305">
          <cell r="AN6305" t="str">
            <v>QR112001</v>
          </cell>
        </row>
        <row r="6306">
          <cell r="AN6306" t="str">
            <v>QR112001</v>
          </cell>
        </row>
        <row r="6307">
          <cell r="AN6307" t="str">
            <v>QR112001</v>
          </cell>
        </row>
        <row r="6308">
          <cell r="AN6308" t="str">
            <v>AR112001</v>
          </cell>
        </row>
        <row r="6309">
          <cell r="AN6309" t="str">
            <v>AR112001</v>
          </cell>
        </row>
        <row r="6310">
          <cell r="AN6310" t="str">
            <v>SR012002</v>
          </cell>
        </row>
        <row r="6311">
          <cell r="AN6311" t="str">
            <v>QR112001</v>
          </cell>
        </row>
        <row r="6312">
          <cell r="AN6312" t="str">
            <v>AR112001</v>
          </cell>
        </row>
        <row r="6313">
          <cell r="AN6313" t="str">
            <v>QR122001</v>
          </cell>
        </row>
        <row r="6314">
          <cell r="AN6314" t="str">
            <v>SR112001</v>
          </cell>
        </row>
        <row r="6315">
          <cell r="AN6315" t="str">
            <v>QR112001</v>
          </cell>
        </row>
        <row r="6316">
          <cell r="AN6316" t="str">
            <v>SR112001</v>
          </cell>
        </row>
        <row r="6317">
          <cell r="AN6317" t="str">
            <v>SR112001</v>
          </cell>
        </row>
        <row r="6318">
          <cell r="AN6318" t="str">
            <v>QR112001</v>
          </cell>
        </row>
        <row r="6319">
          <cell r="AN6319" t="str">
            <v>QR112001</v>
          </cell>
        </row>
        <row r="6320">
          <cell r="AN6320" t="str">
            <v>QR112001</v>
          </cell>
        </row>
        <row r="6321">
          <cell r="AN6321" t="str">
            <v>AR052002</v>
          </cell>
        </row>
        <row r="6322">
          <cell r="AN6322" t="str">
            <v>SR112001</v>
          </cell>
        </row>
        <row r="6323">
          <cell r="AN6323" t="str">
            <v>SR112001</v>
          </cell>
        </row>
        <row r="6324">
          <cell r="AN6324" t="str">
            <v>QR112001</v>
          </cell>
        </row>
        <row r="6325">
          <cell r="AN6325" t="str">
            <v>AR112001</v>
          </cell>
        </row>
        <row r="6326">
          <cell r="AN6326" t="str">
            <v>AR112001</v>
          </cell>
        </row>
        <row r="6327">
          <cell r="AN6327" t="str">
            <v>AR122001</v>
          </cell>
        </row>
        <row r="6328">
          <cell r="AN6328" t="str">
            <v>AR112001</v>
          </cell>
        </row>
        <row r="6329">
          <cell r="AN6329" t="str">
            <v>SR112001</v>
          </cell>
        </row>
        <row r="6330">
          <cell r="AN6330" t="str">
            <v>AR112001</v>
          </cell>
        </row>
        <row r="6331">
          <cell r="AN6331" t="str">
            <v>SR112001</v>
          </cell>
        </row>
        <row r="6332">
          <cell r="AN6332" t="str">
            <v>AR112001</v>
          </cell>
        </row>
        <row r="6333">
          <cell r="AN6333" t="str">
            <v>QR112001</v>
          </cell>
        </row>
        <row r="6334">
          <cell r="AN6334" t="str">
            <v>QR122001</v>
          </cell>
        </row>
        <row r="6335">
          <cell r="AN6335" t="str">
            <v>AR112001</v>
          </cell>
        </row>
        <row r="6336">
          <cell r="AN6336" t="str">
            <v>AR112001</v>
          </cell>
        </row>
        <row r="6337">
          <cell r="AN6337" t="str">
            <v>AR112001</v>
          </cell>
        </row>
        <row r="6338">
          <cell r="AN6338" t="str">
            <v>QR012002</v>
          </cell>
        </row>
        <row r="6339">
          <cell r="AN6339" t="str">
            <v>AR112001</v>
          </cell>
        </row>
        <row r="6340">
          <cell r="AN6340" t="str">
            <v>AR112001</v>
          </cell>
        </row>
        <row r="6341">
          <cell r="AN6341" t="str">
            <v>QR112001</v>
          </cell>
        </row>
        <row r="6342">
          <cell r="AN6342" t="str">
            <v>AR112001</v>
          </cell>
        </row>
        <row r="6343">
          <cell r="AN6343" t="str">
            <v>AR112001</v>
          </cell>
        </row>
        <row r="6344">
          <cell r="AN6344" t="str">
            <v>AR112001</v>
          </cell>
        </row>
        <row r="6345">
          <cell r="AN6345" t="str">
            <v>QR112001</v>
          </cell>
        </row>
        <row r="6346">
          <cell r="AN6346" t="str">
            <v>AR112001</v>
          </cell>
        </row>
        <row r="6347">
          <cell r="AN6347" t="str">
            <v>AR112001</v>
          </cell>
        </row>
        <row r="6348">
          <cell r="AN6348" t="str">
            <v>QR112001</v>
          </cell>
        </row>
        <row r="6349">
          <cell r="AN6349" t="str">
            <v>AR112001</v>
          </cell>
        </row>
        <row r="6350">
          <cell r="AN6350" t="str">
            <v>SR122001</v>
          </cell>
        </row>
        <row r="6351">
          <cell r="AN6351" t="str">
            <v>AR122001</v>
          </cell>
        </row>
        <row r="6352">
          <cell r="AN6352" t="str">
            <v>SR112001</v>
          </cell>
        </row>
        <row r="6353">
          <cell r="AN6353" t="str">
            <v>QR042002</v>
          </cell>
        </row>
        <row r="6354">
          <cell r="AN6354" t="str">
            <v>QR122001</v>
          </cell>
        </row>
        <row r="6355">
          <cell r="AN6355" t="str">
            <v>QR112001</v>
          </cell>
        </row>
        <row r="6356">
          <cell r="AN6356" t="str">
            <v>QR112001</v>
          </cell>
        </row>
        <row r="6357">
          <cell r="AN6357" t="str">
            <v>QR112001</v>
          </cell>
        </row>
        <row r="6358">
          <cell r="AN6358" t="str">
            <v>AR112001</v>
          </cell>
        </row>
        <row r="6359">
          <cell r="AN6359" t="str">
            <v>AR112001</v>
          </cell>
        </row>
        <row r="6360">
          <cell r="AN6360" t="str">
            <v>SR112001</v>
          </cell>
        </row>
        <row r="6361">
          <cell r="AN6361" t="str">
            <v>SR112001</v>
          </cell>
        </row>
        <row r="6362">
          <cell r="AN6362" t="str">
            <v>QR112001</v>
          </cell>
        </row>
        <row r="6363">
          <cell r="AN6363" t="str">
            <v>QR112001</v>
          </cell>
        </row>
        <row r="6364">
          <cell r="AN6364" t="str">
            <v>QR112001</v>
          </cell>
        </row>
        <row r="6365">
          <cell r="AN6365" t="str">
            <v>AR112001</v>
          </cell>
        </row>
        <row r="6366">
          <cell r="AN6366" t="str">
            <v>AR122001</v>
          </cell>
        </row>
        <row r="6367">
          <cell r="AN6367" t="str">
            <v>QR112001</v>
          </cell>
        </row>
        <row r="6368">
          <cell r="AN6368" t="str">
            <v>QR112001</v>
          </cell>
        </row>
        <row r="6369">
          <cell r="AN6369" t="str">
            <v>QR112001</v>
          </cell>
        </row>
        <row r="6370">
          <cell r="AN6370" t="str">
            <v>QR112001</v>
          </cell>
        </row>
        <row r="6371">
          <cell r="AN6371" t="str">
            <v>QR122001</v>
          </cell>
        </row>
        <row r="6372">
          <cell r="AN6372" t="str">
            <v>QR112001</v>
          </cell>
        </row>
        <row r="6373">
          <cell r="AN6373" t="str">
            <v>AR112001</v>
          </cell>
        </row>
        <row r="6374">
          <cell r="AN6374" t="str">
            <v>AR112001</v>
          </cell>
        </row>
        <row r="6375">
          <cell r="AN6375" t="str">
            <v>AR112001</v>
          </cell>
        </row>
        <row r="6376">
          <cell r="AN6376" t="str">
            <v>QR112001</v>
          </cell>
        </row>
        <row r="6377">
          <cell r="AN6377" t="str">
            <v>QR112001</v>
          </cell>
        </row>
        <row r="6378">
          <cell r="AN6378" t="str">
            <v>QR022002</v>
          </cell>
        </row>
        <row r="6379">
          <cell r="AN6379" t="str">
            <v>QR112001</v>
          </cell>
        </row>
        <row r="6380">
          <cell r="AN6380" t="str">
            <v>QR112001</v>
          </cell>
        </row>
        <row r="6381">
          <cell r="AN6381" t="str">
            <v>SR112001</v>
          </cell>
        </row>
        <row r="6382">
          <cell r="AN6382" t="str">
            <v>AR122001</v>
          </cell>
        </row>
        <row r="6383">
          <cell r="AN6383" t="str">
            <v>SR122001</v>
          </cell>
        </row>
        <row r="6384">
          <cell r="AN6384" t="str">
            <v>QR012002</v>
          </cell>
        </row>
        <row r="6385">
          <cell r="AN6385" t="str">
            <v>QR112001</v>
          </cell>
        </row>
        <row r="6386">
          <cell r="AN6386" t="str">
            <v>AR112001</v>
          </cell>
        </row>
        <row r="6387">
          <cell r="AN6387" t="str">
            <v>QR112001</v>
          </cell>
        </row>
        <row r="6388">
          <cell r="AN6388" t="str">
            <v>AR112001</v>
          </cell>
        </row>
        <row r="6389">
          <cell r="AN6389" t="str">
            <v>QR112001</v>
          </cell>
        </row>
        <row r="6390">
          <cell r="AN6390" t="str">
            <v>QR122001</v>
          </cell>
        </row>
        <row r="6391">
          <cell r="AN6391" t="str">
            <v>QR122001</v>
          </cell>
        </row>
        <row r="6392">
          <cell r="AN6392" t="str">
            <v>MS022002</v>
          </cell>
        </row>
        <row r="6393">
          <cell r="AN6393" t="str">
            <v>QR112001</v>
          </cell>
        </row>
        <row r="6394">
          <cell r="AN6394" t="str">
            <v>AR112001</v>
          </cell>
        </row>
        <row r="6395">
          <cell r="AN6395" t="str">
            <v>AR112001</v>
          </cell>
        </row>
        <row r="6396">
          <cell r="AN6396" t="str">
            <v>AR112001</v>
          </cell>
        </row>
        <row r="6397">
          <cell r="AN6397" t="str">
            <v>AR112001</v>
          </cell>
        </row>
        <row r="6398">
          <cell r="AN6398" t="str">
            <v>AR112001</v>
          </cell>
        </row>
        <row r="6399">
          <cell r="AN6399" t="str">
            <v>MS012002</v>
          </cell>
        </row>
        <row r="6400">
          <cell r="AN6400" t="str">
            <v>MS032002</v>
          </cell>
        </row>
        <row r="6401">
          <cell r="AN6401" t="str">
            <v>AR122001</v>
          </cell>
        </row>
        <row r="6402">
          <cell r="AN6402" t="str">
            <v>AR122001</v>
          </cell>
        </row>
        <row r="6403">
          <cell r="AN6403" t="str">
            <v>AR122001</v>
          </cell>
        </row>
        <row r="6404">
          <cell r="AN6404" t="str">
            <v>AR112001</v>
          </cell>
        </row>
        <row r="6405">
          <cell r="AN6405" t="str">
            <v>AR112001</v>
          </cell>
        </row>
        <row r="6406">
          <cell r="AN6406" t="str">
            <v>AR012002</v>
          </cell>
        </row>
        <row r="6407">
          <cell r="AN6407" t="str">
            <v>AR122001</v>
          </cell>
        </row>
        <row r="6408">
          <cell r="AN6408" t="str">
            <v>MS012002</v>
          </cell>
        </row>
        <row r="6409">
          <cell r="AN6409" t="str">
            <v>MR012002</v>
          </cell>
        </row>
        <row r="6410">
          <cell r="AN6410" t="str">
            <v>MS032002</v>
          </cell>
        </row>
        <row r="6411">
          <cell r="AN6411" t="str">
            <v>MS042002</v>
          </cell>
        </row>
        <row r="6412">
          <cell r="AN6412" t="str">
            <v>MS012002</v>
          </cell>
        </row>
        <row r="6413">
          <cell r="AN6413" t="str">
            <v>QR012002</v>
          </cell>
        </row>
        <row r="6414">
          <cell r="AN6414" t="str">
            <v>QR112001</v>
          </cell>
        </row>
        <row r="6415">
          <cell r="AN6415" t="str">
            <v>QR112001</v>
          </cell>
        </row>
        <row r="6416">
          <cell r="AN6416" t="str">
            <v>AR112001</v>
          </cell>
        </row>
        <row r="6417">
          <cell r="AN6417" t="str">
            <v>QR122001</v>
          </cell>
        </row>
        <row r="6418">
          <cell r="AN6418" t="str">
            <v>AR112001</v>
          </cell>
        </row>
        <row r="6419">
          <cell r="AN6419" t="str">
            <v>AR112001</v>
          </cell>
        </row>
        <row r="6420">
          <cell r="AN6420" t="str">
            <v>AR112001</v>
          </cell>
        </row>
        <row r="6421">
          <cell r="AN6421" t="str">
            <v>AR112001</v>
          </cell>
        </row>
        <row r="6422">
          <cell r="AN6422" t="str">
            <v>AR122001</v>
          </cell>
        </row>
        <row r="6423">
          <cell r="AN6423" t="str">
            <v>SR112001</v>
          </cell>
        </row>
        <row r="6424">
          <cell r="AN6424" t="str">
            <v>AR112001</v>
          </cell>
        </row>
        <row r="6425">
          <cell r="AN6425" t="str">
            <v>AR122001</v>
          </cell>
        </row>
        <row r="6426">
          <cell r="AN6426" t="str">
            <v>AR112001</v>
          </cell>
        </row>
        <row r="6427">
          <cell r="AN6427" t="str">
            <v>QR112001</v>
          </cell>
        </row>
        <row r="6428">
          <cell r="AN6428" t="str">
            <v>QR012002</v>
          </cell>
        </row>
        <row r="6429">
          <cell r="AN6429" t="str">
            <v>AR122001</v>
          </cell>
        </row>
        <row r="6430">
          <cell r="AN6430" t="str">
            <v>QR112001</v>
          </cell>
        </row>
        <row r="6431">
          <cell r="AN6431" t="str">
            <v>MS022002</v>
          </cell>
        </row>
        <row r="6432">
          <cell r="AN6432" t="str">
            <v>MS022002</v>
          </cell>
        </row>
        <row r="6433">
          <cell r="AN6433" t="str">
            <v>MS022002</v>
          </cell>
        </row>
        <row r="6434">
          <cell r="AN6434" t="str">
            <v>MS022002</v>
          </cell>
        </row>
        <row r="6435">
          <cell r="AN6435" t="str">
            <v>MS022002</v>
          </cell>
        </row>
        <row r="6436">
          <cell r="AN6436" t="str">
            <v>MS022002</v>
          </cell>
        </row>
        <row r="6437">
          <cell r="AN6437" t="str">
            <v>MS022002</v>
          </cell>
        </row>
        <row r="6438">
          <cell r="AN6438" t="str">
            <v>MS022002</v>
          </cell>
        </row>
        <row r="6439">
          <cell r="AN6439" t="str">
            <v>MS042002</v>
          </cell>
        </row>
        <row r="6440">
          <cell r="AN6440" t="str">
            <v>MS022002</v>
          </cell>
        </row>
        <row r="6441">
          <cell r="AN6441" t="str">
            <v>MS022002</v>
          </cell>
        </row>
        <row r="6442">
          <cell r="AN6442" t="str">
            <v>MS022002</v>
          </cell>
        </row>
        <row r="6443">
          <cell r="AN6443" t="str">
            <v>MR022002</v>
          </cell>
        </row>
        <row r="6444">
          <cell r="AN6444" t="str">
            <v>MS022002</v>
          </cell>
        </row>
        <row r="6445">
          <cell r="AN6445" t="str">
            <v>MS022002</v>
          </cell>
        </row>
        <row r="6446">
          <cell r="AN6446" t="str">
            <v>MS022002</v>
          </cell>
        </row>
        <row r="6447">
          <cell r="AN6447" t="str">
            <v>MS022002</v>
          </cell>
        </row>
        <row r="6448">
          <cell r="AN6448" t="str">
            <v>MS022002</v>
          </cell>
        </row>
        <row r="6449">
          <cell r="AN6449" t="str">
            <v>MS042002</v>
          </cell>
        </row>
        <row r="6450">
          <cell r="AN6450" t="str">
            <v>MS022002</v>
          </cell>
        </row>
        <row r="6451">
          <cell r="AN6451" t="str">
            <v>MS022002</v>
          </cell>
        </row>
        <row r="6452">
          <cell r="AN6452" t="str">
            <v>MS022002</v>
          </cell>
        </row>
        <row r="6453">
          <cell r="AN6453" t="str">
            <v>MS012002</v>
          </cell>
        </row>
        <row r="6454">
          <cell r="AN6454" t="str">
            <v>MS012002</v>
          </cell>
        </row>
        <row r="6455">
          <cell r="AN6455" t="str">
            <v>AR112001</v>
          </cell>
        </row>
        <row r="6456">
          <cell r="AN6456" t="str">
            <v>QR112001</v>
          </cell>
        </row>
        <row r="6457">
          <cell r="AN6457" t="str">
            <v>AR112001</v>
          </cell>
        </row>
        <row r="6458">
          <cell r="AN6458" t="str">
            <v>QR122001</v>
          </cell>
        </row>
        <row r="6459">
          <cell r="AN6459" t="str">
            <v>QR122001</v>
          </cell>
        </row>
        <row r="6460">
          <cell r="AN6460" t="str">
            <v>QR122001</v>
          </cell>
        </row>
        <row r="6461">
          <cell r="AN6461" t="str">
            <v>QR122001</v>
          </cell>
        </row>
        <row r="6462">
          <cell r="AN6462" t="str">
            <v>QR122001</v>
          </cell>
        </row>
        <row r="6463">
          <cell r="AN6463" t="str">
            <v>AR012002</v>
          </cell>
        </row>
        <row r="6464">
          <cell r="AN6464" t="str">
            <v>QR032002</v>
          </cell>
        </row>
        <row r="6465">
          <cell r="AN6465" t="str">
            <v>QR122001</v>
          </cell>
        </row>
        <row r="6466">
          <cell r="AN6466" t="str">
            <v>SR122001</v>
          </cell>
        </row>
        <row r="6467">
          <cell r="AN6467" t="str">
            <v>QR122001</v>
          </cell>
        </row>
        <row r="6468">
          <cell r="AN6468" t="str">
            <v>QR122001</v>
          </cell>
        </row>
        <row r="6469">
          <cell r="AN6469" t="str">
            <v>QR122001</v>
          </cell>
        </row>
        <row r="6470">
          <cell r="AN6470" t="str">
            <v>AR122001</v>
          </cell>
        </row>
        <row r="6471">
          <cell r="AN6471" t="str">
            <v>QR122001</v>
          </cell>
        </row>
        <row r="6472">
          <cell r="AN6472" t="str">
            <v>QR122001</v>
          </cell>
        </row>
        <row r="6473">
          <cell r="AN6473" t="str">
            <v>QR122001</v>
          </cell>
        </row>
        <row r="6474">
          <cell r="AN6474" t="str">
            <v>QR122001</v>
          </cell>
        </row>
        <row r="6475">
          <cell r="AN6475" t="str">
            <v>SR122001</v>
          </cell>
        </row>
        <row r="6476">
          <cell r="AN6476" t="str">
            <v>QR122001</v>
          </cell>
        </row>
        <row r="6477">
          <cell r="AN6477" t="str">
            <v>QR122001</v>
          </cell>
        </row>
        <row r="6478">
          <cell r="AN6478" t="str">
            <v>QR122001</v>
          </cell>
        </row>
        <row r="6479">
          <cell r="AN6479" t="str">
            <v>AR022002</v>
          </cell>
        </row>
        <row r="6480">
          <cell r="AN6480" t="str">
            <v>AR122001</v>
          </cell>
        </row>
        <row r="6481">
          <cell r="AN6481" t="str">
            <v>QR122001</v>
          </cell>
        </row>
        <row r="6482">
          <cell r="AN6482" t="str">
            <v>QR122001</v>
          </cell>
        </row>
        <row r="6483">
          <cell r="AN6483" t="str">
            <v>QR122001</v>
          </cell>
        </row>
        <row r="6484">
          <cell r="AN6484" t="str">
            <v>QR122001</v>
          </cell>
        </row>
        <row r="6485">
          <cell r="AN6485" t="str">
            <v>SR122001</v>
          </cell>
        </row>
        <row r="6486">
          <cell r="AN6486" t="str">
            <v>SR122001</v>
          </cell>
        </row>
        <row r="6487">
          <cell r="AN6487" t="str">
            <v>QR122001</v>
          </cell>
        </row>
        <row r="6488">
          <cell r="AN6488" t="str">
            <v>MR122001</v>
          </cell>
        </row>
        <row r="6489">
          <cell r="AN6489" t="str">
            <v>AR122001</v>
          </cell>
        </row>
        <row r="6490">
          <cell r="AN6490" t="str">
            <v>QR112001</v>
          </cell>
        </row>
        <row r="6491">
          <cell r="AN6491" t="str">
            <v>AR122001</v>
          </cell>
        </row>
        <row r="6492">
          <cell r="AN6492" t="str">
            <v>MR012002</v>
          </cell>
        </row>
        <row r="6493">
          <cell r="AN6493" t="str">
            <v>QR122001</v>
          </cell>
        </row>
        <row r="6494">
          <cell r="AN6494" t="str">
            <v>QR122001</v>
          </cell>
        </row>
        <row r="6495">
          <cell r="AN6495" t="str">
            <v>QR122001</v>
          </cell>
        </row>
        <row r="6496">
          <cell r="AN6496" t="str">
            <v>QR122001</v>
          </cell>
        </row>
        <row r="6497">
          <cell r="AN6497" t="str">
            <v>QR122001</v>
          </cell>
        </row>
        <row r="6498">
          <cell r="AN6498" t="str">
            <v>AR122001</v>
          </cell>
        </row>
        <row r="6499">
          <cell r="AN6499" t="str">
            <v>AR122001</v>
          </cell>
        </row>
        <row r="6500">
          <cell r="AN6500" t="str">
            <v>AR122001</v>
          </cell>
        </row>
        <row r="6501">
          <cell r="AN6501" t="str">
            <v>SR122001</v>
          </cell>
        </row>
        <row r="6502">
          <cell r="AN6502" t="str">
            <v>QR122001</v>
          </cell>
        </row>
        <row r="6503">
          <cell r="AN6503" t="str">
            <v>AR122001</v>
          </cell>
        </row>
        <row r="6504">
          <cell r="AN6504" t="str">
            <v>QR122001</v>
          </cell>
        </row>
        <row r="6505">
          <cell r="AN6505" t="str">
            <v>AR122001</v>
          </cell>
        </row>
        <row r="6506">
          <cell r="AN6506" t="str">
            <v>QR122001</v>
          </cell>
        </row>
        <row r="6507">
          <cell r="AN6507" t="str">
            <v>SR122001</v>
          </cell>
        </row>
        <row r="6508">
          <cell r="AN6508" t="str">
            <v>QR122001</v>
          </cell>
        </row>
        <row r="6509">
          <cell r="AN6509" t="str">
            <v>AR122001</v>
          </cell>
        </row>
        <row r="6510">
          <cell r="AN6510" t="str">
            <v>AR122001</v>
          </cell>
        </row>
        <row r="6511">
          <cell r="AN6511" t="str">
            <v>QR122001</v>
          </cell>
        </row>
        <row r="6512">
          <cell r="AN6512" t="str">
            <v>QR122001</v>
          </cell>
        </row>
        <row r="6513">
          <cell r="AN6513" t="str">
            <v>AR122001</v>
          </cell>
        </row>
        <row r="6514">
          <cell r="AN6514" t="str">
            <v>AR122001</v>
          </cell>
        </row>
        <row r="6515">
          <cell r="AN6515" t="str">
            <v>QR122001</v>
          </cell>
        </row>
        <row r="6516">
          <cell r="AN6516" t="str">
            <v>AR122001</v>
          </cell>
        </row>
        <row r="6517">
          <cell r="AN6517" t="str">
            <v>QR122001</v>
          </cell>
        </row>
        <row r="6518">
          <cell r="AN6518" t="str">
            <v>QR122001</v>
          </cell>
        </row>
        <row r="6519">
          <cell r="AN6519" t="str">
            <v>QR032002</v>
          </cell>
        </row>
        <row r="6520">
          <cell r="AN6520" t="str">
            <v>MS012002</v>
          </cell>
        </row>
        <row r="6521">
          <cell r="AN6521" t="str">
            <v>MS032002</v>
          </cell>
        </row>
        <row r="6522">
          <cell r="AN6522" t="str">
            <v>SR122001</v>
          </cell>
        </row>
        <row r="6523">
          <cell r="AN6523" t="str">
            <v>QR122001</v>
          </cell>
        </row>
        <row r="6524">
          <cell r="AN6524" t="str">
            <v>QR122001</v>
          </cell>
        </row>
        <row r="6525">
          <cell r="AN6525" t="str">
            <v>QR122001</v>
          </cell>
        </row>
        <row r="6526">
          <cell r="AN6526" t="str">
            <v>MS022002</v>
          </cell>
        </row>
        <row r="6527">
          <cell r="AN6527" t="str">
            <v>MS012002</v>
          </cell>
        </row>
        <row r="6528">
          <cell r="AN6528" t="str">
            <v>MS032002</v>
          </cell>
        </row>
        <row r="6529">
          <cell r="AN6529" t="str">
            <v>MR072002</v>
          </cell>
        </row>
        <row r="6530">
          <cell r="AN6530" t="str">
            <v>MR072002</v>
          </cell>
        </row>
        <row r="6531">
          <cell r="AN6531" t="str">
            <v>MS022002</v>
          </cell>
        </row>
        <row r="6532">
          <cell r="AN6532" t="str">
            <v>QR122001</v>
          </cell>
        </row>
        <row r="6533">
          <cell r="AN6533" t="str">
            <v>MS042002</v>
          </cell>
        </row>
        <row r="6534">
          <cell r="AN6534" t="str">
            <v>MS032002</v>
          </cell>
        </row>
        <row r="6535">
          <cell r="AN6535" t="str">
            <v>AR122001</v>
          </cell>
        </row>
        <row r="6536">
          <cell r="AN6536" t="str">
            <v>MS032002</v>
          </cell>
        </row>
        <row r="6537">
          <cell r="AN6537" t="str">
            <v>MS092002</v>
          </cell>
        </row>
        <row r="6538">
          <cell r="AN6538" t="str">
            <v>QR122001</v>
          </cell>
        </row>
        <row r="6539">
          <cell r="AN6539" t="str">
            <v>MS032002</v>
          </cell>
        </row>
        <row r="6540">
          <cell r="AN6540" t="str">
            <v>MS032002</v>
          </cell>
        </row>
        <row r="6541">
          <cell r="AN6541" t="str">
            <v>MS032002</v>
          </cell>
        </row>
        <row r="6542">
          <cell r="AN6542" t="str">
            <v>MS042002</v>
          </cell>
        </row>
        <row r="6543">
          <cell r="AN6543" t="str">
            <v>MS032002</v>
          </cell>
        </row>
        <row r="6544">
          <cell r="AN6544" t="str">
            <v>MS032002</v>
          </cell>
        </row>
        <row r="6545">
          <cell r="AN6545" t="str">
            <v>MS022002</v>
          </cell>
        </row>
        <row r="6546">
          <cell r="AN6546" t="str">
            <v>MS022002</v>
          </cell>
        </row>
        <row r="6547">
          <cell r="AN6547" t="str">
            <v>MS032002</v>
          </cell>
        </row>
        <row r="6548">
          <cell r="AN6548" t="str">
            <v>MS022002</v>
          </cell>
        </row>
        <row r="6549">
          <cell r="AN6549" t="str">
            <v>QR032002</v>
          </cell>
        </row>
        <row r="6550">
          <cell r="AN6550" t="str">
            <v>AR022002</v>
          </cell>
        </row>
        <row r="6551">
          <cell r="AN6551" t="str">
            <v>MS022002</v>
          </cell>
        </row>
        <row r="6552">
          <cell r="AN6552" t="str">
            <v>MS022002</v>
          </cell>
        </row>
        <row r="6553">
          <cell r="AN6553" t="str">
            <v>MS012002</v>
          </cell>
        </row>
        <row r="6554">
          <cell r="AN6554" t="str">
            <v>MS012002</v>
          </cell>
        </row>
        <row r="6555">
          <cell r="AN6555" t="str">
            <v>MS012002</v>
          </cell>
        </row>
        <row r="6556">
          <cell r="AN6556" t="str">
            <v>MS012002</v>
          </cell>
        </row>
        <row r="6557">
          <cell r="AN6557" t="str">
            <v>MS012002</v>
          </cell>
        </row>
        <row r="6558">
          <cell r="AN6558" t="str">
            <v>QR122001</v>
          </cell>
        </row>
        <row r="6559">
          <cell r="AN6559" t="str">
            <v>QR122001</v>
          </cell>
        </row>
        <row r="6560">
          <cell r="AN6560" t="str">
            <v>QR122001</v>
          </cell>
        </row>
        <row r="6561">
          <cell r="AN6561" t="str">
            <v>QR122001</v>
          </cell>
        </row>
        <row r="6562">
          <cell r="AN6562" t="str">
            <v>QR122001</v>
          </cell>
        </row>
        <row r="6563">
          <cell r="AN6563" t="str">
            <v>MS012002</v>
          </cell>
        </row>
        <row r="6564">
          <cell r="AN6564" t="str">
            <v>QR012002</v>
          </cell>
        </row>
        <row r="6565">
          <cell r="AN6565" t="str">
            <v>MS012002</v>
          </cell>
        </row>
        <row r="6566">
          <cell r="AN6566" t="str">
            <v>MS012002</v>
          </cell>
        </row>
        <row r="6567">
          <cell r="AN6567" t="str">
            <v>MS012002</v>
          </cell>
        </row>
        <row r="6568">
          <cell r="AN6568" t="str">
            <v>MS012002</v>
          </cell>
        </row>
        <row r="6569">
          <cell r="AN6569" t="str">
            <v>MS012002</v>
          </cell>
        </row>
        <row r="6570">
          <cell r="AN6570" t="str">
            <v>MS012002</v>
          </cell>
        </row>
        <row r="6571">
          <cell r="AN6571" t="str">
            <v>MS012002</v>
          </cell>
        </row>
        <row r="6572">
          <cell r="AN6572" t="str">
            <v>MS022002</v>
          </cell>
        </row>
        <row r="6573">
          <cell r="AN6573" t="str">
            <v>MS012002</v>
          </cell>
        </row>
        <row r="6574">
          <cell r="AN6574" t="str">
            <v>QR012002</v>
          </cell>
        </row>
        <row r="6575">
          <cell r="AN6575" t="str">
            <v>AR122001</v>
          </cell>
        </row>
        <row r="6576">
          <cell r="AN6576" t="str">
            <v>QR122001</v>
          </cell>
        </row>
        <row r="6577">
          <cell r="AN6577" t="str">
            <v>MS012002</v>
          </cell>
        </row>
        <row r="6578">
          <cell r="AN6578" t="str">
            <v>MS012002</v>
          </cell>
        </row>
        <row r="6579">
          <cell r="AN6579" t="str">
            <v>MS012002</v>
          </cell>
        </row>
        <row r="6580">
          <cell r="AN6580" t="str">
            <v>MS012002</v>
          </cell>
        </row>
        <row r="6581">
          <cell r="AN6581" t="str">
            <v>MS012002</v>
          </cell>
        </row>
        <row r="6582">
          <cell r="AN6582" t="str">
            <v>MS012002</v>
          </cell>
        </row>
        <row r="6583">
          <cell r="AN6583" t="str">
            <v>MS012002</v>
          </cell>
        </row>
        <row r="6584">
          <cell r="AN6584" t="str">
            <v>MS012002</v>
          </cell>
        </row>
        <row r="6585">
          <cell r="AN6585" t="str">
            <v>MS012002</v>
          </cell>
        </row>
        <row r="6586">
          <cell r="AN6586" t="str">
            <v>MS012002</v>
          </cell>
        </row>
        <row r="6587">
          <cell r="AN6587" t="str">
            <v>MS012002</v>
          </cell>
        </row>
        <row r="6588">
          <cell r="AN6588" t="str">
            <v>MS012002</v>
          </cell>
        </row>
        <row r="6589">
          <cell r="AN6589" t="str">
            <v>MS012002</v>
          </cell>
        </row>
        <row r="6590">
          <cell r="AN6590" t="str">
            <v>AR112001</v>
          </cell>
        </row>
        <row r="6591">
          <cell r="AN6591" t="str">
            <v>SR012002</v>
          </cell>
        </row>
        <row r="6592">
          <cell r="AN6592" t="str">
            <v>SR012002</v>
          </cell>
        </row>
        <row r="6593">
          <cell r="AN6593" t="str">
            <v>QR122001</v>
          </cell>
        </row>
        <row r="6594">
          <cell r="AN6594" t="str">
            <v>MS012002</v>
          </cell>
        </row>
        <row r="6595">
          <cell r="AN6595" t="str">
            <v>AR082001</v>
          </cell>
        </row>
        <row r="6596">
          <cell r="AN6596" t="str">
            <v>AR122001</v>
          </cell>
        </row>
        <row r="6597">
          <cell r="AN6597" t="str">
            <v>SR122001</v>
          </cell>
        </row>
        <row r="6598">
          <cell r="AN6598" t="str">
            <v>MS012002</v>
          </cell>
        </row>
        <row r="6599">
          <cell r="AN6599" t="str">
            <v>QR122001</v>
          </cell>
        </row>
        <row r="6600">
          <cell r="AN6600" t="str">
            <v>AR122001</v>
          </cell>
        </row>
        <row r="6601">
          <cell r="AN6601" t="str">
            <v>QR122001</v>
          </cell>
        </row>
        <row r="6602">
          <cell r="AN6602" t="str">
            <v>QR012002</v>
          </cell>
        </row>
        <row r="6603">
          <cell r="AN6603" t="str">
            <v>QR122001</v>
          </cell>
        </row>
        <row r="6604">
          <cell r="AN6604" t="str">
            <v>MS012002</v>
          </cell>
        </row>
        <row r="6605">
          <cell r="AN6605" t="str">
            <v>MS012002</v>
          </cell>
        </row>
        <row r="6606">
          <cell r="AN6606" t="str">
            <v>MS012002</v>
          </cell>
        </row>
        <row r="6607">
          <cell r="AN6607" t="str">
            <v>MS012002</v>
          </cell>
        </row>
        <row r="6608">
          <cell r="AN6608" t="str">
            <v>MS012002</v>
          </cell>
        </row>
        <row r="6609">
          <cell r="AN6609" t="str">
            <v>MS022002</v>
          </cell>
        </row>
        <row r="6610">
          <cell r="AN6610" t="str">
            <v>MS012002</v>
          </cell>
        </row>
        <row r="6611">
          <cell r="AN6611" t="str">
            <v>MS012002</v>
          </cell>
        </row>
        <row r="6612">
          <cell r="AN6612" t="str">
            <v>MS012002</v>
          </cell>
        </row>
        <row r="6613">
          <cell r="AN6613" t="str">
            <v>MS012002</v>
          </cell>
        </row>
        <row r="6614">
          <cell r="AN6614" t="str">
            <v>MS012002</v>
          </cell>
        </row>
        <row r="6615">
          <cell r="AN6615" t="str">
            <v>MS012002</v>
          </cell>
        </row>
        <row r="6616">
          <cell r="AN6616" t="str">
            <v>MS012002</v>
          </cell>
        </row>
        <row r="6617">
          <cell r="AN6617" t="str">
            <v>MS012002</v>
          </cell>
        </row>
        <row r="6618">
          <cell r="AN6618" t="str">
            <v>MS012002</v>
          </cell>
        </row>
        <row r="6619">
          <cell r="AN6619" t="str">
            <v>AR122001</v>
          </cell>
        </row>
        <row r="6620">
          <cell r="AN6620" t="str">
            <v>SR122001</v>
          </cell>
        </row>
        <row r="6621">
          <cell r="AN6621" t="str">
            <v>MS012002</v>
          </cell>
        </row>
        <row r="6622">
          <cell r="AN6622" t="str">
            <v>MS012002</v>
          </cell>
        </row>
        <row r="6623">
          <cell r="AN6623" t="str">
            <v>QR122001</v>
          </cell>
        </row>
        <row r="6624">
          <cell r="AN6624" t="str">
            <v>QR012002</v>
          </cell>
        </row>
        <row r="6625">
          <cell r="AN6625" t="str">
            <v>QR122001</v>
          </cell>
        </row>
        <row r="6626">
          <cell r="AN6626" t="str">
            <v>QR122001</v>
          </cell>
        </row>
        <row r="6627">
          <cell r="AN6627" t="str">
            <v>AR122001</v>
          </cell>
        </row>
        <row r="6628">
          <cell r="AN6628" t="str">
            <v>SR012002</v>
          </cell>
        </row>
        <row r="6629">
          <cell r="AN6629" t="str">
            <v>AR012002</v>
          </cell>
        </row>
        <row r="6630">
          <cell r="AN6630" t="str">
            <v>MS032002</v>
          </cell>
        </row>
        <row r="6631">
          <cell r="AN6631" t="str">
            <v>MS022002</v>
          </cell>
        </row>
        <row r="6632">
          <cell r="AN6632" t="str">
            <v>MS022002</v>
          </cell>
        </row>
        <row r="6633">
          <cell r="AN6633" t="str">
            <v>MS022002</v>
          </cell>
        </row>
        <row r="6634">
          <cell r="AN6634" t="str">
            <v>MS022002</v>
          </cell>
        </row>
        <row r="6635">
          <cell r="AN6635" t="str">
            <v>MS102002</v>
          </cell>
        </row>
        <row r="6636">
          <cell r="AN6636" t="str">
            <v>MS022002</v>
          </cell>
        </row>
        <row r="6637">
          <cell r="AN6637" t="str">
            <v>MS022002</v>
          </cell>
        </row>
        <row r="6638">
          <cell r="AN6638" t="str">
            <v>MS022002</v>
          </cell>
        </row>
        <row r="6639">
          <cell r="AN6639" t="str">
            <v>MS022002</v>
          </cell>
        </row>
        <row r="6640">
          <cell r="AN6640" t="str">
            <v>MS022002</v>
          </cell>
        </row>
        <row r="6641">
          <cell r="AN6641" t="str">
            <v>MS012002</v>
          </cell>
        </row>
        <row r="6642">
          <cell r="AN6642" t="str">
            <v>MS012002</v>
          </cell>
        </row>
        <row r="6643">
          <cell r="AN6643" t="str">
            <v>QR122001</v>
          </cell>
        </row>
        <row r="6644">
          <cell r="AN6644" t="str">
            <v>QR122001</v>
          </cell>
        </row>
        <row r="6645">
          <cell r="AN6645" t="str">
            <v>AR122001</v>
          </cell>
        </row>
        <row r="6646">
          <cell r="AN6646" t="str">
            <v>QR122001</v>
          </cell>
        </row>
        <row r="6647">
          <cell r="AN6647" t="str">
            <v>QR122001</v>
          </cell>
        </row>
        <row r="6648">
          <cell r="AN6648" t="str">
            <v>SR102001</v>
          </cell>
        </row>
        <row r="6649">
          <cell r="AN6649" t="str">
            <v>SR122001</v>
          </cell>
        </row>
        <row r="6650">
          <cell r="AN6650" t="str">
            <v>SR122001</v>
          </cell>
        </row>
        <row r="6651">
          <cell r="AN6651" t="str">
            <v>QR122001</v>
          </cell>
        </row>
        <row r="6652">
          <cell r="AN6652" t="str">
            <v>QR122001</v>
          </cell>
        </row>
        <row r="6653">
          <cell r="AN6653" t="str">
            <v>AR122001</v>
          </cell>
        </row>
        <row r="6654">
          <cell r="AN6654" t="str">
            <v>MS022002</v>
          </cell>
        </row>
        <row r="6655">
          <cell r="AN6655" t="str">
            <v>MS022002</v>
          </cell>
        </row>
        <row r="6656">
          <cell r="AN6656" t="str">
            <v>MS022002</v>
          </cell>
        </row>
        <row r="6657">
          <cell r="AN6657" t="str">
            <v>MS022002</v>
          </cell>
        </row>
        <row r="6658">
          <cell r="AN6658" t="str">
            <v>MS022002</v>
          </cell>
        </row>
        <row r="6659">
          <cell r="AN6659" t="str">
            <v>MS022002</v>
          </cell>
        </row>
        <row r="6660">
          <cell r="AN6660" t="str">
            <v>MS022002</v>
          </cell>
        </row>
        <row r="6661">
          <cell r="AN6661" t="str">
            <v>MS022002</v>
          </cell>
        </row>
        <row r="6662">
          <cell r="AN6662" t="str">
            <v>QR122001</v>
          </cell>
        </row>
        <row r="6663">
          <cell r="AN6663" t="str">
            <v>QR122001</v>
          </cell>
        </row>
        <row r="6664">
          <cell r="AN6664" t="str">
            <v>SR122001</v>
          </cell>
        </row>
        <row r="6665">
          <cell r="AN6665" t="str">
            <v>AR122001</v>
          </cell>
        </row>
        <row r="6666">
          <cell r="AN6666" t="str">
            <v>QR122001</v>
          </cell>
        </row>
        <row r="6667">
          <cell r="AN6667" t="str">
            <v>QR122001</v>
          </cell>
        </row>
        <row r="6668">
          <cell r="AN6668" t="str">
            <v>MS032002</v>
          </cell>
        </row>
        <row r="6669">
          <cell r="AN6669" t="str">
            <v>AR122001</v>
          </cell>
        </row>
        <row r="6670">
          <cell r="AN6670" t="str">
            <v>QR122001</v>
          </cell>
        </row>
        <row r="6671">
          <cell r="AN6671" t="str">
            <v>QR122001</v>
          </cell>
        </row>
        <row r="6672">
          <cell r="AN6672" t="str">
            <v>AR122001</v>
          </cell>
        </row>
        <row r="6673">
          <cell r="AN6673" t="str">
            <v>QR122001</v>
          </cell>
        </row>
        <row r="6674">
          <cell r="AN6674" t="str">
            <v>QR122001</v>
          </cell>
        </row>
        <row r="6675">
          <cell r="AN6675" t="str">
            <v>QR122001</v>
          </cell>
        </row>
        <row r="6676">
          <cell r="AN6676" t="str">
            <v>QR122001</v>
          </cell>
        </row>
        <row r="6677">
          <cell r="AN6677" t="str">
            <v>QR122001</v>
          </cell>
        </row>
        <row r="6678">
          <cell r="AN6678" t="str">
            <v>QR122001</v>
          </cell>
        </row>
        <row r="6679">
          <cell r="AN6679" t="str">
            <v>QR122001</v>
          </cell>
        </row>
        <row r="6680">
          <cell r="AN6680" t="str">
            <v>QR122001</v>
          </cell>
        </row>
        <row r="6681">
          <cell r="AN6681" t="str">
            <v>MS022002</v>
          </cell>
        </row>
        <row r="6682">
          <cell r="AN6682" t="str">
            <v>MS022002</v>
          </cell>
        </row>
        <row r="6683">
          <cell r="AN6683" t="str">
            <v>MS022002</v>
          </cell>
        </row>
        <row r="6684">
          <cell r="AN6684" t="str">
            <v>AR122001</v>
          </cell>
        </row>
        <row r="6685">
          <cell r="AN6685" t="str">
            <v>QR122001</v>
          </cell>
        </row>
        <row r="6686">
          <cell r="AN6686" t="str">
            <v>AR122001</v>
          </cell>
        </row>
        <row r="6687">
          <cell r="AN6687" t="str">
            <v>QR122001</v>
          </cell>
        </row>
        <row r="6688">
          <cell r="AN6688" t="str">
            <v>QR122001</v>
          </cell>
        </row>
        <row r="6689">
          <cell r="AN6689" t="str">
            <v>QR122001</v>
          </cell>
        </row>
        <row r="6690">
          <cell r="AN6690" t="str">
            <v>QR122001</v>
          </cell>
        </row>
        <row r="6691">
          <cell r="AN6691" t="str">
            <v>QR122001</v>
          </cell>
        </row>
        <row r="6692">
          <cell r="AN6692" t="str">
            <v>QR122001</v>
          </cell>
        </row>
        <row r="6693">
          <cell r="AN6693" t="str">
            <v>AR122001</v>
          </cell>
        </row>
        <row r="6694">
          <cell r="AN6694" t="str">
            <v>AR052002</v>
          </cell>
        </row>
        <row r="6695">
          <cell r="AN6695" t="str">
            <v>QR052002</v>
          </cell>
        </row>
        <row r="6696">
          <cell r="AN6696" t="str">
            <v>QR122001</v>
          </cell>
        </row>
        <row r="6697">
          <cell r="AN6697" t="str">
            <v>MS012002</v>
          </cell>
        </row>
        <row r="6698">
          <cell r="AN6698" t="str">
            <v>MS012002</v>
          </cell>
        </row>
        <row r="6699">
          <cell r="AN6699" t="str">
            <v>MS012002</v>
          </cell>
        </row>
        <row r="6700">
          <cell r="AN6700" t="str">
            <v>MS012002</v>
          </cell>
        </row>
        <row r="6701">
          <cell r="AN6701" t="str">
            <v>MS012002</v>
          </cell>
        </row>
        <row r="6702">
          <cell r="AN6702" t="str">
            <v>QR022002</v>
          </cell>
        </row>
        <row r="6703">
          <cell r="AN6703" t="str">
            <v>AR012002</v>
          </cell>
        </row>
        <row r="6704">
          <cell r="AN6704" t="str">
            <v>QR122001</v>
          </cell>
        </row>
        <row r="6705">
          <cell r="AN6705" t="str">
            <v>SR122001</v>
          </cell>
        </row>
        <row r="6706">
          <cell r="AN6706" t="str">
            <v>SR122001</v>
          </cell>
        </row>
        <row r="6707">
          <cell r="AN6707" t="str">
            <v>QR122001</v>
          </cell>
        </row>
        <row r="6708">
          <cell r="AN6708" t="str">
            <v>QR022002</v>
          </cell>
        </row>
        <row r="6709">
          <cell r="AN6709" t="str">
            <v>AR122001</v>
          </cell>
        </row>
        <row r="6710">
          <cell r="AN6710" t="str">
            <v>SR122001</v>
          </cell>
        </row>
        <row r="6711">
          <cell r="AN6711" t="str">
            <v>SR122001</v>
          </cell>
        </row>
        <row r="6712">
          <cell r="AN6712" t="str">
            <v>SR122001</v>
          </cell>
        </row>
        <row r="6713">
          <cell r="AN6713" t="str">
            <v>QR122001</v>
          </cell>
        </row>
        <row r="6714">
          <cell r="AN6714" t="str">
            <v>AR122001</v>
          </cell>
        </row>
        <row r="6715">
          <cell r="AN6715" t="str">
            <v>AR122001</v>
          </cell>
        </row>
        <row r="6716">
          <cell r="AN6716" t="str">
            <v>AR122001</v>
          </cell>
        </row>
        <row r="6717">
          <cell r="AN6717" t="str">
            <v>AR122001</v>
          </cell>
        </row>
        <row r="6718">
          <cell r="AN6718" t="str">
            <v>QR122001</v>
          </cell>
        </row>
        <row r="6719">
          <cell r="AN6719" t="str">
            <v>QR122001</v>
          </cell>
        </row>
        <row r="6720">
          <cell r="AN6720" t="str">
            <v>QR122001</v>
          </cell>
        </row>
        <row r="6721">
          <cell r="AN6721" t="str">
            <v>AR122001</v>
          </cell>
        </row>
        <row r="6722">
          <cell r="AN6722" t="str">
            <v>AR122001</v>
          </cell>
        </row>
        <row r="6723">
          <cell r="AN6723" t="str">
            <v>SR122001</v>
          </cell>
        </row>
        <row r="6724">
          <cell r="AN6724" t="str">
            <v>QR012002</v>
          </cell>
        </row>
        <row r="6725">
          <cell r="AN6725" t="str">
            <v>MS012002</v>
          </cell>
        </row>
        <row r="6726">
          <cell r="AN6726" t="str">
            <v>MS022002</v>
          </cell>
        </row>
        <row r="6727">
          <cell r="AN6727" t="str">
            <v>AR122001</v>
          </cell>
        </row>
        <row r="6728">
          <cell r="AN6728" t="str">
            <v>MS022002</v>
          </cell>
        </row>
        <row r="6729">
          <cell r="AN6729" t="str">
            <v>MS022002</v>
          </cell>
        </row>
        <row r="6730">
          <cell r="AN6730" t="str">
            <v>MS022002</v>
          </cell>
        </row>
        <row r="6731">
          <cell r="AN6731" t="str">
            <v>MS022002</v>
          </cell>
        </row>
        <row r="6732">
          <cell r="AN6732" t="str">
            <v>QR122001</v>
          </cell>
        </row>
        <row r="6733">
          <cell r="AN6733" t="str">
            <v>AR122001</v>
          </cell>
        </row>
        <row r="6734">
          <cell r="AN6734" t="str">
            <v>AR122001</v>
          </cell>
        </row>
        <row r="6735">
          <cell r="AN6735" t="str">
            <v>QR122001</v>
          </cell>
        </row>
        <row r="6736">
          <cell r="AN6736" t="str">
            <v>MR012002</v>
          </cell>
        </row>
        <row r="6737">
          <cell r="AN6737" t="str">
            <v>AR122001</v>
          </cell>
        </row>
        <row r="6738">
          <cell r="AN6738" t="str">
            <v>AR122001</v>
          </cell>
        </row>
        <row r="6739">
          <cell r="AN6739" t="str">
            <v>AR012002</v>
          </cell>
        </row>
        <row r="6740">
          <cell r="AN6740" t="str">
            <v>AR012002</v>
          </cell>
        </row>
        <row r="6741">
          <cell r="AN6741" t="str">
            <v>AR122001</v>
          </cell>
        </row>
        <row r="6742">
          <cell r="AN6742" t="str">
            <v>SR122001</v>
          </cell>
        </row>
        <row r="6743">
          <cell r="AN6743" t="str">
            <v>SR122001</v>
          </cell>
        </row>
        <row r="6744">
          <cell r="AN6744" t="str">
            <v>AR122001</v>
          </cell>
        </row>
        <row r="6745">
          <cell r="AN6745" t="str">
            <v>SR122001</v>
          </cell>
        </row>
        <row r="6746">
          <cell r="AN6746" t="str">
            <v>AR122001</v>
          </cell>
        </row>
        <row r="6747">
          <cell r="AN6747" t="str">
            <v>QR012002</v>
          </cell>
        </row>
        <row r="6748">
          <cell r="AN6748" t="str">
            <v>QR122001</v>
          </cell>
        </row>
        <row r="6749">
          <cell r="AN6749" t="str">
            <v>QR122001</v>
          </cell>
        </row>
        <row r="6750">
          <cell r="AN6750" t="str">
            <v>QR122001</v>
          </cell>
        </row>
        <row r="6751">
          <cell r="AN6751" t="str">
            <v>QR122001</v>
          </cell>
        </row>
        <row r="6752">
          <cell r="AN6752" t="str">
            <v>QR122001</v>
          </cell>
        </row>
        <row r="6753">
          <cell r="AN6753" t="str">
            <v>SR122001</v>
          </cell>
        </row>
        <row r="6754">
          <cell r="AN6754" t="str">
            <v>QR012002</v>
          </cell>
        </row>
        <row r="6755">
          <cell r="AN6755" t="str">
            <v>MR012002</v>
          </cell>
        </row>
        <row r="6756">
          <cell r="AN6756" t="str">
            <v>MR122001</v>
          </cell>
        </row>
        <row r="6757">
          <cell r="AN6757" t="str">
            <v>MR122001</v>
          </cell>
        </row>
        <row r="6758">
          <cell r="AN6758" t="str">
            <v>MR122001</v>
          </cell>
        </row>
        <row r="6759">
          <cell r="AN6759" t="str">
            <v>MR012002</v>
          </cell>
        </row>
        <row r="6760">
          <cell r="AN6760" t="str">
            <v>MR122001</v>
          </cell>
        </row>
        <row r="6761">
          <cell r="AN6761" t="str">
            <v>MR122001</v>
          </cell>
        </row>
        <row r="6762">
          <cell r="AN6762" t="str">
            <v>MR122001</v>
          </cell>
        </row>
        <row r="6763">
          <cell r="AN6763" t="str">
            <v>MR122001</v>
          </cell>
        </row>
        <row r="6764">
          <cell r="AN6764" t="str">
            <v>MR122001</v>
          </cell>
        </row>
        <row r="6765">
          <cell r="AN6765" t="str">
            <v>MR122001</v>
          </cell>
        </row>
        <row r="6766">
          <cell r="AN6766" t="str">
            <v>MR122001</v>
          </cell>
        </row>
        <row r="6767">
          <cell r="AN6767" t="str">
            <v>MR102001</v>
          </cell>
        </row>
        <row r="6768">
          <cell r="AN6768" t="str">
            <v>MR122001</v>
          </cell>
        </row>
        <row r="6769">
          <cell r="AN6769" t="str">
            <v>MR122001</v>
          </cell>
        </row>
        <row r="6770">
          <cell r="AN6770" t="str">
            <v>MR122001</v>
          </cell>
        </row>
        <row r="6771">
          <cell r="AN6771" t="str">
            <v>MR122001</v>
          </cell>
        </row>
        <row r="6772">
          <cell r="AN6772" t="str">
            <v>MR122001</v>
          </cell>
        </row>
        <row r="6773">
          <cell r="AN6773" t="str">
            <v>MR122001</v>
          </cell>
        </row>
        <row r="6774">
          <cell r="AN6774" t="str">
            <v>MR122001</v>
          </cell>
        </row>
        <row r="6775">
          <cell r="AN6775" t="str">
            <v>MR122001</v>
          </cell>
        </row>
        <row r="6776">
          <cell r="AN6776" t="str">
            <v>MR122001</v>
          </cell>
        </row>
        <row r="6777">
          <cell r="AN6777" t="str">
            <v>MR122001</v>
          </cell>
        </row>
        <row r="6778">
          <cell r="AN6778" t="str">
            <v>MR122001</v>
          </cell>
        </row>
        <row r="6779">
          <cell r="AN6779" t="str">
            <v>MR122001</v>
          </cell>
        </row>
        <row r="6780">
          <cell r="AN6780" t="str">
            <v>MR122001</v>
          </cell>
        </row>
        <row r="6781">
          <cell r="AN6781" t="str">
            <v>MR122001</v>
          </cell>
        </row>
        <row r="6782">
          <cell r="AN6782" t="str">
            <v>MR122001</v>
          </cell>
        </row>
        <row r="6783">
          <cell r="AN6783" t="str">
            <v>MR122001</v>
          </cell>
        </row>
        <row r="6784">
          <cell r="AN6784" t="str">
            <v>MR122001</v>
          </cell>
        </row>
        <row r="6785">
          <cell r="AN6785" t="str">
            <v>MR122001</v>
          </cell>
        </row>
        <row r="6786">
          <cell r="AN6786" t="str">
            <v>MR032002</v>
          </cell>
        </row>
        <row r="6787">
          <cell r="AN6787" t="str">
            <v>MR122001</v>
          </cell>
        </row>
        <row r="6788">
          <cell r="AN6788" t="str">
            <v>MR122001</v>
          </cell>
        </row>
        <row r="6789">
          <cell r="AN6789" t="str">
            <v>MR122001</v>
          </cell>
        </row>
        <row r="6790">
          <cell r="AN6790" t="str">
            <v>MR122001</v>
          </cell>
        </row>
        <row r="6791">
          <cell r="AN6791" t="str">
            <v>MR122001</v>
          </cell>
        </row>
        <row r="6792">
          <cell r="AN6792" t="str">
            <v>MR122001</v>
          </cell>
        </row>
        <row r="6793">
          <cell r="AN6793" t="str">
            <v>MR122001</v>
          </cell>
        </row>
        <row r="6794">
          <cell r="AN6794" t="str">
            <v>MR012002</v>
          </cell>
        </row>
        <row r="6795">
          <cell r="AN6795" t="str">
            <v>MR122001</v>
          </cell>
        </row>
        <row r="6796">
          <cell r="AN6796" t="str">
            <v>MR102001</v>
          </cell>
        </row>
        <row r="6797">
          <cell r="AN6797" t="str">
            <v>MR122001</v>
          </cell>
        </row>
        <row r="6798">
          <cell r="AN6798" t="str">
            <v>MR122001</v>
          </cell>
        </row>
        <row r="6799">
          <cell r="AN6799" t="str">
            <v>MR032002</v>
          </cell>
        </row>
        <row r="6800">
          <cell r="AN6800" t="str">
            <v>MR122001</v>
          </cell>
        </row>
        <row r="6801">
          <cell r="AN6801" t="str">
            <v>AR122001</v>
          </cell>
        </row>
        <row r="6802">
          <cell r="AN6802" t="str">
            <v>AR122001</v>
          </cell>
        </row>
        <row r="6803">
          <cell r="AN6803" t="str">
            <v>AR122001</v>
          </cell>
        </row>
        <row r="6804">
          <cell r="AN6804" t="str">
            <v>AR122001</v>
          </cell>
        </row>
        <row r="6805">
          <cell r="AN6805" t="str">
            <v>QR122001</v>
          </cell>
        </row>
        <row r="6806">
          <cell r="AN6806" t="str">
            <v>QR122001</v>
          </cell>
        </row>
        <row r="6807">
          <cell r="AN6807" t="str">
            <v>QR122001</v>
          </cell>
        </row>
        <row r="6808">
          <cell r="AN6808" t="str">
            <v>AR122001</v>
          </cell>
        </row>
        <row r="6809">
          <cell r="AN6809" t="str">
            <v>MR122001</v>
          </cell>
        </row>
        <row r="6810">
          <cell r="AN6810" t="str">
            <v>MR122001</v>
          </cell>
        </row>
        <row r="6811">
          <cell r="AN6811" t="str">
            <v>AR122001</v>
          </cell>
        </row>
        <row r="6812">
          <cell r="AN6812" t="str">
            <v>AR122001</v>
          </cell>
        </row>
        <row r="6813">
          <cell r="AN6813" t="str">
            <v>AR122001</v>
          </cell>
        </row>
        <row r="6814">
          <cell r="AN6814" t="str">
            <v>AR122001</v>
          </cell>
        </row>
        <row r="6815">
          <cell r="AN6815" t="str">
            <v>AR122001</v>
          </cell>
        </row>
        <row r="6816">
          <cell r="AN6816" t="str">
            <v>AR122001</v>
          </cell>
        </row>
        <row r="6817">
          <cell r="AN6817" t="str">
            <v>AR122001</v>
          </cell>
        </row>
        <row r="6818">
          <cell r="AN6818" t="str">
            <v>AR122001</v>
          </cell>
        </row>
        <row r="6819">
          <cell r="AN6819" t="str">
            <v>AR122001</v>
          </cell>
        </row>
        <row r="6820">
          <cell r="AN6820" t="str">
            <v>QR122001</v>
          </cell>
        </row>
        <row r="6821">
          <cell r="AN6821" t="str">
            <v>QR122001</v>
          </cell>
        </row>
        <row r="6822">
          <cell r="AN6822" t="str">
            <v>QR122001</v>
          </cell>
        </row>
        <row r="6823">
          <cell r="AN6823" t="str">
            <v>QR122001</v>
          </cell>
        </row>
        <row r="6824">
          <cell r="AN6824" t="str">
            <v>SR122001</v>
          </cell>
        </row>
        <row r="6825">
          <cell r="AN6825" t="str">
            <v>AR122001</v>
          </cell>
        </row>
        <row r="6826">
          <cell r="AN6826" t="str">
            <v>QR122001</v>
          </cell>
        </row>
        <row r="6827">
          <cell r="AN6827" t="str">
            <v>QR122001</v>
          </cell>
        </row>
        <row r="6828">
          <cell r="AN6828" t="str">
            <v>AR122001</v>
          </cell>
        </row>
        <row r="6829">
          <cell r="AN6829" t="str">
            <v>QR122001</v>
          </cell>
        </row>
        <row r="6830">
          <cell r="AN6830" t="str">
            <v>SR122001</v>
          </cell>
        </row>
        <row r="6831">
          <cell r="AN6831" t="str">
            <v>AR012002</v>
          </cell>
        </row>
        <row r="6832">
          <cell r="AN6832" t="str">
            <v>AR122001</v>
          </cell>
        </row>
        <row r="6833">
          <cell r="AN6833" t="str">
            <v>MS032002</v>
          </cell>
        </row>
        <row r="6834">
          <cell r="AN6834" t="str">
            <v>MS012002</v>
          </cell>
        </row>
        <row r="6835">
          <cell r="AN6835" t="str">
            <v>AR122001</v>
          </cell>
        </row>
        <row r="6836">
          <cell r="AN6836" t="str">
            <v>AR122001</v>
          </cell>
        </row>
        <row r="6837">
          <cell r="AN6837" t="str">
            <v>SR122001</v>
          </cell>
        </row>
        <row r="6838">
          <cell r="AN6838" t="str">
            <v>SR122001</v>
          </cell>
        </row>
        <row r="6839">
          <cell r="AN6839" t="str">
            <v>AR122001</v>
          </cell>
        </row>
        <row r="6840">
          <cell r="AN6840" t="str">
            <v>QR112001</v>
          </cell>
        </row>
        <row r="6841">
          <cell r="AN6841" t="str">
            <v>AR122001</v>
          </cell>
        </row>
        <row r="6842">
          <cell r="AN6842" t="str">
            <v>QR022002</v>
          </cell>
        </row>
        <row r="6843">
          <cell r="AN6843" t="str">
            <v>QR122001</v>
          </cell>
        </row>
        <row r="6844">
          <cell r="AN6844" t="str">
            <v>AR122001</v>
          </cell>
        </row>
        <row r="6845">
          <cell r="AN6845" t="str">
            <v>AR122001</v>
          </cell>
        </row>
        <row r="6846">
          <cell r="AN6846" t="str">
            <v>AR122001</v>
          </cell>
        </row>
        <row r="6847">
          <cell r="AN6847" t="str">
            <v>QR122001</v>
          </cell>
        </row>
        <row r="6848">
          <cell r="AN6848" t="str">
            <v>AR122001</v>
          </cell>
        </row>
        <row r="6849">
          <cell r="AN6849" t="str">
            <v>QR122001</v>
          </cell>
        </row>
        <row r="6850">
          <cell r="AN6850" t="str">
            <v>QR122001</v>
          </cell>
        </row>
        <row r="6851">
          <cell r="AN6851" t="str">
            <v>AR122001</v>
          </cell>
        </row>
        <row r="6852">
          <cell r="AN6852" t="str">
            <v>AR122001</v>
          </cell>
        </row>
        <row r="6853">
          <cell r="AN6853" t="str">
            <v>QR122001</v>
          </cell>
        </row>
        <row r="6854">
          <cell r="AN6854" t="str">
            <v>AR122001</v>
          </cell>
        </row>
        <row r="6855">
          <cell r="AN6855" t="str">
            <v>QR122001</v>
          </cell>
        </row>
        <row r="6856">
          <cell r="AN6856" t="str">
            <v>QR122001</v>
          </cell>
        </row>
        <row r="6857">
          <cell r="AN6857" t="str">
            <v>QR122001</v>
          </cell>
        </row>
        <row r="6858">
          <cell r="AN6858" t="str">
            <v>QR122001</v>
          </cell>
        </row>
        <row r="6859">
          <cell r="AN6859" t="str">
            <v>QR122001</v>
          </cell>
        </row>
        <row r="6860">
          <cell r="AN6860" t="str">
            <v>MS012002</v>
          </cell>
        </row>
        <row r="6861">
          <cell r="AN6861" t="str">
            <v>AR122001</v>
          </cell>
        </row>
        <row r="6862">
          <cell r="AN6862" t="str">
            <v>QR122001</v>
          </cell>
        </row>
        <row r="6863">
          <cell r="AN6863" t="str">
            <v>AR122001</v>
          </cell>
        </row>
        <row r="6864">
          <cell r="AN6864" t="str">
            <v>QR122001</v>
          </cell>
        </row>
        <row r="6865">
          <cell r="AN6865" t="str">
            <v>QR122001</v>
          </cell>
        </row>
        <row r="6866">
          <cell r="AN6866" t="str">
            <v>QR122001</v>
          </cell>
        </row>
        <row r="6867">
          <cell r="AN6867" t="str">
            <v>QR122001</v>
          </cell>
        </row>
        <row r="6868">
          <cell r="AN6868" t="str">
            <v>QR122001</v>
          </cell>
        </row>
        <row r="6869">
          <cell r="AN6869" t="str">
            <v>SR122001</v>
          </cell>
        </row>
        <row r="6870">
          <cell r="AN6870" t="str">
            <v>QR122001</v>
          </cell>
        </row>
        <row r="6871">
          <cell r="AN6871" t="str">
            <v>SR122001</v>
          </cell>
        </row>
        <row r="6872">
          <cell r="AN6872" t="str">
            <v>QR122001</v>
          </cell>
        </row>
        <row r="6873">
          <cell r="AN6873" t="str">
            <v>QR122001</v>
          </cell>
        </row>
        <row r="6874">
          <cell r="AN6874" t="str">
            <v>QR122001</v>
          </cell>
        </row>
        <row r="6875">
          <cell r="AN6875" t="str">
            <v>AR122001</v>
          </cell>
        </row>
        <row r="6876">
          <cell r="AN6876" t="str">
            <v>AR122001</v>
          </cell>
        </row>
        <row r="6877">
          <cell r="AN6877" t="str">
            <v>AR122001</v>
          </cell>
        </row>
        <row r="6878">
          <cell r="AN6878" t="str">
            <v>SR122001</v>
          </cell>
        </row>
        <row r="6879">
          <cell r="AN6879" t="str">
            <v>SR122001</v>
          </cell>
        </row>
        <row r="6880">
          <cell r="AN6880" t="str">
            <v>SR122001</v>
          </cell>
        </row>
        <row r="6881">
          <cell r="AN6881" t="str">
            <v>AR122001</v>
          </cell>
        </row>
        <row r="6882">
          <cell r="AN6882" t="str">
            <v>AR122001</v>
          </cell>
        </row>
        <row r="6883">
          <cell r="AN6883" t="str">
            <v>AR122001</v>
          </cell>
        </row>
        <row r="6884">
          <cell r="AN6884" t="str">
            <v>AR122001</v>
          </cell>
        </row>
        <row r="6885">
          <cell r="AN6885" t="str">
            <v>MS032002</v>
          </cell>
        </row>
        <row r="6886">
          <cell r="AN6886" t="str">
            <v>MS022002</v>
          </cell>
        </row>
        <row r="6887">
          <cell r="AN6887" t="str">
            <v>MS022002</v>
          </cell>
        </row>
        <row r="6888">
          <cell r="AN6888" t="str">
            <v>AR122001</v>
          </cell>
        </row>
        <row r="6889">
          <cell r="AN6889" t="str">
            <v>QR122001</v>
          </cell>
        </row>
        <row r="6890">
          <cell r="AN6890" t="str">
            <v>QR122001</v>
          </cell>
        </row>
        <row r="6891">
          <cell r="AN6891" t="str">
            <v>AR122001</v>
          </cell>
        </row>
        <row r="6892">
          <cell r="AN6892" t="str">
            <v>QR122001</v>
          </cell>
        </row>
        <row r="6893">
          <cell r="AN6893" t="str">
            <v>QR122001</v>
          </cell>
        </row>
        <row r="6894">
          <cell r="AN6894" t="str">
            <v>SR122001</v>
          </cell>
        </row>
        <row r="6895">
          <cell r="AN6895" t="str">
            <v>AR122001</v>
          </cell>
        </row>
        <row r="6896">
          <cell r="AN6896" t="str">
            <v>AR122001</v>
          </cell>
        </row>
        <row r="6897">
          <cell r="AN6897" t="str">
            <v>AR122001</v>
          </cell>
        </row>
        <row r="6898">
          <cell r="AN6898" t="str">
            <v>AR122001</v>
          </cell>
        </row>
        <row r="6899">
          <cell r="AN6899" t="str">
            <v>AR122001</v>
          </cell>
        </row>
        <row r="6900">
          <cell r="AN6900" t="str">
            <v>QR122001</v>
          </cell>
        </row>
        <row r="6901">
          <cell r="AN6901" t="str">
            <v>QR122001</v>
          </cell>
        </row>
        <row r="6902">
          <cell r="AN6902" t="str">
            <v>QR122001</v>
          </cell>
        </row>
        <row r="6903">
          <cell r="AN6903" t="str">
            <v>SR042002</v>
          </cell>
        </row>
        <row r="6904">
          <cell r="AN6904" t="str">
            <v>SR122001</v>
          </cell>
        </row>
        <row r="6905">
          <cell r="AN6905" t="str">
            <v>AR122001</v>
          </cell>
        </row>
        <row r="6906">
          <cell r="AN6906" t="str">
            <v>QR122001</v>
          </cell>
        </row>
        <row r="6907">
          <cell r="AN6907" t="str">
            <v>MS022002</v>
          </cell>
        </row>
        <row r="6908">
          <cell r="AN6908" t="str">
            <v>MS022002</v>
          </cell>
        </row>
        <row r="6909">
          <cell r="AN6909" t="str">
            <v>AR122001</v>
          </cell>
        </row>
        <row r="6910">
          <cell r="AN6910" t="str">
            <v>QR122001</v>
          </cell>
        </row>
        <row r="6911">
          <cell r="AN6911" t="str">
            <v>QR122001</v>
          </cell>
        </row>
        <row r="6912">
          <cell r="AN6912" t="str">
            <v>QR122001</v>
          </cell>
        </row>
        <row r="6913">
          <cell r="AN6913" t="str">
            <v>QR122001</v>
          </cell>
        </row>
        <row r="6914">
          <cell r="AN6914" t="str">
            <v>QR122001</v>
          </cell>
        </row>
        <row r="6915">
          <cell r="AN6915" t="str">
            <v>QR122001</v>
          </cell>
        </row>
        <row r="6916">
          <cell r="AN6916" t="str">
            <v>AR122001</v>
          </cell>
        </row>
        <row r="6917">
          <cell r="AN6917" t="str">
            <v>AR122001</v>
          </cell>
        </row>
        <row r="6918">
          <cell r="AN6918" t="str">
            <v>AR122001</v>
          </cell>
        </row>
        <row r="6919">
          <cell r="AN6919" t="str">
            <v>QR122001</v>
          </cell>
        </row>
        <row r="6920">
          <cell r="AN6920" t="str">
            <v>QR122001</v>
          </cell>
        </row>
        <row r="6921">
          <cell r="AN6921" t="str">
            <v>AR032002</v>
          </cell>
        </row>
        <row r="6922">
          <cell r="AN6922" t="str">
            <v>QR122001</v>
          </cell>
        </row>
        <row r="6923">
          <cell r="AN6923" t="str">
            <v>AR122001</v>
          </cell>
        </row>
        <row r="6924">
          <cell r="AN6924" t="str">
            <v>AR122001</v>
          </cell>
        </row>
        <row r="6925">
          <cell r="AN6925" t="str">
            <v>AR122001</v>
          </cell>
        </row>
        <row r="6926">
          <cell r="AN6926" t="str">
            <v>QR022002</v>
          </cell>
        </row>
        <row r="6927">
          <cell r="AN6927" t="str">
            <v>SR122001</v>
          </cell>
        </row>
        <row r="6928">
          <cell r="AN6928" t="str">
            <v>QR122001</v>
          </cell>
        </row>
        <row r="6929">
          <cell r="AN6929" t="str">
            <v>QR012002</v>
          </cell>
        </row>
        <row r="6930">
          <cell r="AN6930" t="str">
            <v>QR012002</v>
          </cell>
        </row>
        <row r="6931">
          <cell r="AN6931" t="str">
            <v>AR122001</v>
          </cell>
        </row>
        <row r="6932">
          <cell r="AN6932" t="str">
            <v>AR122001</v>
          </cell>
        </row>
        <row r="6933">
          <cell r="AN6933" t="str">
            <v>MS022002</v>
          </cell>
        </row>
        <row r="6934">
          <cell r="AN6934" t="str">
            <v>MS022002</v>
          </cell>
        </row>
        <row r="6935">
          <cell r="AN6935" t="str">
            <v>MS022002</v>
          </cell>
        </row>
        <row r="6936">
          <cell r="AN6936" t="str">
            <v>MS022002</v>
          </cell>
        </row>
        <row r="6937">
          <cell r="AN6937" t="str">
            <v>MS022002</v>
          </cell>
        </row>
        <row r="6938">
          <cell r="AN6938" t="str">
            <v>MS022002</v>
          </cell>
        </row>
        <row r="6939">
          <cell r="AN6939" t="str">
            <v>QR122001</v>
          </cell>
        </row>
        <row r="6940">
          <cell r="AN6940" t="str">
            <v>QR122001</v>
          </cell>
        </row>
        <row r="6941">
          <cell r="AN6941" t="str">
            <v>MS022002</v>
          </cell>
        </row>
        <row r="6942">
          <cell r="AN6942" t="str">
            <v>QR012002</v>
          </cell>
        </row>
        <row r="6943">
          <cell r="AN6943" t="str">
            <v>MS022002</v>
          </cell>
        </row>
        <row r="6944">
          <cell r="AN6944" t="str">
            <v>QR122001</v>
          </cell>
        </row>
        <row r="6945">
          <cell r="AN6945" t="str">
            <v>QR122001</v>
          </cell>
        </row>
        <row r="6946">
          <cell r="AN6946" t="str">
            <v>MS022002</v>
          </cell>
        </row>
        <row r="6947">
          <cell r="AN6947" t="str">
            <v>QR012002</v>
          </cell>
        </row>
        <row r="6948">
          <cell r="AN6948" t="str">
            <v>MS022002</v>
          </cell>
        </row>
        <row r="6949">
          <cell r="AN6949" t="str">
            <v>QR122001</v>
          </cell>
        </row>
        <row r="6950">
          <cell r="AN6950" t="str">
            <v>MS022002</v>
          </cell>
        </row>
        <row r="6951">
          <cell r="AN6951" t="str">
            <v>QR122001</v>
          </cell>
        </row>
        <row r="6952">
          <cell r="AN6952" t="str">
            <v>QR122001</v>
          </cell>
        </row>
        <row r="6953">
          <cell r="AN6953" t="str">
            <v>QR122001</v>
          </cell>
        </row>
        <row r="6954">
          <cell r="AN6954" t="str">
            <v>QR122001</v>
          </cell>
        </row>
        <row r="6955">
          <cell r="AN6955" t="str">
            <v>MS022002</v>
          </cell>
        </row>
        <row r="6956">
          <cell r="AN6956" t="str">
            <v>QR122001</v>
          </cell>
        </row>
        <row r="6957">
          <cell r="AN6957" t="str">
            <v>MS022002</v>
          </cell>
        </row>
        <row r="6958">
          <cell r="AN6958" t="str">
            <v>QR122001</v>
          </cell>
        </row>
        <row r="6959">
          <cell r="AN6959" t="str">
            <v>MS022002</v>
          </cell>
        </row>
        <row r="6960">
          <cell r="AN6960" t="str">
            <v>QR122001</v>
          </cell>
        </row>
        <row r="6961">
          <cell r="AN6961" t="str">
            <v>MS022002</v>
          </cell>
        </row>
        <row r="6962">
          <cell r="AN6962" t="str">
            <v>MS022002</v>
          </cell>
        </row>
        <row r="6963">
          <cell r="AN6963" t="str">
            <v>MS022002</v>
          </cell>
        </row>
        <row r="6964">
          <cell r="AN6964" t="str">
            <v>MS022002</v>
          </cell>
        </row>
        <row r="6965">
          <cell r="AN6965" t="str">
            <v>MS022002</v>
          </cell>
        </row>
        <row r="6966">
          <cell r="AN6966" t="str">
            <v>MS022002</v>
          </cell>
        </row>
        <row r="6967">
          <cell r="AN6967" t="str">
            <v>QR122001</v>
          </cell>
        </row>
        <row r="6968">
          <cell r="AN6968" t="str">
            <v>MS022002</v>
          </cell>
        </row>
        <row r="6969">
          <cell r="AN6969" t="str">
            <v>MS022002</v>
          </cell>
        </row>
        <row r="6970">
          <cell r="AN6970" t="str">
            <v>MS022002</v>
          </cell>
        </row>
        <row r="6971">
          <cell r="AN6971" t="str">
            <v>MS012002</v>
          </cell>
        </row>
        <row r="6972">
          <cell r="AN6972" t="str">
            <v>MS022002</v>
          </cell>
        </row>
        <row r="6973">
          <cell r="AN6973" t="str">
            <v>MS012002</v>
          </cell>
        </row>
        <row r="6974">
          <cell r="AN6974" t="str">
            <v>MS022002</v>
          </cell>
        </row>
        <row r="6975">
          <cell r="AN6975" t="str">
            <v>MS042002</v>
          </cell>
        </row>
        <row r="6976">
          <cell r="AN6976" t="str">
            <v>MS012002</v>
          </cell>
        </row>
        <row r="6977">
          <cell r="AN6977" t="str">
            <v>MS012002</v>
          </cell>
        </row>
        <row r="6978">
          <cell r="AN6978" t="str">
            <v>MS032002</v>
          </cell>
        </row>
        <row r="6979">
          <cell r="AN6979" t="str">
            <v>MS072002</v>
          </cell>
        </row>
        <row r="6980">
          <cell r="AN6980" t="str">
            <v>MS032002</v>
          </cell>
        </row>
        <row r="6981">
          <cell r="AN6981" t="str">
            <v>SR122001</v>
          </cell>
        </row>
        <row r="6982">
          <cell r="AN6982" t="str">
            <v>QR012002</v>
          </cell>
        </row>
        <row r="6983">
          <cell r="AN6983" t="str">
            <v>AR122001</v>
          </cell>
        </row>
        <row r="6984">
          <cell r="AN6984" t="str">
            <v>QR122001</v>
          </cell>
        </row>
        <row r="6985">
          <cell r="AN6985" t="str">
            <v>AR122001</v>
          </cell>
        </row>
        <row r="6986">
          <cell r="AN6986" t="str">
            <v>SR122001</v>
          </cell>
        </row>
        <row r="6987">
          <cell r="AN6987" t="str">
            <v>AR122001</v>
          </cell>
        </row>
        <row r="6988">
          <cell r="AN6988" t="str">
            <v>AR122001</v>
          </cell>
        </row>
        <row r="6989">
          <cell r="AN6989" t="str">
            <v>SR122001</v>
          </cell>
        </row>
        <row r="6990">
          <cell r="AN6990" t="str">
            <v>SR122001</v>
          </cell>
        </row>
        <row r="6991">
          <cell r="AN6991" t="str">
            <v>SR122001</v>
          </cell>
        </row>
        <row r="6992">
          <cell r="AN6992" t="str">
            <v>AR122001</v>
          </cell>
        </row>
        <row r="6993">
          <cell r="AN6993" t="str">
            <v>AR122001</v>
          </cell>
        </row>
        <row r="6994">
          <cell r="AN6994" t="str">
            <v>AR122001</v>
          </cell>
        </row>
        <row r="6995">
          <cell r="AN6995" t="str">
            <v>SR122001</v>
          </cell>
        </row>
        <row r="6996">
          <cell r="AN6996" t="str">
            <v>AR122001</v>
          </cell>
        </row>
        <row r="6997">
          <cell r="AN6997" t="str">
            <v>AR122001</v>
          </cell>
        </row>
        <row r="6998">
          <cell r="AN6998" t="str">
            <v>AR122001</v>
          </cell>
        </row>
        <row r="6999">
          <cell r="AN6999" t="str">
            <v>AR122001</v>
          </cell>
        </row>
        <row r="7000">
          <cell r="AN7000" t="str">
            <v>AR122001</v>
          </cell>
        </row>
        <row r="7001">
          <cell r="AN7001" t="str">
            <v>AR122001</v>
          </cell>
        </row>
        <row r="7002">
          <cell r="AN7002" t="str">
            <v>AR122001</v>
          </cell>
        </row>
        <row r="7003">
          <cell r="AN7003" t="str">
            <v>QR122001</v>
          </cell>
        </row>
        <row r="7004">
          <cell r="AN7004" t="str">
            <v>AR122001</v>
          </cell>
        </row>
        <row r="7005">
          <cell r="AN7005" t="str">
            <v>SR122001</v>
          </cell>
        </row>
        <row r="7006">
          <cell r="AN7006" t="str">
            <v>QR012002</v>
          </cell>
        </row>
        <row r="7007">
          <cell r="AN7007" t="str">
            <v>QR032002</v>
          </cell>
        </row>
        <row r="7008">
          <cell r="AN7008" t="str">
            <v>AR122001</v>
          </cell>
        </row>
        <row r="7009">
          <cell r="AN7009" t="str">
            <v>AR122001</v>
          </cell>
        </row>
        <row r="7010">
          <cell r="AN7010" t="str">
            <v>AR122001</v>
          </cell>
        </row>
        <row r="7011">
          <cell r="AN7011" t="str">
            <v>AR122001</v>
          </cell>
        </row>
        <row r="7012">
          <cell r="AN7012" t="str">
            <v>AR122001</v>
          </cell>
        </row>
        <row r="7013">
          <cell r="AN7013" t="str">
            <v>AR122001</v>
          </cell>
        </row>
        <row r="7014">
          <cell r="AN7014" t="str">
            <v>AR122001</v>
          </cell>
        </row>
        <row r="7015">
          <cell r="AN7015" t="str">
            <v>AR122001</v>
          </cell>
        </row>
        <row r="7016">
          <cell r="AN7016" t="str">
            <v>AR122001</v>
          </cell>
        </row>
        <row r="7017">
          <cell r="AN7017" t="str">
            <v>AR032002</v>
          </cell>
        </row>
        <row r="7018">
          <cell r="AN7018" t="str">
            <v>SR012002</v>
          </cell>
        </row>
        <row r="7019">
          <cell r="AN7019" t="str">
            <v>AR122001</v>
          </cell>
        </row>
        <row r="7020">
          <cell r="AN7020" t="str">
            <v>AR102001</v>
          </cell>
        </row>
        <row r="7021">
          <cell r="AN7021" t="str">
            <v>SR122001</v>
          </cell>
        </row>
        <row r="7022">
          <cell r="AN7022" t="str">
            <v>QR122001</v>
          </cell>
        </row>
        <row r="7023">
          <cell r="AN7023" t="str">
            <v>AR122001</v>
          </cell>
        </row>
        <row r="7024">
          <cell r="AN7024" t="str">
            <v>AR122001</v>
          </cell>
        </row>
        <row r="7025">
          <cell r="AN7025" t="str">
            <v>MS022002</v>
          </cell>
        </row>
        <row r="7026">
          <cell r="AN7026" t="str">
            <v>QR022002</v>
          </cell>
        </row>
        <row r="7027">
          <cell r="AN7027" t="str">
            <v>QR122001</v>
          </cell>
        </row>
        <row r="7028">
          <cell r="AN7028" t="str">
            <v>AR042002</v>
          </cell>
        </row>
        <row r="7029">
          <cell r="AN7029" t="str">
            <v>MS022002</v>
          </cell>
        </row>
        <row r="7030">
          <cell r="AN7030" t="str">
            <v>MS022002</v>
          </cell>
        </row>
        <row r="7031">
          <cell r="AN7031" t="str">
            <v>MS022002</v>
          </cell>
        </row>
        <row r="7032">
          <cell r="AN7032" t="str">
            <v>MS012002</v>
          </cell>
        </row>
        <row r="7033">
          <cell r="AN7033" t="str">
            <v>MS022002</v>
          </cell>
        </row>
        <row r="7034">
          <cell r="AN7034" t="str">
            <v>MS022002</v>
          </cell>
        </row>
        <row r="7035">
          <cell r="AN7035" t="str">
            <v>MS022002</v>
          </cell>
        </row>
        <row r="7036">
          <cell r="AN7036" t="str">
            <v>MS022002</v>
          </cell>
        </row>
        <row r="7037">
          <cell r="AN7037" t="str">
            <v>MS012002</v>
          </cell>
        </row>
        <row r="7038">
          <cell r="AN7038" t="str">
            <v>MS022002</v>
          </cell>
        </row>
        <row r="7039">
          <cell r="AN7039" t="str">
            <v>AR122001</v>
          </cell>
        </row>
        <row r="7040">
          <cell r="AN7040" t="str">
            <v>AR122001</v>
          </cell>
        </row>
        <row r="7041">
          <cell r="AN7041" t="str">
            <v>AR122001</v>
          </cell>
        </row>
        <row r="7042">
          <cell r="AN7042" t="str">
            <v>AR122001</v>
          </cell>
        </row>
        <row r="7043">
          <cell r="AN7043" t="str">
            <v>QR122001</v>
          </cell>
        </row>
        <row r="7044">
          <cell r="AN7044" t="str">
            <v>AR122001</v>
          </cell>
        </row>
        <row r="7045">
          <cell r="AN7045" t="str">
            <v>AR122001</v>
          </cell>
        </row>
        <row r="7046">
          <cell r="AN7046" t="str">
            <v>QR122001</v>
          </cell>
        </row>
        <row r="7047">
          <cell r="AN7047" t="str">
            <v>QR012002</v>
          </cell>
        </row>
        <row r="7048">
          <cell r="AN7048" t="str">
            <v>MS042002</v>
          </cell>
        </row>
        <row r="7049">
          <cell r="AN7049" t="str">
            <v>SR012002</v>
          </cell>
        </row>
        <row r="7050">
          <cell r="AN7050" t="str">
            <v>AR122001</v>
          </cell>
        </row>
        <row r="7051">
          <cell r="AN7051" t="str">
            <v>AR122001</v>
          </cell>
        </row>
        <row r="7052">
          <cell r="AN7052" t="str">
            <v>AR122001</v>
          </cell>
        </row>
        <row r="7053">
          <cell r="AN7053" t="str">
            <v>AR122001</v>
          </cell>
        </row>
        <row r="7054">
          <cell r="AN7054" t="str">
            <v>MS062002</v>
          </cell>
        </row>
        <row r="7055">
          <cell r="AN7055" t="str">
            <v>QR122001</v>
          </cell>
        </row>
        <row r="7056">
          <cell r="AN7056" t="str">
            <v>QR122001</v>
          </cell>
        </row>
        <row r="7057">
          <cell r="AN7057" t="str">
            <v>QR122001</v>
          </cell>
        </row>
        <row r="7058">
          <cell r="AN7058" t="str">
            <v>QR122001</v>
          </cell>
        </row>
        <row r="7059">
          <cell r="AN7059" t="str">
            <v>SR102001</v>
          </cell>
        </row>
        <row r="7060">
          <cell r="AN7060" t="str">
            <v>QR122001</v>
          </cell>
        </row>
        <row r="7061">
          <cell r="AN7061" t="str">
            <v>QR122001</v>
          </cell>
        </row>
        <row r="7062">
          <cell r="AN7062" t="str">
            <v>QR122001</v>
          </cell>
        </row>
        <row r="7063">
          <cell r="AN7063" t="str">
            <v>AR122001</v>
          </cell>
        </row>
        <row r="7064">
          <cell r="AN7064" t="str">
            <v>QR122001</v>
          </cell>
        </row>
        <row r="7065">
          <cell r="AN7065" t="str">
            <v>QR122001</v>
          </cell>
        </row>
        <row r="7066">
          <cell r="AN7066" t="str">
            <v>QR122001</v>
          </cell>
        </row>
        <row r="7067">
          <cell r="AN7067" t="str">
            <v>QR122001</v>
          </cell>
        </row>
        <row r="7068">
          <cell r="AN7068" t="str">
            <v>AR122001</v>
          </cell>
        </row>
        <row r="7069">
          <cell r="AN7069" t="str">
            <v>QR122001</v>
          </cell>
        </row>
        <row r="7070">
          <cell r="AN7070" t="str">
            <v>QR122001</v>
          </cell>
        </row>
        <row r="7071">
          <cell r="AN7071" t="str">
            <v>QR122001</v>
          </cell>
        </row>
        <row r="7072">
          <cell r="AN7072" t="str">
            <v>AR122001</v>
          </cell>
        </row>
        <row r="7073">
          <cell r="AN7073" t="str">
            <v>QR122001</v>
          </cell>
        </row>
        <row r="7074">
          <cell r="AN7074" t="str">
            <v>AR122001</v>
          </cell>
        </row>
        <row r="7075">
          <cell r="AN7075" t="str">
            <v>AR122001</v>
          </cell>
        </row>
        <row r="7076">
          <cell r="AN7076" t="str">
            <v>SR122001</v>
          </cell>
        </row>
        <row r="7077">
          <cell r="AN7077" t="str">
            <v>QR122001</v>
          </cell>
        </row>
        <row r="7078">
          <cell r="AN7078" t="str">
            <v>AR122001</v>
          </cell>
        </row>
        <row r="7079">
          <cell r="AN7079" t="str">
            <v>AR122001</v>
          </cell>
        </row>
        <row r="7080">
          <cell r="AN7080" t="str">
            <v>AR122001</v>
          </cell>
        </row>
        <row r="7081">
          <cell r="AN7081" t="str">
            <v>AR122001</v>
          </cell>
        </row>
        <row r="7082">
          <cell r="AN7082" t="str">
            <v>AR122001</v>
          </cell>
        </row>
        <row r="7083">
          <cell r="AN7083" t="str">
            <v>AR122001</v>
          </cell>
        </row>
        <row r="7084">
          <cell r="AN7084" t="str">
            <v>AR122001</v>
          </cell>
        </row>
        <row r="7085">
          <cell r="AN7085" t="str">
            <v>AR122001</v>
          </cell>
        </row>
        <row r="7086">
          <cell r="AN7086" t="str">
            <v>QR042002</v>
          </cell>
        </row>
        <row r="7087">
          <cell r="AN7087" t="str">
            <v>QR122001</v>
          </cell>
        </row>
        <row r="7088">
          <cell r="AN7088" t="str">
            <v>MS022002</v>
          </cell>
        </row>
        <row r="7089">
          <cell r="AN7089" t="str">
            <v>AR122001</v>
          </cell>
        </row>
        <row r="7090">
          <cell r="AN7090" t="str">
            <v>AR122001</v>
          </cell>
        </row>
        <row r="7091">
          <cell r="AN7091" t="str">
            <v>QR122001</v>
          </cell>
        </row>
        <row r="7092">
          <cell r="AN7092" t="str">
            <v>QR012002</v>
          </cell>
        </row>
        <row r="7093">
          <cell r="AN7093" t="str">
            <v>QR012002</v>
          </cell>
        </row>
        <row r="7094">
          <cell r="AN7094" t="str">
            <v>AR122001</v>
          </cell>
        </row>
        <row r="7095">
          <cell r="AN7095" t="str">
            <v>MS032002</v>
          </cell>
        </row>
        <row r="7096">
          <cell r="AN7096" t="str">
            <v>AR042002</v>
          </cell>
        </row>
        <row r="7097">
          <cell r="AN7097" t="str">
            <v>MS032002</v>
          </cell>
        </row>
        <row r="7098">
          <cell r="AN7098" t="str">
            <v>MS022002</v>
          </cell>
        </row>
        <row r="7099">
          <cell r="AN7099" t="str">
            <v>MS022002</v>
          </cell>
        </row>
        <row r="7100">
          <cell r="AN7100" t="str">
            <v>AR122001</v>
          </cell>
        </row>
        <row r="7101">
          <cell r="AN7101" t="str">
            <v>MS022002</v>
          </cell>
        </row>
        <row r="7102">
          <cell r="AN7102" t="str">
            <v>MS022002</v>
          </cell>
        </row>
        <row r="7103">
          <cell r="AN7103" t="str">
            <v>MS022002</v>
          </cell>
        </row>
        <row r="7104">
          <cell r="AN7104" t="str">
            <v>MS022002</v>
          </cell>
        </row>
        <row r="7105">
          <cell r="AN7105" t="str">
            <v>MS022002</v>
          </cell>
        </row>
        <row r="7106">
          <cell r="AN7106" t="str">
            <v>MS022002</v>
          </cell>
        </row>
        <row r="7107">
          <cell r="AN7107" t="str">
            <v>MS022002</v>
          </cell>
        </row>
        <row r="7108">
          <cell r="AN7108" t="str">
            <v>MS022002</v>
          </cell>
        </row>
        <row r="7109">
          <cell r="AN7109" t="str">
            <v>MS022002</v>
          </cell>
        </row>
        <row r="7110">
          <cell r="AN7110" t="str">
            <v>MS022002</v>
          </cell>
        </row>
        <row r="7111">
          <cell r="AN7111" t="str">
            <v>QR122001</v>
          </cell>
        </row>
        <row r="7112">
          <cell r="AN7112" t="str">
            <v>AR122001</v>
          </cell>
        </row>
        <row r="7113">
          <cell r="AN7113" t="str">
            <v>AR122001</v>
          </cell>
        </row>
        <row r="7114">
          <cell r="AN7114" t="str">
            <v>AR122001</v>
          </cell>
        </row>
        <row r="7115">
          <cell r="AN7115" t="str">
            <v>QR122001</v>
          </cell>
        </row>
        <row r="7116">
          <cell r="AN7116" t="str">
            <v>AR122001</v>
          </cell>
        </row>
        <row r="7117">
          <cell r="AN7117" t="str">
            <v>AR122001</v>
          </cell>
        </row>
        <row r="7118">
          <cell r="AN7118" t="str">
            <v>AR122001</v>
          </cell>
        </row>
        <row r="7119">
          <cell r="AN7119" t="str">
            <v>AR122001</v>
          </cell>
        </row>
        <row r="7120">
          <cell r="AN7120" t="str">
            <v>AR122001</v>
          </cell>
        </row>
        <row r="7121">
          <cell r="AN7121" t="str">
            <v>SR122001</v>
          </cell>
        </row>
        <row r="7122">
          <cell r="AN7122" t="str">
            <v>QR012002</v>
          </cell>
        </row>
        <row r="7123">
          <cell r="AN7123" t="str">
            <v>AR122001</v>
          </cell>
        </row>
        <row r="7124">
          <cell r="AN7124" t="str">
            <v>QR122001</v>
          </cell>
        </row>
        <row r="7125">
          <cell r="AN7125" t="str">
            <v>QR122001</v>
          </cell>
        </row>
        <row r="7126">
          <cell r="AN7126" t="str">
            <v>QR122001</v>
          </cell>
        </row>
        <row r="7127">
          <cell r="AN7127" t="str">
            <v>AR122001</v>
          </cell>
        </row>
        <row r="7128">
          <cell r="AN7128" t="str">
            <v>AR082002</v>
          </cell>
        </row>
        <row r="7129">
          <cell r="AN7129" t="str">
            <v>AR122001</v>
          </cell>
        </row>
        <row r="7130">
          <cell r="AN7130" t="str">
            <v>QR122001</v>
          </cell>
        </row>
        <row r="7131">
          <cell r="AN7131" t="str">
            <v>QR122001</v>
          </cell>
        </row>
        <row r="7132">
          <cell r="AN7132" t="str">
            <v>AR122001</v>
          </cell>
        </row>
        <row r="7133">
          <cell r="AN7133" t="str">
            <v>AR012002</v>
          </cell>
        </row>
        <row r="7134">
          <cell r="AN7134" t="str">
            <v>QR122001</v>
          </cell>
        </row>
        <row r="7135">
          <cell r="AN7135" t="str">
            <v>QR122001</v>
          </cell>
        </row>
        <row r="7136">
          <cell r="AN7136" t="str">
            <v>QR122001</v>
          </cell>
        </row>
        <row r="7137">
          <cell r="AN7137" t="str">
            <v>SR122001</v>
          </cell>
        </row>
        <row r="7138">
          <cell r="AN7138" t="str">
            <v>SR122001</v>
          </cell>
        </row>
        <row r="7139">
          <cell r="AN7139" t="str">
            <v>SR122001</v>
          </cell>
        </row>
        <row r="7140">
          <cell r="AN7140" t="str">
            <v>SR122001</v>
          </cell>
        </row>
        <row r="7141">
          <cell r="AN7141" t="str">
            <v>QR122001</v>
          </cell>
        </row>
        <row r="7142">
          <cell r="AN7142" t="str">
            <v>QR022002</v>
          </cell>
        </row>
        <row r="7143">
          <cell r="AN7143" t="str">
            <v>QR012002</v>
          </cell>
        </row>
        <row r="7144">
          <cell r="AN7144" t="str">
            <v>QR122001</v>
          </cell>
        </row>
        <row r="7145">
          <cell r="AN7145" t="str">
            <v>AR122001</v>
          </cell>
        </row>
        <row r="7146">
          <cell r="AN7146" t="str">
            <v>AR122001</v>
          </cell>
        </row>
        <row r="7147">
          <cell r="AN7147" t="str">
            <v>AR122001</v>
          </cell>
        </row>
        <row r="7148">
          <cell r="AN7148" t="str">
            <v>AR122001</v>
          </cell>
        </row>
        <row r="7149">
          <cell r="AN7149" t="str">
            <v>AR122001</v>
          </cell>
        </row>
        <row r="7150">
          <cell r="AN7150" t="str">
            <v>AR122001</v>
          </cell>
        </row>
        <row r="7151">
          <cell r="AN7151" t="str">
            <v>AR122001</v>
          </cell>
        </row>
        <row r="7152">
          <cell r="AN7152" t="str">
            <v>AR122001</v>
          </cell>
        </row>
        <row r="7153">
          <cell r="AN7153" t="str">
            <v>AR122001</v>
          </cell>
        </row>
        <row r="7154">
          <cell r="AN7154" t="str">
            <v>AR122001</v>
          </cell>
        </row>
        <row r="7155">
          <cell r="AN7155" t="str">
            <v>AR122001</v>
          </cell>
        </row>
        <row r="7156">
          <cell r="AN7156" t="str">
            <v>AR122001</v>
          </cell>
        </row>
        <row r="7157">
          <cell r="AN7157" t="str">
            <v>AR122001</v>
          </cell>
        </row>
        <row r="7158">
          <cell r="AN7158" t="str">
            <v>AR122001</v>
          </cell>
        </row>
        <row r="7159">
          <cell r="AN7159" t="str">
            <v>AR122001</v>
          </cell>
        </row>
        <row r="7160">
          <cell r="AN7160" t="str">
            <v>QR122001</v>
          </cell>
        </row>
        <row r="7161">
          <cell r="AN7161" t="str">
            <v>SR122001</v>
          </cell>
        </row>
        <row r="7162">
          <cell r="AN7162" t="str">
            <v>SR122001</v>
          </cell>
        </row>
        <row r="7163">
          <cell r="AN7163" t="str">
            <v>SR122001</v>
          </cell>
        </row>
        <row r="7164">
          <cell r="AN7164" t="str">
            <v>SR122001</v>
          </cell>
        </row>
        <row r="7165">
          <cell r="AN7165" t="str">
            <v>QR122001</v>
          </cell>
        </row>
        <row r="7166">
          <cell r="AN7166" t="str">
            <v>QR012002</v>
          </cell>
        </row>
        <row r="7167">
          <cell r="AN7167" t="str">
            <v>AR122001</v>
          </cell>
        </row>
        <row r="7168">
          <cell r="AN7168" t="str">
            <v>QR122001</v>
          </cell>
        </row>
        <row r="7169">
          <cell r="AN7169" t="str">
            <v>QR122001</v>
          </cell>
        </row>
        <row r="7170">
          <cell r="AN7170" t="str">
            <v>AR012002</v>
          </cell>
        </row>
        <row r="7171">
          <cell r="AN7171" t="str">
            <v>QR122001</v>
          </cell>
        </row>
        <row r="7172">
          <cell r="AN7172" t="str">
            <v>QR022002</v>
          </cell>
        </row>
        <row r="7173">
          <cell r="AN7173" t="str">
            <v>QR122001</v>
          </cell>
        </row>
        <row r="7174">
          <cell r="AN7174" t="str">
            <v>QR022002</v>
          </cell>
        </row>
        <row r="7175">
          <cell r="AN7175" t="str">
            <v>QR122001</v>
          </cell>
        </row>
        <row r="7176">
          <cell r="AN7176" t="str">
            <v>QR122001</v>
          </cell>
        </row>
        <row r="7177">
          <cell r="AN7177" t="str">
            <v>QR022002</v>
          </cell>
        </row>
        <row r="7178">
          <cell r="AN7178" t="str">
            <v>QR122001</v>
          </cell>
        </row>
        <row r="7179">
          <cell r="AN7179" t="str">
            <v>QR122001</v>
          </cell>
        </row>
        <row r="7180">
          <cell r="AN7180" t="str">
            <v>QR032002</v>
          </cell>
        </row>
        <row r="7181">
          <cell r="AN7181" t="str">
            <v>QR012002</v>
          </cell>
        </row>
        <row r="7182">
          <cell r="AN7182" t="str">
            <v>QR012002</v>
          </cell>
        </row>
        <row r="7183">
          <cell r="AN7183" t="str">
            <v>QR012002</v>
          </cell>
        </row>
        <row r="7184">
          <cell r="AN7184" t="str">
            <v>QR122001</v>
          </cell>
        </row>
        <row r="7185">
          <cell r="AN7185" t="str">
            <v>QR122001</v>
          </cell>
        </row>
        <row r="7186">
          <cell r="AN7186" t="str">
            <v>QR122001</v>
          </cell>
        </row>
        <row r="7187">
          <cell r="AN7187" t="str">
            <v>QR122001</v>
          </cell>
        </row>
        <row r="7188">
          <cell r="AN7188" t="str">
            <v>AR122001</v>
          </cell>
        </row>
        <row r="7189">
          <cell r="AN7189" t="str">
            <v>QR122001</v>
          </cell>
        </row>
        <row r="7190">
          <cell r="AN7190" t="str">
            <v>AR122001</v>
          </cell>
        </row>
        <row r="7191">
          <cell r="AN7191" t="str">
            <v>QR122001</v>
          </cell>
        </row>
        <row r="7192">
          <cell r="AN7192" t="str">
            <v>QR122001</v>
          </cell>
        </row>
        <row r="7193">
          <cell r="AN7193" t="str">
            <v>AR122001</v>
          </cell>
        </row>
        <row r="7194">
          <cell r="AN7194" t="str">
            <v>AR122001</v>
          </cell>
        </row>
        <row r="7195">
          <cell r="AN7195" t="str">
            <v>AR122001</v>
          </cell>
        </row>
        <row r="7196">
          <cell r="AN7196" t="str">
            <v>AR122001</v>
          </cell>
        </row>
        <row r="7197">
          <cell r="AN7197" t="str">
            <v>QR122001</v>
          </cell>
        </row>
        <row r="7198">
          <cell r="AN7198" t="str">
            <v>AR122001</v>
          </cell>
        </row>
        <row r="7199">
          <cell r="AN7199" t="str">
            <v>AR122001</v>
          </cell>
        </row>
        <row r="7200">
          <cell r="AN7200" t="str">
            <v>MS032002</v>
          </cell>
        </row>
        <row r="7201">
          <cell r="AN7201" t="str">
            <v>MS032002</v>
          </cell>
        </row>
        <row r="7202">
          <cell r="AN7202" t="str">
            <v>MS032002</v>
          </cell>
        </row>
        <row r="7203">
          <cell r="AN7203" t="str">
            <v>MS022002</v>
          </cell>
        </row>
        <row r="7204">
          <cell r="AN7204" t="str">
            <v>MS022002</v>
          </cell>
        </row>
        <row r="7205">
          <cell r="AN7205" t="str">
            <v>MS022002</v>
          </cell>
        </row>
        <row r="7206">
          <cell r="AN7206" t="str">
            <v>MS022002</v>
          </cell>
        </row>
        <row r="7207">
          <cell r="AN7207" t="str">
            <v>MS022002</v>
          </cell>
        </row>
        <row r="7208">
          <cell r="AN7208" t="str">
            <v>MS022002</v>
          </cell>
        </row>
        <row r="7209">
          <cell r="AN7209" t="str">
            <v>MS022002</v>
          </cell>
        </row>
        <row r="7210">
          <cell r="AN7210" t="str">
            <v>MS022002</v>
          </cell>
        </row>
        <row r="7211">
          <cell r="AN7211" t="str">
            <v>MS012002</v>
          </cell>
        </row>
        <row r="7212">
          <cell r="AN7212" t="str">
            <v>MS022002</v>
          </cell>
        </row>
        <row r="7213">
          <cell r="AN7213" t="str">
            <v>MS022002</v>
          </cell>
        </row>
        <row r="7214">
          <cell r="AN7214" t="str">
            <v>MS022002</v>
          </cell>
        </row>
        <row r="7215">
          <cell r="AN7215" t="str">
            <v>MS022002</v>
          </cell>
        </row>
        <row r="7216">
          <cell r="AN7216" t="str">
            <v>MS022002</v>
          </cell>
        </row>
        <row r="7217">
          <cell r="AN7217" t="str">
            <v>MS022002</v>
          </cell>
        </row>
        <row r="7218">
          <cell r="AN7218" t="str">
            <v>MS022002</v>
          </cell>
        </row>
        <row r="7219">
          <cell r="AN7219" t="str">
            <v>MS022002</v>
          </cell>
        </row>
        <row r="7220">
          <cell r="AN7220" t="str">
            <v>SR022002</v>
          </cell>
        </row>
        <row r="7221">
          <cell r="AN7221" t="str">
            <v>MS022002</v>
          </cell>
        </row>
        <row r="7222">
          <cell r="AN7222" t="str">
            <v>MS022002</v>
          </cell>
        </row>
        <row r="7223">
          <cell r="AN7223" t="str">
            <v>MS032002</v>
          </cell>
        </row>
        <row r="7224">
          <cell r="AN7224" t="str">
            <v>MS032002</v>
          </cell>
        </row>
        <row r="7225">
          <cell r="AN7225" t="str">
            <v>QR122001</v>
          </cell>
        </row>
        <row r="7226">
          <cell r="AN7226" t="str">
            <v>QR122001</v>
          </cell>
        </row>
        <row r="7227">
          <cell r="AN7227" t="str">
            <v>QR022002</v>
          </cell>
        </row>
        <row r="7228">
          <cell r="AN7228" t="str">
            <v>SR012002</v>
          </cell>
        </row>
        <row r="7229">
          <cell r="AN7229" t="str">
            <v>QR012002</v>
          </cell>
        </row>
        <row r="7230">
          <cell r="AN7230" t="str">
            <v>QR032002</v>
          </cell>
        </row>
        <row r="7231">
          <cell r="AN7231" t="str">
            <v>SR122001</v>
          </cell>
        </row>
        <row r="7232">
          <cell r="AN7232" t="str">
            <v>AR122001</v>
          </cell>
        </row>
        <row r="7233">
          <cell r="AN7233" t="str">
            <v>QR012002</v>
          </cell>
        </row>
        <row r="7234">
          <cell r="AN7234" t="str">
            <v>QR122001</v>
          </cell>
        </row>
        <row r="7235">
          <cell r="AN7235" t="str">
            <v>QR122001</v>
          </cell>
        </row>
        <row r="7236">
          <cell r="AN7236" t="str">
            <v>AR122001</v>
          </cell>
        </row>
        <row r="7237">
          <cell r="AN7237" t="str">
            <v>AR122001</v>
          </cell>
        </row>
        <row r="7238">
          <cell r="AN7238" t="str">
            <v>QR012002</v>
          </cell>
        </row>
        <row r="7239">
          <cell r="AN7239" t="str">
            <v>QR122001</v>
          </cell>
        </row>
        <row r="7240">
          <cell r="AN7240" t="str">
            <v>AR122001</v>
          </cell>
        </row>
        <row r="7241">
          <cell r="AN7241" t="str">
            <v>SR012002</v>
          </cell>
        </row>
        <row r="7242">
          <cell r="AN7242" t="str">
            <v>AR012002</v>
          </cell>
        </row>
        <row r="7243">
          <cell r="AN7243" t="str">
            <v>SR122001</v>
          </cell>
        </row>
        <row r="7244">
          <cell r="AN7244" t="str">
            <v>QR122001</v>
          </cell>
        </row>
        <row r="7245">
          <cell r="AN7245" t="str">
            <v>QR122001</v>
          </cell>
        </row>
        <row r="7246">
          <cell r="AN7246" t="str">
            <v>QR122001</v>
          </cell>
        </row>
        <row r="7247">
          <cell r="AN7247" t="str">
            <v>QR122001</v>
          </cell>
        </row>
        <row r="7248">
          <cell r="AN7248" t="str">
            <v>SR122001</v>
          </cell>
        </row>
        <row r="7249">
          <cell r="AN7249" t="str">
            <v>AR122001</v>
          </cell>
        </row>
        <row r="7250">
          <cell r="AN7250" t="str">
            <v>QR122001</v>
          </cell>
        </row>
        <row r="7251">
          <cell r="AN7251" t="str">
            <v>AR122001</v>
          </cell>
        </row>
        <row r="7252">
          <cell r="AN7252" t="str">
            <v>AR122001</v>
          </cell>
        </row>
        <row r="7253">
          <cell r="AN7253" t="str">
            <v>AR122001</v>
          </cell>
        </row>
        <row r="7254">
          <cell r="AN7254" t="str">
            <v>SR122001</v>
          </cell>
        </row>
        <row r="7255">
          <cell r="AN7255" t="str">
            <v>SR122001</v>
          </cell>
        </row>
        <row r="7256">
          <cell r="AN7256" t="str">
            <v>AR122001</v>
          </cell>
        </row>
        <row r="7257">
          <cell r="AN7257" t="str">
            <v>QR122001</v>
          </cell>
        </row>
        <row r="7258">
          <cell r="AN7258" t="str">
            <v>QR122001</v>
          </cell>
        </row>
        <row r="7259">
          <cell r="AN7259" t="str">
            <v>QR122001</v>
          </cell>
        </row>
        <row r="7260">
          <cell r="AN7260" t="str">
            <v>QR122001</v>
          </cell>
        </row>
        <row r="7261">
          <cell r="AN7261" t="str">
            <v>SR122001</v>
          </cell>
        </row>
        <row r="7262">
          <cell r="AN7262" t="str">
            <v>SR122001</v>
          </cell>
        </row>
        <row r="7263">
          <cell r="AN7263" t="str">
            <v>QR122001</v>
          </cell>
        </row>
        <row r="7264">
          <cell r="AN7264" t="str">
            <v>AR122001</v>
          </cell>
        </row>
        <row r="7265">
          <cell r="AN7265" t="str">
            <v>QR122001</v>
          </cell>
        </row>
        <row r="7266">
          <cell r="AN7266" t="str">
            <v>AR122001</v>
          </cell>
        </row>
        <row r="7267">
          <cell r="AN7267" t="str">
            <v>QR122001</v>
          </cell>
        </row>
        <row r="7268">
          <cell r="AN7268" t="str">
            <v>AR122001</v>
          </cell>
        </row>
        <row r="7269">
          <cell r="AN7269" t="str">
            <v>SR122001</v>
          </cell>
        </row>
        <row r="7270">
          <cell r="AN7270" t="str">
            <v>SR122001</v>
          </cell>
        </row>
        <row r="7271">
          <cell r="AN7271" t="str">
            <v>AR122001</v>
          </cell>
        </row>
        <row r="7272">
          <cell r="AN7272" t="str">
            <v>SR122001</v>
          </cell>
        </row>
        <row r="7273">
          <cell r="AN7273" t="str">
            <v>QR122001</v>
          </cell>
        </row>
        <row r="7274">
          <cell r="AN7274" t="str">
            <v>QR122001</v>
          </cell>
        </row>
        <row r="7275">
          <cell r="AN7275" t="str">
            <v>AR122001</v>
          </cell>
        </row>
        <row r="7276">
          <cell r="AN7276" t="str">
            <v>AR122001</v>
          </cell>
        </row>
        <row r="7277">
          <cell r="AN7277" t="str">
            <v>QR122001</v>
          </cell>
        </row>
        <row r="7278">
          <cell r="AN7278" t="str">
            <v>QR102001</v>
          </cell>
        </row>
        <row r="7279">
          <cell r="AN7279" t="str">
            <v>AR092002</v>
          </cell>
        </row>
        <row r="7280">
          <cell r="AN7280" t="str">
            <v>AR092002</v>
          </cell>
        </row>
        <row r="7281">
          <cell r="AN7281" t="str">
            <v>AR092002</v>
          </cell>
        </row>
        <row r="7282">
          <cell r="AN7282" t="str">
            <v>QR122001</v>
          </cell>
        </row>
        <row r="7283">
          <cell r="AN7283" t="str">
            <v>AR012002</v>
          </cell>
        </row>
        <row r="7284">
          <cell r="AN7284" t="str">
            <v>QR122001</v>
          </cell>
        </row>
        <row r="7285">
          <cell r="AN7285" t="str">
            <v>QR122001</v>
          </cell>
        </row>
        <row r="7286">
          <cell r="AN7286" t="str">
            <v>QR122001</v>
          </cell>
        </row>
        <row r="7287">
          <cell r="AN7287" t="str">
            <v>QR122001</v>
          </cell>
        </row>
        <row r="7288">
          <cell r="AN7288" t="str">
            <v>QR122001</v>
          </cell>
        </row>
        <row r="7289">
          <cell r="AN7289" t="str">
            <v>QR122001</v>
          </cell>
        </row>
        <row r="7290">
          <cell r="AN7290" t="str">
            <v>QR122001</v>
          </cell>
        </row>
        <row r="7291">
          <cell r="AN7291" t="str">
            <v>QR122001</v>
          </cell>
        </row>
        <row r="7292">
          <cell r="AN7292" t="str">
            <v>QR122001</v>
          </cell>
        </row>
        <row r="7293">
          <cell r="AN7293" t="str">
            <v>QR122001</v>
          </cell>
        </row>
        <row r="7294">
          <cell r="AN7294" t="str">
            <v>AR122001</v>
          </cell>
        </row>
        <row r="7295">
          <cell r="AN7295" t="str">
            <v>AR122001</v>
          </cell>
        </row>
        <row r="7296">
          <cell r="AN7296" t="str">
            <v>QR122001</v>
          </cell>
        </row>
        <row r="7297">
          <cell r="AN7297" t="str">
            <v>QR122001</v>
          </cell>
        </row>
        <row r="7298">
          <cell r="AN7298" t="str">
            <v>QR122001</v>
          </cell>
        </row>
        <row r="7299">
          <cell r="AN7299" t="str">
            <v>QR122001</v>
          </cell>
        </row>
        <row r="7300">
          <cell r="AN7300" t="str">
            <v>AR122001</v>
          </cell>
        </row>
        <row r="7301">
          <cell r="AN7301" t="str">
            <v>SR122001</v>
          </cell>
        </row>
        <row r="7302">
          <cell r="AN7302" t="str">
            <v>QR122001</v>
          </cell>
        </row>
        <row r="7303">
          <cell r="AN7303" t="str">
            <v>QR122001</v>
          </cell>
        </row>
        <row r="7304">
          <cell r="AN7304" t="str">
            <v>QR122001</v>
          </cell>
        </row>
        <row r="7305">
          <cell r="AN7305" t="str">
            <v>QR122001</v>
          </cell>
        </row>
        <row r="7306">
          <cell r="AN7306" t="str">
            <v>QR122001</v>
          </cell>
        </row>
        <row r="7307">
          <cell r="AN7307" t="str">
            <v>SR122001</v>
          </cell>
        </row>
        <row r="7308">
          <cell r="AN7308" t="str">
            <v>QR122001</v>
          </cell>
        </row>
        <row r="7309">
          <cell r="AN7309" t="str">
            <v>QR122001</v>
          </cell>
        </row>
        <row r="7310">
          <cell r="AN7310" t="str">
            <v>QR122001</v>
          </cell>
        </row>
        <row r="7311">
          <cell r="AN7311" t="str">
            <v>QR122001</v>
          </cell>
        </row>
        <row r="7312">
          <cell r="AN7312" t="str">
            <v>QR122001</v>
          </cell>
        </row>
        <row r="7313">
          <cell r="AN7313" t="str">
            <v>QR122001</v>
          </cell>
        </row>
        <row r="7314">
          <cell r="AN7314" t="str">
            <v>QR012002</v>
          </cell>
        </row>
        <row r="7315">
          <cell r="AN7315" t="str">
            <v>QR122001</v>
          </cell>
        </row>
        <row r="7316">
          <cell r="AN7316" t="str">
            <v>QR122001</v>
          </cell>
        </row>
        <row r="7317">
          <cell r="AN7317" t="str">
            <v>AR122001</v>
          </cell>
        </row>
        <row r="7318">
          <cell r="AN7318" t="str">
            <v>QR012002</v>
          </cell>
        </row>
        <row r="7319">
          <cell r="AN7319" t="str">
            <v>AR122001</v>
          </cell>
        </row>
        <row r="7320">
          <cell r="AN7320" t="str">
            <v>AR122001</v>
          </cell>
        </row>
        <row r="7321">
          <cell r="AN7321" t="str">
            <v>AR122001</v>
          </cell>
        </row>
        <row r="7322">
          <cell r="AN7322" t="str">
            <v>AR012002</v>
          </cell>
        </row>
        <row r="7323">
          <cell r="AN7323" t="str">
            <v>SR122001</v>
          </cell>
        </row>
        <row r="7324">
          <cell r="AN7324" t="str">
            <v>AR122001</v>
          </cell>
        </row>
        <row r="7325">
          <cell r="AN7325" t="str">
            <v>QR122001</v>
          </cell>
        </row>
        <row r="7326">
          <cell r="AN7326" t="str">
            <v>QR122001</v>
          </cell>
        </row>
        <row r="7327">
          <cell r="AN7327" t="str">
            <v>QR122001</v>
          </cell>
        </row>
        <row r="7328">
          <cell r="AN7328" t="str">
            <v>QR122001</v>
          </cell>
        </row>
        <row r="7329">
          <cell r="AN7329" t="str">
            <v>QR122001</v>
          </cell>
        </row>
        <row r="7330">
          <cell r="AN7330" t="str">
            <v>QR012002</v>
          </cell>
        </row>
        <row r="7331">
          <cell r="AN7331" t="str">
            <v>AR122001</v>
          </cell>
        </row>
        <row r="7332">
          <cell r="AN7332" t="str">
            <v>AR122001</v>
          </cell>
        </row>
        <row r="7333">
          <cell r="AN7333" t="str">
            <v>AR122001</v>
          </cell>
        </row>
        <row r="7334">
          <cell r="AN7334" t="str">
            <v>QR122001</v>
          </cell>
        </row>
        <row r="7335">
          <cell r="AN7335" t="str">
            <v>QR122001</v>
          </cell>
        </row>
        <row r="7336">
          <cell r="AN7336" t="str">
            <v>QR122001</v>
          </cell>
        </row>
        <row r="7337">
          <cell r="AN7337" t="str">
            <v>QR122001</v>
          </cell>
        </row>
        <row r="7338">
          <cell r="AN7338" t="str">
            <v>QR122001</v>
          </cell>
        </row>
        <row r="7339">
          <cell r="AN7339" t="str">
            <v>QR122001</v>
          </cell>
        </row>
        <row r="7340">
          <cell r="AN7340" t="str">
            <v>QR122001</v>
          </cell>
        </row>
        <row r="7341">
          <cell r="AN7341" t="str">
            <v>QR122001</v>
          </cell>
        </row>
        <row r="7342">
          <cell r="AN7342" t="str">
            <v>QR122001</v>
          </cell>
        </row>
        <row r="7343">
          <cell r="AN7343" t="str">
            <v>QR122001</v>
          </cell>
        </row>
        <row r="7344">
          <cell r="AN7344" t="str">
            <v>QR122001</v>
          </cell>
        </row>
        <row r="7345">
          <cell r="AN7345" t="str">
            <v>QR122001</v>
          </cell>
        </row>
        <row r="7346">
          <cell r="AN7346" t="str">
            <v>QR122001</v>
          </cell>
        </row>
        <row r="7347">
          <cell r="AN7347" t="str">
            <v>AR122001</v>
          </cell>
        </row>
        <row r="7348">
          <cell r="AN7348" t="str">
            <v>QR122001</v>
          </cell>
        </row>
        <row r="7349">
          <cell r="AN7349" t="str">
            <v>SR122001</v>
          </cell>
        </row>
        <row r="7350">
          <cell r="AN7350" t="str">
            <v>AR122001</v>
          </cell>
        </row>
        <row r="7351">
          <cell r="AN7351" t="str">
            <v>QR122001</v>
          </cell>
        </row>
        <row r="7352">
          <cell r="AN7352" t="str">
            <v>QR122001</v>
          </cell>
        </row>
        <row r="7353">
          <cell r="AN7353" t="str">
            <v>QR122001</v>
          </cell>
        </row>
        <row r="7354">
          <cell r="AN7354" t="str">
            <v>QR122001</v>
          </cell>
        </row>
        <row r="7355">
          <cell r="AN7355" t="str">
            <v>QR112001</v>
          </cell>
        </row>
        <row r="7356">
          <cell r="AN7356" t="str">
            <v>QR122001</v>
          </cell>
        </row>
        <row r="7357">
          <cell r="AN7357" t="str">
            <v>QR122001</v>
          </cell>
        </row>
        <row r="7358">
          <cell r="AN7358" t="str">
            <v>QR122001</v>
          </cell>
        </row>
        <row r="7359">
          <cell r="AN7359" t="str">
            <v>QR122001</v>
          </cell>
        </row>
        <row r="7360">
          <cell r="AN7360" t="str">
            <v>QR012002</v>
          </cell>
        </row>
        <row r="7361">
          <cell r="AN7361" t="str">
            <v>AR022002</v>
          </cell>
        </row>
        <row r="7362">
          <cell r="AN7362" t="str">
            <v>QR122001</v>
          </cell>
        </row>
        <row r="7363">
          <cell r="AN7363" t="str">
            <v>SR122001</v>
          </cell>
        </row>
        <row r="7364">
          <cell r="AN7364" t="str">
            <v>QR122001</v>
          </cell>
        </row>
        <row r="7365">
          <cell r="AN7365" t="str">
            <v>QR122001</v>
          </cell>
        </row>
        <row r="7366">
          <cell r="AN7366" t="str">
            <v>AR122001</v>
          </cell>
        </row>
        <row r="7367">
          <cell r="AN7367" t="str">
            <v>AR122001</v>
          </cell>
        </row>
        <row r="7368">
          <cell r="AN7368" t="str">
            <v>QR122001</v>
          </cell>
        </row>
        <row r="7369">
          <cell r="AN7369" t="str">
            <v>SR012002</v>
          </cell>
        </row>
        <row r="7370">
          <cell r="AN7370" t="str">
            <v>QR122001</v>
          </cell>
        </row>
        <row r="7371">
          <cell r="AN7371" t="str">
            <v>QR122001</v>
          </cell>
        </row>
        <row r="7372">
          <cell r="AN7372" t="str">
            <v>QR122001</v>
          </cell>
        </row>
        <row r="7373">
          <cell r="AN7373" t="str">
            <v>QR122001</v>
          </cell>
        </row>
        <row r="7374">
          <cell r="AN7374" t="str">
            <v>QR122001</v>
          </cell>
        </row>
        <row r="7375">
          <cell r="AN7375" t="str">
            <v>QR122001</v>
          </cell>
        </row>
        <row r="7376">
          <cell r="AN7376" t="str">
            <v>QR022002</v>
          </cell>
        </row>
        <row r="7377">
          <cell r="AN7377" t="str">
            <v>QR032002</v>
          </cell>
        </row>
        <row r="7378">
          <cell r="AN7378" t="str">
            <v>QR012002</v>
          </cell>
        </row>
        <row r="7379">
          <cell r="AN7379" t="str">
            <v>AR022002</v>
          </cell>
        </row>
        <row r="7380">
          <cell r="AN7380" t="str">
            <v>MR012002</v>
          </cell>
        </row>
        <row r="7381">
          <cell r="AN7381" t="str">
            <v>QR012002</v>
          </cell>
        </row>
        <row r="7382">
          <cell r="AN7382" t="str">
            <v>SR012002</v>
          </cell>
        </row>
        <row r="7383">
          <cell r="AN7383" t="str">
            <v>SR012002</v>
          </cell>
        </row>
        <row r="7384">
          <cell r="AN7384" t="str">
            <v>SR012002</v>
          </cell>
        </row>
        <row r="7385">
          <cell r="AN7385" t="str">
            <v>SR012002</v>
          </cell>
        </row>
        <row r="7386">
          <cell r="AN7386" t="str">
            <v>QR012002</v>
          </cell>
        </row>
        <row r="7387">
          <cell r="AN7387" t="str">
            <v>AR012002</v>
          </cell>
        </row>
        <row r="7388">
          <cell r="AN7388" t="str">
            <v>SR012002</v>
          </cell>
        </row>
        <row r="7389">
          <cell r="AN7389" t="str">
            <v>QR012002</v>
          </cell>
        </row>
        <row r="7390">
          <cell r="AN7390" t="str">
            <v>AR122001</v>
          </cell>
        </row>
        <row r="7391">
          <cell r="AN7391" t="str">
            <v>AR122001</v>
          </cell>
        </row>
        <row r="7392">
          <cell r="AN7392" t="str">
            <v>QR012002</v>
          </cell>
        </row>
        <row r="7393">
          <cell r="AN7393" t="str">
            <v>AR022002</v>
          </cell>
        </row>
        <row r="7394">
          <cell r="AN7394" t="str">
            <v>AR122001</v>
          </cell>
        </row>
        <row r="7395">
          <cell r="AN7395" t="str">
            <v>QR122001</v>
          </cell>
        </row>
        <row r="7396">
          <cell r="AN7396" t="str">
            <v>AR022002</v>
          </cell>
        </row>
        <row r="7397">
          <cell r="AN7397" t="str">
            <v>AR012002</v>
          </cell>
        </row>
        <row r="7398">
          <cell r="AN7398" t="str">
            <v>QR012002</v>
          </cell>
        </row>
        <row r="7399">
          <cell r="AN7399" t="str">
            <v>QR012002</v>
          </cell>
        </row>
        <row r="7400">
          <cell r="AN7400" t="str">
            <v>MS022002</v>
          </cell>
        </row>
        <row r="7401">
          <cell r="AN7401" t="str">
            <v>MS022002</v>
          </cell>
        </row>
        <row r="7402">
          <cell r="AN7402" t="str">
            <v>MS022002</v>
          </cell>
        </row>
        <row r="7403">
          <cell r="AN7403" t="str">
            <v>MS022002</v>
          </cell>
        </row>
        <row r="7404">
          <cell r="AN7404" t="str">
            <v>MS022002</v>
          </cell>
        </row>
        <row r="7405">
          <cell r="AN7405" t="str">
            <v>MS022002</v>
          </cell>
        </row>
        <row r="7406">
          <cell r="AN7406" t="str">
            <v>MS022002</v>
          </cell>
        </row>
        <row r="7407">
          <cell r="AN7407" t="str">
            <v>MS022002</v>
          </cell>
        </row>
        <row r="7408">
          <cell r="AN7408" t="str">
            <v>MS022002</v>
          </cell>
        </row>
        <row r="7409">
          <cell r="AN7409" t="str">
            <v>QR122001</v>
          </cell>
        </row>
        <row r="7410">
          <cell r="AN7410" t="str">
            <v>QR012002</v>
          </cell>
        </row>
        <row r="7411">
          <cell r="AN7411" t="str">
            <v>QR022002</v>
          </cell>
        </row>
        <row r="7412">
          <cell r="AN7412" t="str">
            <v>MS022002</v>
          </cell>
        </row>
        <row r="7413">
          <cell r="AN7413" t="str">
            <v>MS022002</v>
          </cell>
        </row>
        <row r="7414">
          <cell r="AN7414" t="str">
            <v>MS022002</v>
          </cell>
        </row>
        <row r="7415">
          <cell r="AN7415" t="str">
            <v>MS022002</v>
          </cell>
        </row>
        <row r="7416">
          <cell r="AN7416" t="str">
            <v>QR012002</v>
          </cell>
        </row>
        <row r="7417">
          <cell r="AN7417" t="str">
            <v>QR012002</v>
          </cell>
        </row>
        <row r="7418">
          <cell r="AN7418" t="str">
            <v>QR012002</v>
          </cell>
        </row>
        <row r="7419">
          <cell r="AN7419" t="str">
            <v>QR012002</v>
          </cell>
        </row>
        <row r="7420">
          <cell r="AN7420" t="str">
            <v>QR012002</v>
          </cell>
        </row>
        <row r="7421">
          <cell r="AN7421" t="str">
            <v>QR012002</v>
          </cell>
        </row>
        <row r="7422">
          <cell r="AN7422" t="str">
            <v>QR012002</v>
          </cell>
        </row>
        <row r="7423">
          <cell r="AN7423" t="str">
            <v>QR012002</v>
          </cell>
        </row>
        <row r="7424">
          <cell r="AN7424" t="str">
            <v>MS022002</v>
          </cell>
        </row>
        <row r="7425">
          <cell r="AN7425" t="str">
            <v>QR012002</v>
          </cell>
        </row>
        <row r="7426">
          <cell r="AN7426" t="str">
            <v>QR022002</v>
          </cell>
        </row>
        <row r="7427">
          <cell r="AN7427" t="str">
            <v>QR012002</v>
          </cell>
        </row>
        <row r="7428">
          <cell r="AN7428" t="str">
            <v>QR012002</v>
          </cell>
        </row>
        <row r="7429">
          <cell r="AN7429" t="str">
            <v>QR012002</v>
          </cell>
        </row>
        <row r="7430">
          <cell r="AN7430" t="str">
            <v>QR012002</v>
          </cell>
        </row>
        <row r="7431">
          <cell r="AN7431" t="str">
            <v>QR012002</v>
          </cell>
        </row>
        <row r="7432">
          <cell r="AN7432" t="str">
            <v>QR012002</v>
          </cell>
        </row>
        <row r="7433">
          <cell r="AN7433" t="str">
            <v>QR012002</v>
          </cell>
        </row>
        <row r="7434">
          <cell r="AN7434" t="str">
            <v>AR012002</v>
          </cell>
        </row>
        <row r="7435">
          <cell r="AN7435" t="str">
            <v>QR012002</v>
          </cell>
        </row>
        <row r="7436">
          <cell r="AN7436" t="str">
            <v>QR012002</v>
          </cell>
        </row>
        <row r="7437">
          <cell r="AN7437" t="str">
            <v>QR012002</v>
          </cell>
        </row>
        <row r="7438">
          <cell r="AN7438" t="str">
            <v>MS022002</v>
          </cell>
        </row>
        <row r="7439">
          <cell r="AN7439" t="str">
            <v>QR012002</v>
          </cell>
        </row>
        <row r="7440">
          <cell r="AN7440" t="str">
            <v>QR032002</v>
          </cell>
        </row>
        <row r="7441">
          <cell r="AN7441" t="str">
            <v>QR012002</v>
          </cell>
        </row>
        <row r="7442">
          <cell r="AN7442" t="str">
            <v>MS062002</v>
          </cell>
        </row>
        <row r="7443">
          <cell r="AN7443" t="str">
            <v>MS022002</v>
          </cell>
        </row>
        <row r="7444">
          <cell r="AN7444" t="str">
            <v>AR012002</v>
          </cell>
        </row>
        <row r="7445">
          <cell r="AN7445" t="str">
            <v>QR012002</v>
          </cell>
        </row>
        <row r="7446">
          <cell r="AN7446" t="str">
            <v>QR012002</v>
          </cell>
        </row>
        <row r="7447">
          <cell r="AN7447" t="str">
            <v>SR122001</v>
          </cell>
        </row>
        <row r="7448">
          <cell r="AN7448" t="str">
            <v>QR012002</v>
          </cell>
        </row>
        <row r="7449">
          <cell r="AN7449" t="str">
            <v>QR012002</v>
          </cell>
        </row>
        <row r="7450">
          <cell r="AN7450" t="str">
            <v>MS052002</v>
          </cell>
        </row>
        <row r="7451">
          <cell r="AN7451" t="str">
            <v>MS032002</v>
          </cell>
        </row>
        <row r="7452">
          <cell r="AN7452" t="str">
            <v>MS022002</v>
          </cell>
        </row>
        <row r="7453">
          <cell r="AN7453" t="str">
            <v>MS032002</v>
          </cell>
        </row>
        <row r="7454">
          <cell r="AN7454" t="str">
            <v>MS022002</v>
          </cell>
        </row>
        <row r="7455">
          <cell r="AN7455" t="str">
            <v>MS022002</v>
          </cell>
        </row>
        <row r="7456">
          <cell r="AN7456" t="str">
            <v>MS022002</v>
          </cell>
        </row>
        <row r="7457">
          <cell r="AN7457" t="str">
            <v>MS022002</v>
          </cell>
        </row>
        <row r="7458">
          <cell r="AN7458" t="str">
            <v>MS022002</v>
          </cell>
        </row>
        <row r="7459">
          <cell r="AN7459" t="str">
            <v>MS022002</v>
          </cell>
        </row>
        <row r="7460">
          <cell r="AN7460" t="str">
            <v>MS022002</v>
          </cell>
        </row>
        <row r="7461">
          <cell r="AN7461" t="str">
            <v>MS022002</v>
          </cell>
        </row>
        <row r="7462">
          <cell r="AN7462" t="str">
            <v>MS032002</v>
          </cell>
        </row>
        <row r="7463">
          <cell r="AN7463" t="str">
            <v>MS022002</v>
          </cell>
        </row>
        <row r="7464">
          <cell r="AN7464" t="str">
            <v>MS022002</v>
          </cell>
        </row>
        <row r="7465">
          <cell r="AN7465" t="str">
            <v>MS022002</v>
          </cell>
        </row>
        <row r="7466">
          <cell r="AN7466" t="str">
            <v>MS032002</v>
          </cell>
        </row>
        <row r="7467">
          <cell r="AN7467" t="str">
            <v>MS032002</v>
          </cell>
        </row>
        <row r="7468">
          <cell r="AN7468" t="str">
            <v>MS022002</v>
          </cell>
        </row>
        <row r="7469">
          <cell r="AN7469" t="str">
            <v>MS022002</v>
          </cell>
        </row>
        <row r="7470">
          <cell r="AN7470" t="str">
            <v>MS022002</v>
          </cell>
        </row>
        <row r="7471">
          <cell r="AN7471" t="str">
            <v>MS052002</v>
          </cell>
        </row>
        <row r="7472">
          <cell r="AN7472" t="str">
            <v>MS022002</v>
          </cell>
        </row>
        <row r="7473">
          <cell r="AN7473" t="str">
            <v>MS022002</v>
          </cell>
        </row>
        <row r="7474">
          <cell r="AN7474" t="str">
            <v>MS022002</v>
          </cell>
        </row>
        <row r="7475">
          <cell r="AN7475" t="str">
            <v>MS022002</v>
          </cell>
        </row>
        <row r="7476">
          <cell r="AN7476" t="str">
            <v>MS022002</v>
          </cell>
        </row>
        <row r="7477">
          <cell r="AN7477" t="str">
            <v>MS022002</v>
          </cell>
        </row>
        <row r="7478">
          <cell r="AN7478" t="str">
            <v>MS022002</v>
          </cell>
        </row>
        <row r="7479">
          <cell r="AN7479" t="str">
            <v>MR012002</v>
          </cell>
        </row>
        <row r="7480">
          <cell r="AN7480" t="str">
            <v>MS022002</v>
          </cell>
        </row>
        <row r="7481">
          <cell r="AN7481" t="str">
            <v>MS022002</v>
          </cell>
        </row>
        <row r="7482">
          <cell r="AN7482" t="str">
            <v>MS022002</v>
          </cell>
        </row>
        <row r="7483">
          <cell r="AN7483" t="str">
            <v>MS022002</v>
          </cell>
        </row>
        <row r="7484">
          <cell r="AN7484" t="str">
            <v>MS022002</v>
          </cell>
        </row>
        <row r="7485">
          <cell r="AN7485" t="str">
            <v>MS022002</v>
          </cell>
        </row>
        <row r="7486">
          <cell r="AN7486" t="str">
            <v>MS022002</v>
          </cell>
        </row>
        <row r="7487">
          <cell r="AN7487" t="str">
            <v>MS022002</v>
          </cell>
        </row>
        <row r="7488">
          <cell r="AN7488" t="str">
            <v>MS022002</v>
          </cell>
        </row>
        <row r="7489">
          <cell r="AN7489" t="str">
            <v>MS022002</v>
          </cell>
        </row>
        <row r="7490">
          <cell r="AN7490" t="str">
            <v>MS022002</v>
          </cell>
        </row>
        <row r="7491">
          <cell r="AN7491" t="str">
            <v>MS022002</v>
          </cell>
        </row>
        <row r="7492">
          <cell r="AN7492" t="str">
            <v>MS052002</v>
          </cell>
        </row>
        <row r="7493">
          <cell r="AN7493" t="str">
            <v>MS022002</v>
          </cell>
        </row>
        <row r="7494">
          <cell r="AN7494" t="str">
            <v>MS022002</v>
          </cell>
        </row>
        <row r="7495">
          <cell r="AN7495" t="str">
            <v>MS022002</v>
          </cell>
        </row>
        <row r="7496">
          <cell r="AN7496" t="str">
            <v>MS022002</v>
          </cell>
        </row>
        <row r="7497">
          <cell r="AN7497" t="str">
            <v>MS052002</v>
          </cell>
        </row>
        <row r="7498">
          <cell r="AN7498" t="str">
            <v>MS022002</v>
          </cell>
        </row>
        <row r="7499">
          <cell r="AN7499" t="str">
            <v>MS022002</v>
          </cell>
        </row>
        <row r="7500">
          <cell r="AN7500" t="str">
            <v>MS022002</v>
          </cell>
        </row>
        <row r="7501">
          <cell r="AN7501" t="str">
            <v>MS022002</v>
          </cell>
        </row>
        <row r="7502">
          <cell r="AN7502" t="str">
            <v>MS022002</v>
          </cell>
        </row>
        <row r="7503">
          <cell r="AN7503" t="str">
            <v>MS022002</v>
          </cell>
        </row>
        <row r="7504">
          <cell r="AN7504" t="str">
            <v>MS022002</v>
          </cell>
        </row>
        <row r="7505">
          <cell r="AN7505" t="str">
            <v>MS022002</v>
          </cell>
        </row>
        <row r="7506">
          <cell r="AN7506" t="str">
            <v>MS022002</v>
          </cell>
        </row>
        <row r="7507">
          <cell r="AN7507" t="str">
            <v>MS022002</v>
          </cell>
        </row>
        <row r="7508">
          <cell r="AN7508" t="str">
            <v>MS022002</v>
          </cell>
        </row>
        <row r="7509">
          <cell r="AN7509" t="str">
            <v>MS032002</v>
          </cell>
        </row>
        <row r="7510">
          <cell r="AN7510" t="str">
            <v>MS022002</v>
          </cell>
        </row>
        <row r="7511">
          <cell r="AN7511" t="str">
            <v>MS022002</v>
          </cell>
        </row>
        <row r="7512">
          <cell r="AN7512" t="str">
            <v>QR022002</v>
          </cell>
        </row>
        <row r="7513">
          <cell r="AN7513" t="str">
            <v>AR012002</v>
          </cell>
        </row>
        <row r="7514">
          <cell r="AN7514" t="str">
            <v>AR012002</v>
          </cell>
        </row>
        <row r="7515">
          <cell r="AN7515" t="str">
            <v>QR012002</v>
          </cell>
        </row>
        <row r="7516">
          <cell r="AN7516" t="str">
            <v>QR012002</v>
          </cell>
        </row>
        <row r="7517">
          <cell r="AN7517" t="str">
            <v>QR012002</v>
          </cell>
        </row>
        <row r="7518">
          <cell r="AN7518" t="str">
            <v>QR012002</v>
          </cell>
        </row>
        <row r="7519">
          <cell r="AN7519" t="str">
            <v>AR122001</v>
          </cell>
        </row>
        <row r="7520">
          <cell r="AN7520" t="str">
            <v>QR012002</v>
          </cell>
        </row>
        <row r="7521">
          <cell r="AN7521" t="str">
            <v>QR012002</v>
          </cell>
        </row>
        <row r="7522">
          <cell r="AN7522" t="str">
            <v>QR012002</v>
          </cell>
        </row>
        <row r="7523">
          <cell r="AN7523" t="str">
            <v>QR012002</v>
          </cell>
        </row>
        <row r="7524">
          <cell r="AN7524" t="str">
            <v>AR012002</v>
          </cell>
        </row>
        <row r="7525">
          <cell r="AN7525" t="str">
            <v>AR012002</v>
          </cell>
        </row>
        <row r="7526">
          <cell r="AN7526" t="str">
            <v>QR012002</v>
          </cell>
        </row>
        <row r="7527">
          <cell r="AN7527" t="str">
            <v>MS072002</v>
          </cell>
        </row>
        <row r="7528">
          <cell r="AN7528" t="str">
            <v>AR012002</v>
          </cell>
        </row>
        <row r="7529">
          <cell r="AN7529" t="str">
            <v>QR012002</v>
          </cell>
        </row>
        <row r="7530">
          <cell r="AN7530" t="str">
            <v>AR012002</v>
          </cell>
        </row>
        <row r="7531">
          <cell r="AN7531" t="str">
            <v>AR012002</v>
          </cell>
        </row>
        <row r="7532">
          <cell r="AN7532" t="str">
            <v>AR012002</v>
          </cell>
        </row>
        <row r="7533">
          <cell r="AN7533" t="str">
            <v>MS032002</v>
          </cell>
        </row>
        <row r="7534">
          <cell r="AN7534" t="str">
            <v>MS032002</v>
          </cell>
        </row>
        <row r="7535">
          <cell r="AN7535" t="str">
            <v>MS022002</v>
          </cell>
        </row>
        <row r="7536">
          <cell r="AN7536" t="str">
            <v>MS032002</v>
          </cell>
        </row>
        <row r="7537">
          <cell r="AN7537" t="str">
            <v>MS022002</v>
          </cell>
        </row>
        <row r="7538">
          <cell r="AN7538" t="str">
            <v>MS022002</v>
          </cell>
        </row>
        <row r="7539">
          <cell r="AN7539" t="str">
            <v>MS022002</v>
          </cell>
        </row>
        <row r="7540">
          <cell r="AN7540" t="str">
            <v>MS022002</v>
          </cell>
        </row>
        <row r="7541">
          <cell r="AN7541" t="str">
            <v>MS052002</v>
          </cell>
        </row>
        <row r="7542">
          <cell r="AN7542" t="str">
            <v>MS022002</v>
          </cell>
        </row>
        <row r="7543">
          <cell r="AN7543" t="str">
            <v>MS022002</v>
          </cell>
        </row>
        <row r="7544">
          <cell r="AN7544" t="str">
            <v>MS022002</v>
          </cell>
        </row>
        <row r="7545">
          <cell r="AN7545" t="str">
            <v>MS022002</v>
          </cell>
        </row>
        <row r="7546">
          <cell r="AN7546" t="str">
            <v>MS022002</v>
          </cell>
        </row>
        <row r="7547">
          <cell r="AN7547" t="str">
            <v>MS022002</v>
          </cell>
        </row>
        <row r="7548">
          <cell r="AN7548" t="str">
            <v>MS022002</v>
          </cell>
        </row>
        <row r="7549">
          <cell r="AN7549" t="str">
            <v>MS022002</v>
          </cell>
        </row>
        <row r="7550">
          <cell r="AN7550" t="str">
            <v>MS022002</v>
          </cell>
        </row>
        <row r="7551">
          <cell r="AN7551" t="str">
            <v>MS022002</v>
          </cell>
        </row>
        <row r="7552">
          <cell r="AN7552" t="str">
            <v>MS022002</v>
          </cell>
        </row>
        <row r="7553">
          <cell r="AN7553" t="str">
            <v>MS022002</v>
          </cell>
        </row>
        <row r="7554">
          <cell r="AN7554" t="str">
            <v>MS022002</v>
          </cell>
        </row>
        <row r="7555">
          <cell r="AN7555" t="str">
            <v>MS022002</v>
          </cell>
        </row>
        <row r="7556">
          <cell r="AN7556" t="str">
            <v>MS022002</v>
          </cell>
        </row>
        <row r="7557">
          <cell r="AN7557" t="str">
            <v>MS022002</v>
          </cell>
        </row>
        <row r="7558">
          <cell r="AN7558" t="str">
            <v>MS022002</v>
          </cell>
        </row>
        <row r="7559">
          <cell r="AN7559" t="str">
            <v>MS022002</v>
          </cell>
        </row>
        <row r="7560">
          <cell r="AN7560" t="str">
            <v>MS022002</v>
          </cell>
        </row>
        <row r="7561">
          <cell r="AN7561" t="str">
            <v>MS022002</v>
          </cell>
        </row>
        <row r="7562">
          <cell r="AN7562" t="str">
            <v>MS022002</v>
          </cell>
        </row>
        <row r="7563">
          <cell r="AN7563" t="str">
            <v>MS022002</v>
          </cell>
        </row>
        <row r="7564">
          <cell r="AN7564" t="str">
            <v>MS022002</v>
          </cell>
        </row>
        <row r="7565">
          <cell r="AN7565" t="str">
            <v>MS042002</v>
          </cell>
        </row>
        <row r="7566">
          <cell r="AN7566" t="str">
            <v>MS022002</v>
          </cell>
        </row>
        <row r="7567">
          <cell r="AN7567" t="str">
            <v>MS022002</v>
          </cell>
        </row>
        <row r="7568">
          <cell r="AN7568" t="str">
            <v>MS062002</v>
          </cell>
        </row>
        <row r="7569">
          <cell r="AN7569" t="str">
            <v>MS022002</v>
          </cell>
        </row>
        <row r="7570">
          <cell r="AN7570" t="str">
            <v>MS022002</v>
          </cell>
        </row>
        <row r="7571">
          <cell r="AN7571" t="str">
            <v>AR012002</v>
          </cell>
        </row>
        <row r="7572">
          <cell r="AN7572" t="str">
            <v>MS022002</v>
          </cell>
        </row>
        <row r="7573">
          <cell r="AN7573" t="str">
            <v>MS022002</v>
          </cell>
        </row>
        <row r="7574">
          <cell r="AN7574" t="str">
            <v>MS022002</v>
          </cell>
        </row>
        <row r="7575">
          <cell r="AN7575" t="str">
            <v>MS022002</v>
          </cell>
        </row>
        <row r="7576">
          <cell r="AN7576" t="str">
            <v>MS052002</v>
          </cell>
        </row>
        <row r="7577">
          <cell r="AN7577" t="str">
            <v>MS092002</v>
          </cell>
        </row>
        <row r="7578">
          <cell r="AN7578" t="str">
            <v>MS022002</v>
          </cell>
        </row>
        <row r="7579">
          <cell r="AN7579" t="str">
            <v>MS022002</v>
          </cell>
        </row>
        <row r="7580">
          <cell r="AN7580" t="str">
            <v>MS022002</v>
          </cell>
        </row>
        <row r="7581">
          <cell r="AN7581" t="str">
            <v>SR012002</v>
          </cell>
        </row>
        <row r="7582">
          <cell r="AN7582" t="str">
            <v>AR012002</v>
          </cell>
        </row>
        <row r="7583">
          <cell r="AN7583" t="str">
            <v>QR012002</v>
          </cell>
        </row>
        <row r="7584">
          <cell r="AN7584" t="str">
            <v>QR012002</v>
          </cell>
        </row>
        <row r="7585">
          <cell r="AN7585" t="str">
            <v>AR012002</v>
          </cell>
        </row>
        <row r="7586">
          <cell r="AN7586" t="str">
            <v>AR012002</v>
          </cell>
        </row>
        <row r="7587">
          <cell r="AN7587" t="str">
            <v>QR022002</v>
          </cell>
        </row>
        <row r="7588">
          <cell r="AN7588" t="str">
            <v>SR022002</v>
          </cell>
        </row>
        <row r="7589">
          <cell r="AN7589" t="str">
            <v>QR012002</v>
          </cell>
        </row>
        <row r="7590">
          <cell r="AN7590" t="str">
            <v>AR012002</v>
          </cell>
        </row>
        <row r="7591">
          <cell r="AN7591" t="str">
            <v>AR012002</v>
          </cell>
        </row>
        <row r="7592">
          <cell r="AN7592" t="str">
            <v>AR012002</v>
          </cell>
        </row>
        <row r="7593">
          <cell r="AN7593" t="str">
            <v>MS032002</v>
          </cell>
        </row>
        <row r="7594">
          <cell r="AN7594" t="str">
            <v>MS062002</v>
          </cell>
        </row>
        <row r="7595">
          <cell r="AN7595" t="str">
            <v>MS032002</v>
          </cell>
        </row>
        <row r="7596">
          <cell r="AN7596" t="str">
            <v>MS062002</v>
          </cell>
        </row>
        <row r="7597">
          <cell r="AN7597" t="str">
            <v>MS062002</v>
          </cell>
        </row>
        <row r="7598">
          <cell r="AN7598" t="str">
            <v>MS062002</v>
          </cell>
        </row>
        <row r="7599">
          <cell r="AN7599" t="str">
            <v>MS032002</v>
          </cell>
        </row>
        <row r="7600">
          <cell r="AN7600" t="str">
            <v>MS062002</v>
          </cell>
        </row>
        <row r="7601">
          <cell r="AN7601" t="str">
            <v>MS062002</v>
          </cell>
        </row>
        <row r="7602">
          <cell r="AN7602" t="str">
            <v>AR012002</v>
          </cell>
        </row>
        <row r="7603">
          <cell r="AN7603" t="str">
            <v>SR012002</v>
          </cell>
        </row>
        <row r="7604">
          <cell r="AN7604" t="str">
            <v>MS022002</v>
          </cell>
        </row>
        <row r="7605">
          <cell r="AN7605" t="str">
            <v>MS022002</v>
          </cell>
        </row>
        <row r="7606">
          <cell r="AN7606" t="str">
            <v>MS022002</v>
          </cell>
        </row>
        <row r="7607">
          <cell r="AN7607" t="str">
            <v>MS022002</v>
          </cell>
        </row>
        <row r="7608">
          <cell r="AN7608" t="str">
            <v>MS022002</v>
          </cell>
        </row>
        <row r="7609">
          <cell r="AN7609" t="str">
            <v>MS032002</v>
          </cell>
        </row>
        <row r="7610">
          <cell r="AN7610" t="str">
            <v>MS022002</v>
          </cell>
        </row>
        <row r="7611">
          <cell r="AN7611" t="str">
            <v>MS022002</v>
          </cell>
        </row>
        <row r="7612">
          <cell r="AN7612" t="str">
            <v>MS022002</v>
          </cell>
        </row>
        <row r="7613">
          <cell r="AN7613" t="str">
            <v>MS022002</v>
          </cell>
        </row>
        <row r="7614">
          <cell r="AN7614" t="str">
            <v>MS022002</v>
          </cell>
        </row>
        <row r="7615">
          <cell r="AN7615" t="str">
            <v>MS022002</v>
          </cell>
        </row>
        <row r="7616">
          <cell r="AN7616" t="str">
            <v>MS022002</v>
          </cell>
        </row>
        <row r="7617">
          <cell r="AN7617" t="str">
            <v>MS042002</v>
          </cell>
        </row>
        <row r="7618">
          <cell r="AN7618" t="str">
            <v>SR012002</v>
          </cell>
        </row>
        <row r="7619">
          <cell r="AN7619" t="str">
            <v>AR072002</v>
          </cell>
        </row>
        <row r="7620">
          <cell r="AN7620" t="str">
            <v>AR012002</v>
          </cell>
        </row>
        <row r="7621">
          <cell r="AN7621" t="str">
            <v>QR012002</v>
          </cell>
        </row>
        <row r="7622">
          <cell r="AN7622" t="str">
            <v>AR012002</v>
          </cell>
        </row>
        <row r="7623">
          <cell r="AN7623" t="str">
            <v>AR012002</v>
          </cell>
        </row>
        <row r="7624">
          <cell r="AN7624" t="str">
            <v>SR042002</v>
          </cell>
        </row>
        <row r="7625">
          <cell r="AN7625" t="str">
            <v>AR012002</v>
          </cell>
        </row>
        <row r="7626">
          <cell r="AN7626" t="str">
            <v>SR012002</v>
          </cell>
        </row>
        <row r="7627">
          <cell r="AN7627" t="str">
            <v>AR012002</v>
          </cell>
        </row>
        <row r="7628">
          <cell r="AN7628" t="str">
            <v>AR012002</v>
          </cell>
        </row>
        <row r="7629">
          <cell r="AN7629" t="str">
            <v>QR012002</v>
          </cell>
        </row>
        <row r="7630">
          <cell r="AN7630" t="str">
            <v>MS052002</v>
          </cell>
        </row>
        <row r="7631">
          <cell r="AN7631" t="str">
            <v>MS052002</v>
          </cell>
        </row>
        <row r="7632">
          <cell r="AN7632" t="str">
            <v>QR042002</v>
          </cell>
        </row>
        <row r="7633">
          <cell r="AN7633" t="str">
            <v>QR012002</v>
          </cell>
        </row>
        <row r="7634">
          <cell r="AN7634" t="str">
            <v>MS032002</v>
          </cell>
        </row>
        <row r="7635">
          <cell r="AN7635" t="str">
            <v>QR012002</v>
          </cell>
        </row>
        <row r="7636">
          <cell r="AN7636" t="str">
            <v>SR122001</v>
          </cell>
        </row>
        <row r="7637">
          <cell r="AN7637" t="str">
            <v>AR012002</v>
          </cell>
        </row>
        <row r="7638">
          <cell r="AN7638" t="str">
            <v>AR012002</v>
          </cell>
        </row>
        <row r="7639">
          <cell r="AN7639" t="str">
            <v>AR012002</v>
          </cell>
        </row>
        <row r="7640">
          <cell r="AN7640" t="str">
            <v>QR022002</v>
          </cell>
        </row>
        <row r="7641">
          <cell r="AN7641" t="str">
            <v>QR012002</v>
          </cell>
        </row>
        <row r="7642">
          <cell r="AN7642" t="str">
            <v>QR012002</v>
          </cell>
        </row>
        <row r="7643">
          <cell r="AN7643" t="str">
            <v>QR012002</v>
          </cell>
        </row>
        <row r="7644">
          <cell r="AN7644" t="str">
            <v>QR012002</v>
          </cell>
        </row>
        <row r="7645">
          <cell r="AN7645" t="str">
            <v>QR012002</v>
          </cell>
        </row>
        <row r="7646">
          <cell r="AN7646" t="str">
            <v>QR012002</v>
          </cell>
        </row>
        <row r="7647">
          <cell r="AN7647" t="str">
            <v>QR012002</v>
          </cell>
        </row>
        <row r="7648">
          <cell r="AN7648" t="str">
            <v>MS062002</v>
          </cell>
        </row>
        <row r="7649">
          <cell r="AN7649" t="str">
            <v>QR012002</v>
          </cell>
        </row>
        <row r="7650">
          <cell r="AN7650" t="str">
            <v>QR012002</v>
          </cell>
        </row>
        <row r="7651">
          <cell r="AN7651" t="str">
            <v>SR012002</v>
          </cell>
        </row>
        <row r="7652">
          <cell r="AN7652" t="str">
            <v>AR012002</v>
          </cell>
        </row>
        <row r="7653">
          <cell r="AN7653" t="str">
            <v>AR012002</v>
          </cell>
        </row>
        <row r="7654">
          <cell r="AN7654" t="str">
            <v>QR012002</v>
          </cell>
        </row>
        <row r="7655">
          <cell r="AN7655" t="str">
            <v>QR012002</v>
          </cell>
        </row>
        <row r="7656">
          <cell r="AN7656" t="str">
            <v>QR012002</v>
          </cell>
        </row>
        <row r="7657">
          <cell r="AN7657" t="str">
            <v>AR012002</v>
          </cell>
        </row>
        <row r="7658">
          <cell r="AN7658" t="str">
            <v>SR012002</v>
          </cell>
        </row>
        <row r="7659">
          <cell r="AN7659" t="str">
            <v>QR012002</v>
          </cell>
        </row>
        <row r="7660">
          <cell r="AN7660" t="str">
            <v>AR012002</v>
          </cell>
        </row>
        <row r="7661">
          <cell r="AN7661" t="str">
            <v>MS042002</v>
          </cell>
        </row>
        <row r="7662">
          <cell r="AN7662" t="str">
            <v>MS022002</v>
          </cell>
        </row>
        <row r="7663">
          <cell r="AN7663" t="str">
            <v>MS022002</v>
          </cell>
        </row>
        <row r="7664">
          <cell r="AN7664" t="str">
            <v>MS022002</v>
          </cell>
        </row>
        <row r="7665">
          <cell r="AN7665" t="str">
            <v>MS022002</v>
          </cell>
        </row>
        <row r="7666">
          <cell r="AN7666" t="str">
            <v>AR012002</v>
          </cell>
        </row>
        <row r="7667">
          <cell r="AN7667" t="str">
            <v>SR012002</v>
          </cell>
        </row>
        <row r="7668">
          <cell r="AN7668" t="str">
            <v>MS022002</v>
          </cell>
        </row>
        <row r="7669">
          <cell r="AN7669" t="str">
            <v>MS022002</v>
          </cell>
        </row>
        <row r="7670">
          <cell r="AN7670" t="str">
            <v>QR012002</v>
          </cell>
        </row>
        <row r="7671">
          <cell r="AN7671" t="str">
            <v>AR122001</v>
          </cell>
        </row>
        <row r="7672">
          <cell r="AN7672" t="str">
            <v>MS042002</v>
          </cell>
        </row>
        <row r="7673">
          <cell r="AN7673" t="str">
            <v>QR012002</v>
          </cell>
        </row>
        <row r="7674">
          <cell r="AN7674" t="str">
            <v>QR012002</v>
          </cell>
        </row>
        <row r="7675">
          <cell r="AN7675" t="str">
            <v>AR012002</v>
          </cell>
        </row>
        <row r="7676">
          <cell r="AN7676" t="str">
            <v>MS042002</v>
          </cell>
        </row>
        <row r="7677">
          <cell r="AN7677" t="str">
            <v>MS032002</v>
          </cell>
        </row>
        <row r="7678">
          <cell r="AN7678" t="str">
            <v>MS042002</v>
          </cell>
        </row>
        <row r="7679">
          <cell r="AN7679" t="str">
            <v>MS102002</v>
          </cell>
        </row>
        <row r="7680">
          <cell r="AN7680" t="str">
            <v>MS042002</v>
          </cell>
        </row>
        <row r="7681">
          <cell r="AN7681" t="str">
            <v>MS042002</v>
          </cell>
        </row>
        <row r="7682">
          <cell r="AN7682" t="str">
            <v>MS092002</v>
          </cell>
        </row>
        <row r="7683">
          <cell r="AN7683" t="str">
            <v>MS032002</v>
          </cell>
        </row>
        <row r="7684">
          <cell r="AN7684" t="str">
            <v>MS062002</v>
          </cell>
        </row>
        <row r="7685">
          <cell r="AN7685" t="str">
            <v>MS032002</v>
          </cell>
        </row>
        <row r="7686">
          <cell r="AN7686" t="str">
            <v>MS032002</v>
          </cell>
        </row>
        <row r="7687">
          <cell r="AN7687" t="str">
            <v>AR012002</v>
          </cell>
        </row>
        <row r="7688">
          <cell r="AN7688" t="str">
            <v>QR012002</v>
          </cell>
        </row>
        <row r="7689">
          <cell r="AN7689" t="str">
            <v>AR012002</v>
          </cell>
        </row>
        <row r="7690">
          <cell r="AN7690" t="str">
            <v>QR012002</v>
          </cell>
        </row>
        <row r="7691">
          <cell r="AN7691" t="str">
            <v>QR012002</v>
          </cell>
        </row>
        <row r="7692">
          <cell r="AN7692" t="str">
            <v>SR122001</v>
          </cell>
        </row>
        <row r="7693">
          <cell r="AN7693" t="str">
            <v>SR012002</v>
          </cell>
        </row>
        <row r="7694">
          <cell r="AN7694" t="str">
            <v>SR012002</v>
          </cell>
        </row>
        <row r="7695">
          <cell r="AN7695" t="str">
            <v>SR012002</v>
          </cell>
        </row>
        <row r="7696">
          <cell r="AN7696" t="str">
            <v>SR012002</v>
          </cell>
        </row>
        <row r="7697">
          <cell r="AN7697" t="str">
            <v>SR012002</v>
          </cell>
        </row>
        <row r="7698">
          <cell r="AN7698" t="str">
            <v>QR072002</v>
          </cell>
        </row>
        <row r="7699">
          <cell r="AN7699" t="str">
            <v>QR012002</v>
          </cell>
        </row>
        <row r="7700">
          <cell r="AN7700" t="str">
            <v>SR012002</v>
          </cell>
        </row>
        <row r="7701">
          <cell r="AN7701" t="str">
            <v>AR012002</v>
          </cell>
        </row>
        <row r="7702">
          <cell r="AN7702" t="str">
            <v>AR012002</v>
          </cell>
        </row>
        <row r="7703">
          <cell r="AN7703" t="str">
            <v>QR122001</v>
          </cell>
        </row>
        <row r="7704">
          <cell r="AN7704" t="str">
            <v>AR012002</v>
          </cell>
        </row>
        <row r="7705">
          <cell r="AN7705" t="str">
            <v>SR012002</v>
          </cell>
        </row>
        <row r="7706">
          <cell r="AN7706" t="str">
            <v>QR012002</v>
          </cell>
        </row>
        <row r="7707">
          <cell r="AN7707" t="str">
            <v>SR012002</v>
          </cell>
        </row>
        <row r="7708">
          <cell r="AN7708" t="str">
            <v>SR012002</v>
          </cell>
        </row>
        <row r="7709">
          <cell r="AN7709" t="str">
            <v>SR012002</v>
          </cell>
        </row>
        <row r="7710">
          <cell r="AN7710" t="str">
            <v>SR012002</v>
          </cell>
        </row>
        <row r="7711">
          <cell r="AN7711" t="str">
            <v>SR012002</v>
          </cell>
        </row>
        <row r="7712">
          <cell r="AN7712" t="str">
            <v>QR012002</v>
          </cell>
        </row>
        <row r="7713">
          <cell r="AN7713" t="str">
            <v>QR012002</v>
          </cell>
        </row>
        <row r="7714">
          <cell r="AN7714" t="str">
            <v>QR012002</v>
          </cell>
        </row>
        <row r="7715">
          <cell r="AN7715" t="str">
            <v>QR012002</v>
          </cell>
        </row>
        <row r="7716">
          <cell r="AN7716" t="str">
            <v>QR012002</v>
          </cell>
        </row>
        <row r="7717">
          <cell r="AN7717" t="str">
            <v>SR012002</v>
          </cell>
        </row>
        <row r="7718">
          <cell r="AN7718" t="str">
            <v>QR012002</v>
          </cell>
        </row>
        <row r="7719">
          <cell r="AN7719" t="str">
            <v>AR012002</v>
          </cell>
        </row>
        <row r="7720">
          <cell r="AN7720" t="str">
            <v>QR012002</v>
          </cell>
        </row>
        <row r="7721">
          <cell r="AN7721" t="str">
            <v>QR012002</v>
          </cell>
        </row>
        <row r="7722">
          <cell r="AN7722" t="str">
            <v>QR012002</v>
          </cell>
        </row>
        <row r="7723">
          <cell r="AN7723" t="str">
            <v>QR012002</v>
          </cell>
        </row>
        <row r="7724">
          <cell r="AN7724" t="str">
            <v>QR012002</v>
          </cell>
        </row>
        <row r="7725">
          <cell r="AN7725" t="str">
            <v>QR012002</v>
          </cell>
        </row>
        <row r="7726">
          <cell r="AN7726" t="str">
            <v>QR012002</v>
          </cell>
        </row>
        <row r="7727">
          <cell r="AN7727" t="str">
            <v>MS022002</v>
          </cell>
        </row>
        <row r="7728">
          <cell r="AN7728" t="str">
            <v>MS022002</v>
          </cell>
        </row>
        <row r="7729">
          <cell r="AN7729" t="str">
            <v>MS022002</v>
          </cell>
        </row>
        <row r="7730">
          <cell r="AN7730" t="str">
            <v>MS022002</v>
          </cell>
        </row>
        <row r="7731">
          <cell r="AN7731" t="str">
            <v>MS022002</v>
          </cell>
        </row>
        <row r="7732">
          <cell r="AN7732" t="str">
            <v>MS022002</v>
          </cell>
        </row>
        <row r="7733">
          <cell r="AN7733" t="str">
            <v>MS022002</v>
          </cell>
        </row>
        <row r="7734">
          <cell r="AN7734" t="str">
            <v>MS022002</v>
          </cell>
        </row>
        <row r="7735">
          <cell r="AN7735" t="str">
            <v>MS022002</v>
          </cell>
        </row>
        <row r="7736">
          <cell r="AN7736" t="str">
            <v>MS022002</v>
          </cell>
        </row>
        <row r="7737">
          <cell r="AN7737" t="str">
            <v>MS022002</v>
          </cell>
        </row>
        <row r="7738">
          <cell r="AN7738" t="str">
            <v>MS022002</v>
          </cell>
        </row>
        <row r="7739">
          <cell r="AN7739" t="str">
            <v>MS022002</v>
          </cell>
        </row>
        <row r="7740">
          <cell r="AN7740" t="str">
            <v>MS022002</v>
          </cell>
        </row>
        <row r="7741">
          <cell r="AN7741" t="str">
            <v>MS022002</v>
          </cell>
        </row>
        <row r="7742">
          <cell r="AN7742" t="str">
            <v>QR022002</v>
          </cell>
        </row>
        <row r="7743">
          <cell r="AN7743" t="str">
            <v>MS042002</v>
          </cell>
        </row>
        <row r="7744">
          <cell r="AN7744" t="str">
            <v>MS042002</v>
          </cell>
        </row>
        <row r="7745">
          <cell r="AN7745" t="str">
            <v>MS052002</v>
          </cell>
        </row>
        <row r="7746">
          <cell r="AN7746" t="str">
            <v>QR012002</v>
          </cell>
        </row>
        <row r="7747">
          <cell r="AN7747" t="str">
            <v>QR012002</v>
          </cell>
        </row>
        <row r="7748">
          <cell r="AN7748" t="str">
            <v>QR012002</v>
          </cell>
        </row>
        <row r="7749">
          <cell r="AN7749" t="str">
            <v>SR012002</v>
          </cell>
        </row>
        <row r="7750">
          <cell r="AN7750" t="str">
            <v>SR012002</v>
          </cell>
        </row>
        <row r="7751">
          <cell r="AN7751" t="str">
            <v>SR012002</v>
          </cell>
        </row>
        <row r="7752">
          <cell r="AN7752" t="str">
            <v>MS032002</v>
          </cell>
        </row>
        <row r="7753">
          <cell r="AN7753" t="str">
            <v>MS032002</v>
          </cell>
        </row>
        <row r="7754">
          <cell r="AN7754" t="str">
            <v>QR012002</v>
          </cell>
        </row>
        <row r="7755">
          <cell r="AN7755" t="str">
            <v>QR062002</v>
          </cell>
        </row>
        <row r="7756">
          <cell r="AN7756" t="str">
            <v>QR012002</v>
          </cell>
        </row>
        <row r="7757">
          <cell r="AN7757" t="str">
            <v>AR112001</v>
          </cell>
        </row>
        <row r="7758">
          <cell r="AN7758" t="str">
            <v>QR012002</v>
          </cell>
        </row>
        <row r="7759">
          <cell r="AN7759" t="str">
            <v>AR012002</v>
          </cell>
        </row>
        <row r="7760">
          <cell r="AN7760" t="str">
            <v>AR012002</v>
          </cell>
        </row>
        <row r="7761">
          <cell r="AN7761" t="str">
            <v>AR012002</v>
          </cell>
        </row>
        <row r="7762">
          <cell r="AN7762" t="str">
            <v>SR052002</v>
          </cell>
        </row>
        <row r="7763">
          <cell r="AN7763" t="str">
            <v>SR012002</v>
          </cell>
        </row>
        <row r="7764">
          <cell r="AN7764" t="str">
            <v>SR012002</v>
          </cell>
        </row>
        <row r="7765">
          <cell r="AN7765" t="str">
            <v>SR022002</v>
          </cell>
        </row>
        <row r="7766">
          <cell r="AN7766" t="str">
            <v>AR012002</v>
          </cell>
        </row>
        <row r="7767">
          <cell r="AN7767" t="str">
            <v>MR012002</v>
          </cell>
        </row>
        <row r="7768">
          <cell r="AN7768" t="str">
            <v>AR012002</v>
          </cell>
        </row>
        <row r="7769">
          <cell r="AN7769" t="str">
            <v>MS042002</v>
          </cell>
        </row>
        <row r="7770">
          <cell r="AN7770" t="str">
            <v>AR012002</v>
          </cell>
        </row>
        <row r="7771">
          <cell r="AN7771" t="str">
            <v>QR012002</v>
          </cell>
        </row>
        <row r="7772">
          <cell r="AN7772" t="str">
            <v>QR012002</v>
          </cell>
        </row>
        <row r="7773">
          <cell r="AN7773" t="str">
            <v>SR022002</v>
          </cell>
        </row>
        <row r="7774">
          <cell r="AN7774" t="str">
            <v>MS052002</v>
          </cell>
        </row>
        <row r="7775">
          <cell r="AN7775" t="str">
            <v>MS052002</v>
          </cell>
        </row>
        <row r="7776">
          <cell r="AN7776" t="str">
            <v>AR012002</v>
          </cell>
        </row>
        <row r="7777">
          <cell r="AN7777" t="str">
            <v>MR022002</v>
          </cell>
        </row>
        <row r="7778">
          <cell r="AN7778" t="str">
            <v>QR012002</v>
          </cell>
        </row>
        <row r="7779">
          <cell r="AN7779" t="str">
            <v>QR012002</v>
          </cell>
        </row>
        <row r="7780">
          <cell r="AN7780" t="str">
            <v>QR022002</v>
          </cell>
        </row>
        <row r="7781">
          <cell r="AN7781" t="str">
            <v>QR012002</v>
          </cell>
        </row>
        <row r="7782">
          <cell r="AN7782" t="str">
            <v>QR012002</v>
          </cell>
        </row>
        <row r="7783">
          <cell r="AN7783" t="str">
            <v>SR012002</v>
          </cell>
        </row>
        <row r="7784">
          <cell r="AN7784" t="str">
            <v>AR012002</v>
          </cell>
        </row>
        <row r="7785">
          <cell r="AN7785" t="str">
            <v>AR012002</v>
          </cell>
        </row>
        <row r="7786">
          <cell r="AN7786" t="str">
            <v>AR012002</v>
          </cell>
        </row>
        <row r="7787">
          <cell r="AN7787" t="str">
            <v>SR012002</v>
          </cell>
        </row>
        <row r="7788">
          <cell r="AN7788" t="str">
            <v>AR012002</v>
          </cell>
        </row>
        <row r="7789">
          <cell r="AN7789" t="str">
            <v>AR012002</v>
          </cell>
        </row>
        <row r="7790">
          <cell r="AN7790" t="str">
            <v>AR012002</v>
          </cell>
        </row>
        <row r="7791">
          <cell r="AN7791" t="str">
            <v>SR012002</v>
          </cell>
        </row>
        <row r="7792">
          <cell r="AN7792" t="str">
            <v>AR012002</v>
          </cell>
        </row>
        <row r="7793">
          <cell r="AN7793" t="str">
            <v>QR022002</v>
          </cell>
        </row>
        <row r="7794">
          <cell r="AN7794" t="str">
            <v>QR022002</v>
          </cell>
        </row>
        <row r="7795">
          <cell r="AN7795" t="str">
            <v>AR022002</v>
          </cell>
        </row>
        <row r="7796">
          <cell r="AN7796" t="str">
            <v>AR022002</v>
          </cell>
        </row>
        <row r="7797">
          <cell r="AN7797" t="str">
            <v>QR012002</v>
          </cell>
        </row>
        <row r="7798">
          <cell r="AN7798" t="str">
            <v>QR012002</v>
          </cell>
        </row>
        <row r="7799">
          <cell r="AN7799" t="str">
            <v>QR012002</v>
          </cell>
        </row>
        <row r="7800">
          <cell r="AN7800" t="str">
            <v>SR012002</v>
          </cell>
        </row>
        <row r="7801">
          <cell r="AN7801" t="str">
            <v>SR012002</v>
          </cell>
        </row>
        <row r="7802">
          <cell r="AN7802" t="str">
            <v>AR012002</v>
          </cell>
        </row>
        <row r="7803">
          <cell r="AN7803" t="str">
            <v>AR072002</v>
          </cell>
        </row>
        <row r="7804">
          <cell r="AN7804" t="str">
            <v>AR072002</v>
          </cell>
        </row>
        <row r="7805">
          <cell r="AN7805" t="str">
            <v>QR012002</v>
          </cell>
        </row>
        <row r="7806">
          <cell r="AN7806" t="str">
            <v>QR012002</v>
          </cell>
        </row>
        <row r="7807">
          <cell r="AN7807" t="str">
            <v>AR012002</v>
          </cell>
        </row>
        <row r="7808">
          <cell r="AN7808" t="str">
            <v>AR012002</v>
          </cell>
        </row>
        <row r="7809">
          <cell r="AN7809" t="str">
            <v>AR012002</v>
          </cell>
        </row>
        <row r="7810">
          <cell r="AN7810" t="str">
            <v>QR012002</v>
          </cell>
        </row>
        <row r="7811">
          <cell r="AN7811" t="str">
            <v>SR042002</v>
          </cell>
        </row>
        <row r="7812">
          <cell r="AN7812" t="str">
            <v>AR012002</v>
          </cell>
        </row>
        <row r="7813">
          <cell r="AN7813" t="str">
            <v>QR012002</v>
          </cell>
        </row>
        <row r="7814">
          <cell r="AN7814" t="str">
            <v>SR022002</v>
          </cell>
        </row>
        <row r="7815">
          <cell r="AN7815" t="str">
            <v>SR012002</v>
          </cell>
        </row>
        <row r="7816">
          <cell r="AN7816" t="str">
            <v>QR012002</v>
          </cell>
        </row>
        <row r="7817">
          <cell r="AN7817" t="str">
            <v>QR012002</v>
          </cell>
        </row>
        <row r="7818">
          <cell r="AN7818" t="str">
            <v>QR022002</v>
          </cell>
        </row>
        <row r="7819">
          <cell r="AN7819" t="str">
            <v>AR012002</v>
          </cell>
        </row>
        <row r="7820">
          <cell r="AN7820" t="str">
            <v>AR012002</v>
          </cell>
        </row>
        <row r="7821">
          <cell r="AN7821" t="str">
            <v>SR012002</v>
          </cell>
        </row>
        <row r="7822">
          <cell r="AN7822" t="str">
            <v>QR022002</v>
          </cell>
        </row>
        <row r="7823">
          <cell r="AN7823" t="str">
            <v>AR012002</v>
          </cell>
        </row>
        <row r="7824">
          <cell r="AN7824" t="str">
            <v>QR022002</v>
          </cell>
        </row>
        <row r="7825">
          <cell r="AN7825" t="str">
            <v>QR012002</v>
          </cell>
        </row>
        <row r="7826">
          <cell r="AN7826" t="str">
            <v>QR022002</v>
          </cell>
        </row>
        <row r="7827">
          <cell r="AN7827" t="str">
            <v>AR012002</v>
          </cell>
        </row>
        <row r="7828">
          <cell r="AN7828" t="str">
            <v>MS032002</v>
          </cell>
        </row>
        <row r="7829">
          <cell r="AN7829" t="str">
            <v>MS032002</v>
          </cell>
        </row>
        <row r="7830">
          <cell r="AN7830" t="str">
            <v>MS032002</v>
          </cell>
        </row>
        <row r="7831">
          <cell r="AN7831" t="str">
            <v>MS032002</v>
          </cell>
        </row>
        <row r="7832">
          <cell r="AN7832" t="str">
            <v>MS032002</v>
          </cell>
        </row>
        <row r="7833">
          <cell r="AN7833" t="str">
            <v>MS062002</v>
          </cell>
        </row>
        <row r="7834">
          <cell r="AN7834" t="str">
            <v>MS032002</v>
          </cell>
        </row>
        <row r="7835">
          <cell r="AN7835" t="str">
            <v>MS032002</v>
          </cell>
        </row>
        <row r="7836">
          <cell r="AN7836" t="str">
            <v>MS032002</v>
          </cell>
        </row>
        <row r="7837">
          <cell r="AN7837" t="str">
            <v>MS032002</v>
          </cell>
        </row>
        <row r="7838">
          <cell r="AN7838" t="str">
            <v>MS032002</v>
          </cell>
        </row>
        <row r="7839">
          <cell r="AN7839" t="str">
            <v>MS052002</v>
          </cell>
        </row>
        <row r="7840">
          <cell r="AN7840" t="str">
            <v>QR012002</v>
          </cell>
        </row>
        <row r="7841">
          <cell r="AN7841" t="str">
            <v>AR012002</v>
          </cell>
        </row>
        <row r="7842">
          <cell r="AN7842" t="str">
            <v>QR012002</v>
          </cell>
        </row>
        <row r="7843">
          <cell r="AN7843" t="str">
            <v>QR012002</v>
          </cell>
        </row>
        <row r="7844">
          <cell r="AN7844" t="str">
            <v>QR012002</v>
          </cell>
        </row>
        <row r="7845">
          <cell r="AN7845" t="str">
            <v>MS062002</v>
          </cell>
        </row>
        <row r="7846">
          <cell r="AN7846" t="str">
            <v>QR012002</v>
          </cell>
        </row>
        <row r="7847">
          <cell r="AN7847" t="str">
            <v>SR012002</v>
          </cell>
        </row>
        <row r="7848">
          <cell r="AN7848" t="str">
            <v>AR012002</v>
          </cell>
        </row>
        <row r="7849">
          <cell r="AN7849" t="str">
            <v>QR022002</v>
          </cell>
        </row>
        <row r="7850">
          <cell r="AN7850" t="str">
            <v>QR012002</v>
          </cell>
        </row>
        <row r="7851">
          <cell r="AN7851" t="str">
            <v>MS032002</v>
          </cell>
        </row>
        <row r="7852">
          <cell r="AN7852" t="str">
            <v>MS032002</v>
          </cell>
        </row>
        <row r="7853">
          <cell r="AN7853" t="str">
            <v>MS072002</v>
          </cell>
        </row>
        <row r="7854">
          <cell r="AN7854" t="str">
            <v>MS032002</v>
          </cell>
        </row>
        <row r="7855">
          <cell r="AN7855" t="str">
            <v>MS032002</v>
          </cell>
        </row>
        <row r="7856">
          <cell r="AN7856" t="str">
            <v>MS032002</v>
          </cell>
        </row>
        <row r="7857">
          <cell r="AN7857" t="str">
            <v>MS032002</v>
          </cell>
        </row>
        <row r="7858">
          <cell r="AN7858" t="str">
            <v>MS032002</v>
          </cell>
        </row>
        <row r="7859">
          <cell r="AN7859" t="str">
            <v>MS032002</v>
          </cell>
        </row>
        <row r="7860">
          <cell r="AN7860" t="str">
            <v>MS032002</v>
          </cell>
        </row>
        <row r="7861">
          <cell r="AN7861" t="str">
            <v>MS032002</v>
          </cell>
        </row>
        <row r="7862">
          <cell r="AN7862" t="str">
            <v>MS032002</v>
          </cell>
        </row>
        <row r="7863">
          <cell r="AN7863" t="str">
            <v>MS032002</v>
          </cell>
        </row>
        <row r="7864">
          <cell r="AN7864" t="str">
            <v>MS032002</v>
          </cell>
        </row>
        <row r="7865">
          <cell r="AN7865" t="str">
            <v>MS032002</v>
          </cell>
        </row>
        <row r="7866">
          <cell r="AN7866" t="str">
            <v>MS032002</v>
          </cell>
        </row>
        <row r="7867">
          <cell r="AN7867" t="str">
            <v>MS032002</v>
          </cell>
        </row>
        <row r="7868">
          <cell r="AN7868" t="str">
            <v>MS032002</v>
          </cell>
        </row>
        <row r="7869">
          <cell r="AN7869" t="str">
            <v>MS032002</v>
          </cell>
        </row>
        <row r="7870">
          <cell r="AN7870" t="str">
            <v>MS032002</v>
          </cell>
        </row>
        <row r="7871">
          <cell r="AN7871" t="str">
            <v>QR012002</v>
          </cell>
        </row>
        <row r="7872">
          <cell r="AN7872" t="str">
            <v>AR012002</v>
          </cell>
        </row>
        <row r="7873">
          <cell r="AN7873" t="str">
            <v>MS052002</v>
          </cell>
        </row>
        <row r="7874">
          <cell r="AN7874" t="str">
            <v>QR012002</v>
          </cell>
        </row>
        <row r="7875">
          <cell r="AN7875" t="str">
            <v>SR012002</v>
          </cell>
        </row>
        <row r="7876">
          <cell r="AN7876" t="str">
            <v>AR012002</v>
          </cell>
        </row>
        <row r="7877">
          <cell r="AN7877" t="str">
            <v>AR012002</v>
          </cell>
        </row>
        <row r="7878">
          <cell r="AN7878" t="str">
            <v>AR012002</v>
          </cell>
        </row>
        <row r="7879">
          <cell r="AN7879" t="str">
            <v>AR012002</v>
          </cell>
        </row>
        <row r="7880">
          <cell r="AN7880" t="str">
            <v>QR022002</v>
          </cell>
        </row>
        <row r="7881">
          <cell r="AN7881" t="str">
            <v>AR012002</v>
          </cell>
        </row>
        <row r="7882">
          <cell r="AN7882" t="str">
            <v>AR012002</v>
          </cell>
        </row>
        <row r="7883">
          <cell r="AN7883" t="str">
            <v>MS052002</v>
          </cell>
        </row>
        <row r="7884">
          <cell r="AN7884" t="str">
            <v>MS072002</v>
          </cell>
        </row>
        <row r="7885">
          <cell r="AN7885" t="str">
            <v>MS042002</v>
          </cell>
        </row>
        <row r="7886">
          <cell r="AN7886" t="str">
            <v>MS042002</v>
          </cell>
        </row>
        <row r="7887">
          <cell r="AN7887" t="str">
            <v>MS042002</v>
          </cell>
        </row>
        <row r="7888">
          <cell r="AN7888" t="str">
            <v>MS042002</v>
          </cell>
        </row>
        <row r="7889">
          <cell r="AN7889" t="str">
            <v>MS042002</v>
          </cell>
        </row>
        <row r="7890">
          <cell r="AN7890" t="str">
            <v>MS032002</v>
          </cell>
        </row>
        <row r="7891">
          <cell r="AN7891" t="str">
            <v>MS032002</v>
          </cell>
        </row>
        <row r="7892">
          <cell r="AN7892" t="str">
            <v>MS032002</v>
          </cell>
        </row>
        <row r="7893">
          <cell r="AN7893" t="str">
            <v>MS032002</v>
          </cell>
        </row>
        <row r="7894">
          <cell r="AN7894" t="str">
            <v>MS032002</v>
          </cell>
        </row>
        <row r="7895">
          <cell r="AN7895" t="str">
            <v>MS042002</v>
          </cell>
        </row>
        <row r="7896">
          <cell r="AN7896" t="str">
            <v>MS032002</v>
          </cell>
        </row>
        <row r="7897">
          <cell r="AN7897" t="str">
            <v>MS042002</v>
          </cell>
        </row>
        <row r="7898">
          <cell r="AN7898" t="str">
            <v>MS042002</v>
          </cell>
        </row>
        <row r="7899">
          <cell r="AN7899" t="str">
            <v>MS042002</v>
          </cell>
        </row>
        <row r="7900">
          <cell r="AN7900" t="str">
            <v>MS042002</v>
          </cell>
        </row>
        <row r="7901">
          <cell r="AN7901" t="str">
            <v>MS032002</v>
          </cell>
        </row>
        <row r="7902">
          <cell r="AN7902" t="str">
            <v>MS072002</v>
          </cell>
        </row>
        <row r="7903">
          <cell r="AN7903" t="str">
            <v>MS072002</v>
          </cell>
        </row>
        <row r="7904">
          <cell r="AN7904" t="str">
            <v>MS072002</v>
          </cell>
        </row>
        <row r="7905">
          <cell r="AN7905" t="str">
            <v>MS042002</v>
          </cell>
        </row>
        <row r="7906">
          <cell r="AN7906" t="str">
            <v>MS042002</v>
          </cell>
        </row>
        <row r="7907">
          <cell r="AN7907" t="str">
            <v>MS042002</v>
          </cell>
        </row>
        <row r="7908">
          <cell r="AN7908" t="str">
            <v>MS072002</v>
          </cell>
        </row>
        <row r="7909">
          <cell r="AN7909" t="str">
            <v>MS032002</v>
          </cell>
        </row>
        <row r="7910">
          <cell r="AN7910" t="str">
            <v>MS042002</v>
          </cell>
        </row>
        <row r="7911">
          <cell r="AN7911" t="str">
            <v>MS052002</v>
          </cell>
        </row>
        <row r="7912">
          <cell r="AN7912" t="str">
            <v>MS052002</v>
          </cell>
        </row>
        <row r="7913">
          <cell r="AN7913" t="str">
            <v>MS042002</v>
          </cell>
        </row>
        <row r="7914">
          <cell r="AN7914" t="str">
            <v>MS042002</v>
          </cell>
        </row>
        <row r="7915">
          <cell r="AN7915" t="str">
            <v>MS042002</v>
          </cell>
        </row>
        <row r="7916">
          <cell r="AN7916" t="str">
            <v>MS052002</v>
          </cell>
        </row>
        <row r="7917">
          <cell r="AN7917" t="str">
            <v>MS042002</v>
          </cell>
        </row>
        <row r="7918">
          <cell r="AN7918" t="str">
            <v>MS042002</v>
          </cell>
        </row>
        <row r="7919">
          <cell r="AN7919" t="str">
            <v>QR012002</v>
          </cell>
        </row>
        <row r="7920">
          <cell r="AN7920" t="str">
            <v>QR012002</v>
          </cell>
        </row>
        <row r="7921">
          <cell r="AN7921" t="str">
            <v>QR012002</v>
          </cell>
        </row>
        <row r="7922">
          <cell r="AN7922" t="str">
            <v>MS022002</v>
          </cell>
        </row>
        <row r="7923">
          <cell r="AN7923" t="str">
            <v>MS022002</v>
          </cell>
        </row>
        <row r="7924">
          <cell r="AN7924" t="str">
            <v>QR012002</v>
          </cell>
        </row>
        <row r="7925">
          <cell r="AN7925" t="str">
            <v>MS042002</v>
          </cell>
        </row>
        <row r="7926">
          <cell r="AN7926" t="str">
            <v>AR022002</v>
          </cell>
        </row>
        <row r="7927">
          <cell r="AN7927" t="str">
            <v>SR012002</v>
          </cell>
        </row>
        <row r="7928">
          <cell r="AN7928" t="str">
            <v>MR032002</v>
          </cell>
        </row>
        <row r="7929">
          <cell r="AN7929" t="str">
            <v>MS042002</v>
          </cell>
        </row>
        <row r="7930">
          <cell r="AN7930" t="str">
            <v>MS042002</v>
          </cell>
        </row>
        <row r="7931">
          <cell r="AN7931" t="str">
            <v>MS032002</v>
          </cell>
        </row>
        <row r="7932">
          <cell r="AN7932" t="str">
            <v>MS032002</v>
          </cell>
        </row>
        <row r="7933">
          <cell r="AN7933" t="str">
            <v>MS032002</v>
          </cell>
        </row>
        <row r="7934">
          <cell r="AN7934" t="str">
            <v>MS032002</v>
          </cell>
        </row>
        <row r="7935">
          <cell r="AN7935" t="str">
            <v>MS032002</v>
          </cell>
        </row>
        <row r="7936">
          <cell r="AN7936" t="str">
            <v>MS032002</v>
          </cell>
        </row>
        <row r="7937">
          <cell r="AN7937" t="str">
            <v>MS032002</v>
          </cell>
        </row>
        <row r="7938">
          <cell r="AN7938" t="str">
            <v>MS032002</v>
          </cell>
        </row>
        <row r="7939">
          <cell r="AN7939" t="str">
            <v>MS032002</v>
          </cell>
        </row>
        <row r="7940">
          <cell r="AN7940" t="str">
            <v>MS092002</v>
          </cell>
        </row>
        <row r="7941">
          <cell r="AN7941" t="str">
            <v>MS032002</v>
          </cell>
        </row>
        <row r="7942">
          <cell r="AN7942" t="str">
            <v>QR012002</v>
          </cell>
        </row>
        <row r="7943">
          <cell r="AN7943" t="str">
            <v>SR022002</v>
          </cell>
        </row>
        <row r="7944">
          <cell r="AN7944" t="str">
            <v>QR012002</v>
          </cell>
        </row>
        <row r="7945">
          <cell r="AN7945" t="str">
            <v>QR012002</v>
          </cell>
        </row>
        <row r="7946">
          <cell r="AN7946" t="str">
            <v>AR012002</v>
          </cell>
        </row>
        <row r="7947">
          <cell r="AN7947" t="str">
            <v>SR012002</v>
          </cell>
        </row>
        <row r="7948">
          <cell r="AN7948" t="str">
            <v>SR012002</v>
          </cell>
        </row>
        <row r="7949">
          <cell r="AN7949" t="str">
            <v>SR012002</v>
          </cell>
        </row>
        <row r="7950">
          <cell r="AN7950" t="str">
            <v>SR012002</v>
          </cell>
        </row>
        <row r="7951">
          <cell r="AN7951" t="str">
            <v>SR012002</v>
          </cell>
        </row>
        <row r="7952">
          <cell r="AN7952" t="str">
            <v>SR012002</v>
          </cell>
        </row>
        <row r="7953">
          <cell r="AN7953" t="str">
            <v>QR012002</v>
          </cell>
        </row>
        <row r="7954">
          <cell r="AN7954" t="str">
            <v>MS032002</v>
          </cell>
        </row>
        <row r="7955">
          <cell r="AN7955" t="str">
            <v>QR022002</v>
          </cell>
        </row>
        <row r="7956">
          <cell r="AN7956" t="str">
            <v>MS052002</v>
          </cell>
        </row>
        <row r="7957">
          <cell r="AN7957" t="str">
            <v>MS052002</v>
          </cell>
        </row>
        <row r="7958">
          <cell r="AN7958" t="str">
            <v>SR012002</v>
          </cell>
        </row>
        <row r="7959">
          <cell r="AN7959" t="str">
            <v>MS052002</v>
          </cell>
        </row>
        <row r="7960">
          <cell r="AN7960" t="str">
            <v>QR022002</v>
          </cell>
        </row>
        <row r="7961">
          <cell r="AN7961" t="str">
            <v>SR012002</v>
          </cell>
        </row>
        <row r="7962">
          <cell r="AN7962" t="str">
            <v>AR012002</v>
          </cell>
        </row>
        <row r="7963">
          <cell r="AN7963" t="str">
            <v>AR012002</v>
          </cell>
        </row>
        <row r="7964">
          <cell r="AN7964" t="str">
            <v>QR022002</v>
          </cell>
        </row>
        <row r="7965">
          <cell r="AN7965" t="str">
            <v>AR012002</v>
          </cell>
        </row>
        <row r="7966">
          <cell r="AN7966" t="str">
            <v>AR012002</v>
          </cell>
        </row>
        <row r="7967">
          <cell r="AN7967" t="str">
            <v>AR012002</v>
          </cell>
        </row>
        <row r="7968">
          <cell r="AN7968" t="str">
            <v>QR022002</v>
          </cell>
        </row>
        <row r="7969">
          <cell r="AN7969" t="str">
            <v>QR012002</v>
          </cell>
        </row>
        <row r="7970">
          <cell r="AN7970" t="str">
            <v>QR052002</v>
          </cell>
        </row>
        <row r="7971">
          <cell r="AN7971" t="str">
            <v>QR012002</v>
          </cell>
        </row>
        <row r="7972">
          <cell r="AN7972" t="str">
            <v>MS042002</v>
          </cell>
        </row>
        <row r="7973">
          <cell r="AN7973" t="str">
            <v>MS032002</v>
          </cell>
        </row>
        <row r="7974">
          <cell r="AN7974" t="str">
            <v>QR012002</v>
          </cell>
        </row>
        <row r="7975">
          <cell r="AN7975" t="str">
            <v>SR012002</v>
          </cell>
        </row>
        <row r="7976">
          <cell r="AN7976" t="str">
            <v>AR012002</v>
          </cell>
        </row>
        <row r="7977">
          <cell r="AN7977" t="str">
            <v>AR012002</v>
          </cell>
        </row>
        <row r="7978">
          <cell r="AN7978" t="str">
            <v>QR022002</v>
          </cell>
        </row>
        <row r="7979">
          <cell r="AN7979" t="str">
            <v>QR012002</v>
          </cell>
        </row>
        <row r="7980">
          <cell r="AN7980" t="str">
            <v>MS052002</v>
          </cell>
        </row>
        <row r="7981">
          <cell r="AN7981" t="str">
            <v>MS052002</v>
          </cell>
        </row>
        <row r="7982">
          <cell r="AN7982" t="str">
            <v>MS052002</v>
          </cell>
        </row>
        <row r="7983">
          <cell r="AN7983" t="str">
            <v>MS112002</v>
          </cell>
        </row>
        <row r="7984">
          <cell r="AN7984" t="str">
            <v>MS052002</v>
          </cell>
        </row>
        <row r="7985">
          <cell r="AN7985" t="str">
            <v>MS052002</v>
          </cell>
        </row>
        <row r="7986">
          <cell r="AN7986" t="str">
            <v>SR012002</v>
          </cell>
        </row>
        <row r="7987">
          <cell r="AN7987" t="str">
            <v>SR012002</v>
          </cell>
        </row>
        <row r="7988">
          <cell r="AN7988" t="str">
            <v>QR012002</v>
          </cell>
        </row>
        <row r="7989">
          <cell r="AN7989" t="str">
            <v>MS072002</v>
          </cell>
        </row>
        <row r="7990">
          <cell r="AN7990" t="str">
            <v>MS072002</v>
          </cell>
        </row>
        <row r="7991">
          <cell r="AN7991" t="str">
            <v>MS032002</v>
          </cell>
        </row>
        <row r="7992">
          <cell r="AN7992" t="str">
            <v>MS032002</v>
          </cell>
        </row>
        <row r="7993">
          <cell r="AN7993" t="str">
            <v>MS072002</v>
          </cell>
        </row>
        <row r="7994">
          <cell r="AN7994" t="str">
            <v>MS052002</v>
          </cell>
        </row>
        <row r="7995">
          <cell r="AN7995" t="str">
            <v>MS052002</v>
          </cell>
        </row>
        <row r="7996">
          <cell r="AN7996" t="str">
            <v>MS052002</v>
          </cell>
        </row>
        <row r="7997">
          <cell r="AN7997" t="str">
            <v>MS052002</v>
          </cell>
        </row>
        <row r="7998">
          <cell r="AN7998" t="str">
            <v>MS052002</v>
          </cell>
        </row>
        <row r="7999">
          <cell r="AN7999" t="str">
            <v>AR032002</v>
          </cell>
        </row>
        <row r="8000">
          <cell r="AN8000" t="str">
            <v>QR012002</v>
          </cell>
        </row>
        <row r="8001">
          <cell r="AN8001" t="str">
            <v>MS052002</v>
          </cell>
        </row>
        <row r="8002">
          <cell r="AN8002" t="str">
            <v>AR022002</v>
          </cell>
        </row>
        <row r="8003">
          <cell r="AN8003" t="str">
            <v>MS052002</v>
          </cell>
        </row>
        <row r="8004">
          <cell r="AN8004" t="str">
            <v>AR012002</v>
          </cell>
        </row>
        <row r="8005">
          <cell r="AN8005" t="str">
            <v>SR012002</v>
          </cell>
        </row>
        <row r="8006">
          <cell r="AN8006" t="str">
            <v>SR012002</v>
          </cell>
        </row>
        <row r="8007">
          <cell r="AN8007" t="str">
            <v>SR042002</v>
          </cell>
        </row>
        <row r="8008">
          <cell r="AN8008" t="str">
            <v>AR012002</v>
          </cell>
        </row>
        <row r="8009">
          <cell r="AN8009" t="str">
            <v>AR012002</v>
          </cell>
        </row>
        <row r="8010">
          <cell r="AN8010" t="str">
            <v>SR012002</v>
          </cell>
        </row>
        <row r="8011">
          <cell r="AN8011" t="str">
            <v>QR032002</v>
          </cell>
        </row>
        <row r="8012">
          <cell r="AN8012" t="str">
            <v>SR012002</v>
          </cell>
        </row>
        <row r="8013">
          <cell r="AN8013" t="str">
            <v>QR012002</v>
          </cell>
        </row>
        <row r="8014">
          <cell r="AN8014" t="str">
            <v>QR012002</v>
          </cell>
        </row>
        <row r="8015">
          <cell r="AN8015" t="str">
            <v>QR022002</v>
          </cell>
        </row>
        <row r="8016">
          <cell r="AN8016" t="str">
            <v>AR032002</v>
          </cell>
        </row>
        <row r="8017">
          <cell r="AN8017" t="str">
            <v>MS072002</v>
          </cell>
        </row>
        <row r="8018">
          <cell r="AN8018" t="str">
            <v>AR012002</v>
          </cell>
        </row>
        <row r="8019">
          <cell r="AN8019" t="str">
            <v>SR012002</v>
          </cell>
        </row>
        <row r="8020">
          <cell r="AN8020" t="str">
            <v>AR012002</v>
          </cell>
        </row>
        <row r="8021">
          <cell r="AN8021" t="str">
            <v>MS092002</v>
          </cell>
        </row>
        <row r="8022">
          <cell r="AN8022" t="str">
            <v>QR012002</v>
          </cell>
        </row>
        <row r="8023">
          <cell r="AN8023" t="str">
            <v>MS052002</v>
          </cell>
        </row>
        <row r="8024">
          <cell r="AN8024" t="str">
            <v>QR012002</v>
          </cell>
        </row>
        <row r="8025">
          <cell r="AN8025" t="str">
            <v>QR022002</v>
          </cell>
        </row>
        <row r="8026">
          <cell r="AN8026" t="str">
            <v>MS052002</v>
          </cell>
        </row>
        <row r="8027">
          <cell r="AN8027" t="str">
            <v>MS052002</v>
          </cell>
        </row>
        <row r="8028">
          <cell r="AN8028" t="str">
            <v>MS052002</v>
          </cell>
        </row>
        <row r="8029">
          <cell r="AN8029" t="str">
            <v>MS052002</v>
          </cell>
        </row>
        <row r="8030">
          <cell r="AN8030" t="str">
            <v>MS052002</v>
          </cell>
        </row>
        <row r="8031">
          <cell r="AN8031" t="str">
            <v>MS052002</v>
          </cell>
        </row>
        <row r="8032">
          <cell r="AN8032" t="str">
            <v>MS052002</v>
          </cell>
        </row>
        <row r="8033">
          <cell r="AN8033" t="str">
            <v>MS062002</v>
          </cell>
        </row>
        <row r="8034">
          <cell r="AN8034" t="str">
            <v>MS072002</v>
          </cell>
        </row>
        <row r="8035">
          <cell r="AN8035" t="str">
            <v>MS052002</v>
          </cell>
        </row>
        <row r="8036">
          <cell r="AN8036" t="str">
            <v>MS052002</v>
          </cell>
        </row>
        <row r="8037">
          <cell r="AN8037" t="str">
            <v>MS092002</v>
          </cell>
        </row>
        <row r="8038">
          <cell r="AN8038" t="str">
            <v>MS052002</v>
          </cell>
        </row>
        <row r="8039">
          <cell r="AN8039" t="str">
            <v>MS052002</v>
          </cell>
        </row>
        <row r="8040">
          <cell r="AN8040" t="str">
            <v>MS052002</v>
          </cell>
        </row>
        <row r="8041">
          <cell r="AN8041" t="str">
            <v>MS052002</v>
          </cell>
        </row>
        <row r="8042">
          <cell r="AN8042" t="str">
            <v>MS042002</v>
          </cell>
        </row>
        <row r="8043">
          <cell r="AN8043" t="str">
            <v>MS042002</v>
          </cell>
        </row>
        <row r="8044">
          <cell r="AN8044" t="str">
            <v>MS032002</v>
          </cell>
        </row>
        <row r="8045">
          <cell r="AN8045" t="str">
            <v>MS032002</v>
          </cell>
        </row>
        <row r="8046">
          <cell r="AN8046" t="str">
            <v>MS032002</v>
          </cell>
        </row>
        <row r="8047">
          <cell r="AN8047" t="str">
            <v>MS032002</v>
          </cell>
        </row>
        <row r="8048">
          <cell r="AN8048" t="str">
            <v>MS032002</v>
          </cell>
        </row>
        <row r="8049">
          <cell r="AN8049" t="str">
            <v>SR122001</v>
          </cell>
        </row>
        <row r="8050">
          <cell r="AN8050" t="str">
            <v>SR012002</v>
          </cell>
        </row>
        <row r="8051">
          <cell r="AN8051" t="str">
            <v>AR022002</v>
          </cell>
        </row>
        <row r="8052">
          <cell r="AN8052" t="str">
            <v>SR012002</v>
          </cell>
        </row>
        <row r="8053">
          <cell r="AN8053" t="str">
            <v>AR022002</v>
          </cell>
        </row>
        <row r="8054">
          <cell r="AN8054" t="str">
            <v>AR012002</v>
          </cell>
        </row>
        <row r="8055">
          <cell r="AN8055" t="str">
            <v>QR012002</v>
          </cell>
        </row>
        <row r="8056">
          <cell r="AN8056" t="str">
            <v>QR012002</v>
          </cell>
        </row>
        <row r="8057">
          <cell r="AN8057" t="str">
            <v>AR012002</v>
          </cell>
        </row>
        <row r="8058">
          <cell r="AN8058" t="str">
            <v>QR012002</v>
          </cell>
        </row>
        <row r="8059">
          <cell r="AN8059" t="str">
            <v>QR022002</v>
          </cell>
        </row>
        <row r="8060">
          <cell r="AN8060" t="str">
            <v>MR022002</v>
          </cell>
        </row>
        <row r="8061">
          <cell r="AN8061" t="str">
            <v>QR012002</v>
          </cell>
        </row>
        <row r="8062">
          <cell r="AN8062" t="str">
            <v>QR012002</v>
          </cell>
        </row>
        <row r="8063">
          <cell r="AN8063" t="str">
            <v>AR012002</v>
          </cell>
        </row>
        <row r="8064">
          <cell r="AN8064" t="str">
            <v>AR102001</v>
          </cell>
        </row>
        <row r="8065">
          <cell r="AN8065" t="str">
            <v>AR012002</v>
          </cell>
        </row>
        <row r="8066">
          <cell r="AN8066" t="str">
            <v>QR022002</v>
          </cell>
        </row>
        <row r="8067">
          <cell r="AN8067" t="str">
            <v>SR012002</v>
          </cell>
        </row>
        <row r="8068">
          <cell r="AN8068" t="str">
            <v>AR012002</v>
          </cell>
        </row>
        <row r="8069">
          <cell r="AN8069" t="str">
            <v>AR012002</v>
          </cell>
        </row>
        <row r="8070">
          <cell r="AN8070" t="str">
            <v>AR012002</v>
          </cell>
        </row>
        <row r="8071">
          <cell r="AN8071" t="str">
            <v>AR012002</v>
          </cell>
        </row>
        <row r="8072">
          <cell r="AN8072" t="str">
            <v>AR022002</v>
          </cell>
        </row>
        <row r="8073">
          <cell r="AN8073" t="str">
            <v>AR012002</v>
          </cell>
        </row>
        <row r="8074">
          <cell r="AN8074" t="str">
            <v>QR012002</v>
          </cell>
        </row>
        <row r="8075">
          <cell r="AN8075" t="str">
            <v>SR052002</v>
          </cell>
        </row>
        <row r="8076">
          <cell r="AN8076" t="str">
            <v>SR022002</v>
          </cell>
        </row>
        <row r="8077">
          <cell r="AN8077" t="str">
            <v>SR022002</v>
          </cell>
        </row>
        <row r="8078">
          <cell r="AN8078" t="str">
            <v>SR022002</v>
          </cell>
        </row>
        <row r="8079">
          <cell r="AN8079" t="str">
            <v>SR022002</v>
          </cell>
        </row>
        <row r="8080">
          <cell r="AN8080" t="str">
            <v>AR012002</v>
          </cell>
        </row>
        <row r="8081">
          <cell r="AN8081" t="str">
            <v>AR012002</v>
          </cell>
        </row>
        <row r="8082">
          <cell r="AN8082" t="str">
            <v>AR012002</v>
          </cell>
        </row>
        <row r="8083">
          <cell r="AN8083" t="str">
            <v>QR022002</v>
          </cell>
        </row>
        <row r="8084">
          <cell r="AN8084" t="str">
            <v>QR022002</v>
          </cell>
        </row>
        <row r="8085">
          <cell r="AN8085" t="str">
            <v>QR012002</v>
          </cell>
        </row>
        <row r="8086">
          <cell r="AN8086" t="str">
            <v>AR012002</v>
          </cell>
        </row>
        <row r="8087">
          <cell r="AN8087" t="str">
            <v>SR012002</v>
          </cell>
        </row>
        <row r="8088">
          <cell r="AN8088" t="str">
            <v>SR022002</v>
          </cell>
        </row>
        <row r="8089">
          <cell r="AN8089" t="str">
            <v>SR012002</v>
          </cell>
        </row>
        <row r="8090">
          <cell r="AN8090" t="str">
            <v>QR022002</v>
          </cell>
        </row>
        <row r="8091">
          <cell r="AN8091" t="str">
            <v>QR022002</v>
          </cell>
        </row>
        <row r="8092">
          <cell r="AN8092" t="str">
            <v>QR022002</v>
          </cell>
        </row>
        <row r="8093">
          <cell r="AN8093" t="str">
            <v>QR012002</v>
          </cell>
        </row>
        <row r="8094">
          <cell r="AN8094" t="str">
            <v>MS052002</v>
          </cell>
        </row>
        <row r="8095">
          <cell r="AN8095" t="str">
            <v>AR012002</v>
          </cell>
        </row>
        <row r="8096">
          <cell r="AN8096" t="str">
            <v>QR012002</v>
          </cell>
        </row>
        <row r="8097">
          <cell r="AN8097" t="str">
            <v>QR012002</v>
          </cell>
        </row>
        <row r="8098">
          <cell r="AN8098" t="str">
            <v>SR012002</v>
          </cell>
        </row>
        <row r="8099">
          <cell r="AN8099" t="str">
            <v>SR012002</v>
          </cell>
        </row>
        <row r="8100">
          <cell r="AN8100" t="str">
            <v>SR012002</v>
          </cell>
        </row>
        <row r="8101">
          <cell r="AN8101" t="str">
            <v>QR012002</v>
          </cell>
        </row>
        <row r="8102">
          <cell r="AN8102" t="str">
            <v>QR032002</v>
          </cell>
        </row>
        <row r="8103">
          <cell r="AN8103" t="str">
            <v>SR012002</v>
          </cell>
        </row>
        <row r="8104">
          <cell r="AN8104" t="str">
            <v>SR012002</v>
          </cell>
        </row>
        <row r="8105">
          <cell r="AN8105" t="str">
            <v>AR012002</v>
          </cell>
        </row>
        <row r="8106">
          <cell r="AN8106" t="str">
            <v>AR012002</v>
          </cell>
        </row>
        <row r="8107">
          <cell r="AN8107" t="str">
            <v>AR012002</v>
          </cell>
        </row>
        <row r="8108">
          <cell r="AN8108" t="str">
            <v>AR032002</v>
          </cell>
        </row>
        <row r="8109">
          <cell r="AN8109" t="str">
            <v>AR012002</v>
          </cell>
        </row>
        <row r="8110">
          <cell r="AN8110" t="str">
            <v>AR022002</v>
          </cell>
        </row>
        <row r="8111">
          <cell r="AN8111" t="str">
            <v>AR012002</v>
          </cell>
        </row>
        <row r="8112">
          <cell r="AN8112" t="str">
            <v>AR032002</v>
          </cell>
        </row>
        <row r="8113">
          <cell r="AN8113" t="str">
            <v>AR012002</v>
          </cell>
        </row>
        <row r="8114">
          <cell r="AN8114" t="str">
            <v>AR012002</v>
          </cell>
        </row>
        <row r="8115">
          <cell r="AN8115" t="str">
            <v>AR012002</v>
          </cell>
        </row>
        <row r="8116">
          <cell r="AN8116" t="str">
            <v>AR012002</v>
          </cell>
        </row>
        <row r="8117">
          <cell r="AN8117" t="str">
            <v>QR022002</v>
          </cell>
        </row>
        <row r="8118">
          <cell r="AN8118" t="str">
            <v>SR022002</v>
          </cell>
        </row>
        <row r="8119">
          <cell r="AN8119" t="str">
            <v>SR012002</v>
          </cell>
        </row>
        <row r="8120">
          <cell r="AN8120" t="str">
            <v>SR022002</v>
          </cell>
        </row>
        <row r="8121">
          <cell r="AN8121" t="str">
            <v>QR022002</v>
          </cell>
        </row>
        <row r="8122">
          <cell r="AN8122" t="str">
            <v>QR022002</v>
          </cell>
        </row>
        <row r="8123">
          <cell r="AN8123" t="str">
            <v>QR012002</v>
          </cell>
        </row>
        <row r="8124">
          <cell r="AN8124" t="str">
            <v>AR012002</v>
          </cell>
        </row>
        <row r="8125">
          <cell r="AN8125" t="str">
            <v>QR032002</v>
          </cell>
        </row>
        <row r="8126">
          <cell r="AN8126" t="str">
            <v>SR022002</v>
          </cell>
        </row>
        <row r="8127">
          <cell r="AN8127" t="str">
            <v>AR022002</v>
          </cell>
        </row>
        <row r="8128">
          <cell r="AN8128" t="str">
            <v>QR012002</v>
          </cell>
        </row>
        <row r="8129">
          <cell r="AN8129" t="str">
            <v>SR012002</v>
          </cell>
        </row>
        <row r="8130">
          <cell r="AN8130" t="str">
            <v>AR012002</v>
          </cell>
        </row>
        <row r="8131">
          <cell r="AN8131" t="str">
            <v>QR012002</v>
          </cell>
        </row>
        <row r="8132">
          <cell r="AN8132" t="str">
            <v>MS032002</v>
          </cell>
        </row>
        <row r="8133">
          <cell r="AN8133" t="str">
            <v>AR012002</v>
          </cell>
        </row>
        <row r="8134">
          <cell r="AN8134" t="str">
            <v>AR022002</v>
          </cell>
        </row>
        <row r="8135">
          <cell r="AN8135" t="str">
            <v>QR012002</v>
          </cell>
        </row>
        <row r="8136">
          <cell r="AN8136" t="str">
            <v>QR022002</v>
          </cell>
        </row>
        <row r="8137">
          <cell r="AN8137" t="str">
            <v>MS032002</v>
          </cell>
        </row>
        <row r="8138">
          <cell r="AN8138" t="str">
            <v>SR012002</v>
          </cell>
        </row>
        <row r="8139">
          <cell r="AN8139" t="str">
            <v>QR022002</v>
          </cell>
        </row>
        <row r="8140">
          <cell r="AN8140" t="str">
            <v>AR012002</v>
          </cell>
        </row>
        <row r="8141">
          <cell r="AN8141" t="str">
            <v>QR012002</v>
          </cell>
        </row>
        <row r="8142">
          <cell r="AN8142" t="str">
            <v>MS062002</v>
          </cell>
        </row>
        <row r="8143">
          <cell r="AN8143" t="str">
            <v>AR012002</v>
          </cell>
        </row>
        <row r="8144">
          <cell r="AN8144" t="str">
            <v>AR012002</v>
          </cell>
        </row>
        <row r="8145">
          <cell r="AN8145" t="str">
            <v>AR012002</v>
          </cell>
        </row>
        <row r="8146">
          <cell r="AN8146" t="str">
            <v>AR012002</v>
          </cell>
        </row>
        <row r="8147">
          <cell r="AN8147" t="str">
            <v>QR042002</v>
          </cell>
        </row>
        <row r="8148">
          <cell r="AN8148" t="str">
            <v>QR012002</v>
          </cell>
        </row>
        <row r="8149">
          <cell r="AN8149" t="str">
            <v>AR012002</v>
          </cell>
        </row>
        <row r="8150">
          <cell r="AN8150" t="str">
            <v>AR012002</v>
          </cell>
        </row>
        <row r="8151">
          <cell r="AN8151" t="str">
            <v>QR012002</v>
          </cell>
        </row>
        <row r="8152">
          <cell r="AN8152" t="str">
            <v>QR022002</v>
          </cell>
        </row>
        <row r="8153">
          <cell r="AN8153" t="str">
            <v>QR022002</v>
          </cell>
        </row>
        <row r="8154">
          <cell r="AN8154" t="str">
            <v>QR032002</v>
          </cell>
        </row>
        <row r="8155">
          <cell r="AN8155" t="str">
            <v>MS052002</v>
          </cell>
        </row>
        <row r="8156">
          <cell r="AN8156" t="str">
            <v>QR032002</v>
          </cell>
        </row>
        <row r="8157">
          <cell r="AN8157" t="str">
            <v>MS052002</v>
          </cell>
        </row>
        <row r="8158">
          <cell r="AN8158" t="str">
            <v>MS052002</v>
          </cell>
        </row>
        <row r="8159">
          <cell r="AN8159" t="str">
            <v>AR022002</v>
          </cell>
        </row>
        <row r="8160">
          <cell r="AN8160" t="str">
            <v>MS052002</v>
          </cell>
        </row>
        <row r="8161">
          <cell r="AN8161" t="str">
            <v>MS052002</v>
          </cell>
        </row>
        <row r="8162">
          <cell r="AN8162" t="str">
            <v>MS052002</v>
          </cell>
        </row>
        <row r="8163">
          <cell r="AN8163" t="str">
            <v>AR022002</v>
          </cell>
        </row>
        <row r="8164">
          <cell r="AN8164" t="str">
            <v>SR022002</v>
          </cell>
        </row>
        <row r="8165">
          <cell r="AN8165" t="str">
            <v>SR012002</v>
          </cell>
        </row>
        <row r="8166">
          <cell r="AN8166" t="str">
            <v>MS032002</v>
          </cell>
        </row>
        <row r="8167">
          <cell r="AN8167" t="str">
            <v>MS052002</v>
          </cell>
        </row>
        <row r="8168">
          <cell r="AN8168" t="str">
            <v>MS052002</v>
          </cell>
        </row>
        <row r="8169">
          <cell r="AN8169" t="str">
            <v>MS052002</v>
          </cell>
        </row>
        <row r="8170">
          <cell r="AN8170" t="str">
            <v>MS052002</v>
          </cell>
        </row>
        <row r="8171">
          <cell r="AN8171" t="str">
            <v>MS052002</v>
          </cell>
        </row>
        <row r="8172">
          <cell r="AN8172" t="str">
            <v>MS032002</v>
          </cell>
        </row>
        <row r="8173">
          <cell r="AN8173" t="str">
            <v>MS052002</v>
          </cell>
        </row>
        <row r="8174">
          <cell r="AN8174" t="str">
            <v>MS032002</v>
          </cell>
        </row>
        <row r="8175">
          <cell r="AN8175" t="str">
            <v>MS052002</v>
          </cell>
        </row>
        <row r="8176">
          <cell r="AN8176" t="str">
            <v>MS032002</v>
          </cell>
        </row>
        <row r="8177">
          <cell r="AN8177" t="str">
            <v>MS052002</v>
          </cell>
        </row>
        <row r="8178">
          <cell r="AN8178" t="str">
            <v>SR012002</v>
          </cell>
        </row>
        <row r="8179">
          <cell r="AN8179" t="str">
            <v>QR012002</v>
          </cell>
        </row>
        <row r="8180">
          <cell r="AN8180" t="str">
            <v>QR022002</v>
          </cell>
        </row>
        <row r="8181">
          <cell r="AN8181" t="str">
            <v>QR012002</v>
          </cell>
        </row>
        <row r="8182">
          <cell r="AN8182" t="str">
            <v>AR022002</v>
          </cell>
        </row>
        <row r="8183">
          <cell r="AN8183" t="str">
            <v>AR012002</v>
          </cell>
        </row>
        <row r="8184">
          <cell r="AN8184" t="str">
            <v>QR012002</v>
          </cell>
        </row>
        <row r="8185">
          <cell r="AN8185" t="str">
            <v>QR022002</v>
          </cell>
        </row>
        <row r="8186">
          <cell r="AN8186" t="str">
            <v>AR012002</v>
          </cell>
        </row>
        <row r="8187">
          <cell r="AN8187" t="str">
            <v>AR022002</v>
          </cell>
        </row>
        <row r="8188">
          <cell r="AN8188" t="str">
            <v>QR012002</v>
          </cell>
        </row>
        <row r="8189">
          <cell r="AN8189" t="str">
            <v>AR032002</v>
          </cell>
        </row>
        <row r="8190">
          <cell r="AN8190" t="str">
            <v>AR012002</v>
          </cell>
        </row>
        <row r="8191">
          <cell r="AN8191" t="str">
            <v>AR012002</v>
          </cell>
        </row>
        <row r="8192">
          <cell r="AN8192" t="str">
            <v>SR012002</v>
          </cell>
        </row>
        <row r="8193">
          <cell r="AN8193" t="str">
            <v>QR022002</v>
          </cell>
        </row>
        <row r="8194">
          <cell r="AN8194" t="str">
            <v>QR022002</v>
          </cell>
        </row>
        <row r="8195">
          <cell r="AN8195" t="str">
            <v>QR012002</v>
          </cell>
        </row>
        <row r="8196">
          <cell r="AN8196" t="str">
            <v>AR022002</v>
          </cell>
        </row>
        <row r="8197">
          <cell r="AN8197" t="str">
            <v>QR012002</v>
          </cell>
        </row>
        <row r="8198">
          <cell r="AN8198" t="str">
            <v>SR012002</v>
          </cell>
        </row>
        <row r="8199">
          <cell r="AN8199" t="str">
            <v>SR032002</v>
          </cell>
        </row>
        <row r="8200">
          <cell r="AN8200" t="str">
            <v>QR022002</v>
          </cell>
        </row>
        <row r="8201">
          <cell r="AN8201" t="str">
            <v>QR022002</v>
          </cell>
        </row>
        <row r="8202">
          <cell r="AN8202" t="str">
            <v>QR022002</v>
          </cell>
        </row>
        <row r="8203">
          <cell r="AN8203" t="str">
            <v>QR022002</v>
          </cell>
        </row>
        <row r="8204">
          <cell r="AN8204" t="str">
            <v>MS032002</v>
          </cell>
        </row>
        <row r="8205">
          <cell r="AN8205" t="str">
            <v>MS032002</v>
          </cell>
        </row>
        <row r="8206">
          <cell r="AN8206" t="str">
            <v>MS032002</v>
          </cell>
        </row>
        <row r="8207">
          <cell r="AN8207" t="str">
            <v>MS032002</v>
          </cell>
        </row>
        <row r="8208">
          <cell r="AN8208" t="str">
            <v>MS032002</v>
          </cell>
        </row>
        <row r="8209">
          <cell r="AN8209" t="str">
            <v>MS032002</v>
          </cell>
        </row>
        <row r="8210">
          <cell r="AN8210" t="str">
            <v>MS032002</v>
          </cell>
        </row>
        <row r="8211">
          <cell r="AN8211" t="str">
            <v>MS032002</v>
          </cell>
        </row>
        <row r="8212">
          <cell r="AN8212" t="str">
            <v>MS032002</v>
          </cell>
        </row>
        <row r="8213">
          <cell r="AN8213" t="str">
            <v>MS032002</v>
          </cell>
        </row>
        <row r="8214">
          <cell r="AN8214" t="str">
            <v>MS032002</v>
          </cell>
        </row>
        <row r="8215">
          <cell r="AN8215" t="str">
            <v>MS032002</v>
          </cell>
        </row>
        <row r="8216">
          <cell r="AN8216" t="str">
            <v>MS032002</v>
          </cell>
        </row>
        <row r="8217">
          <cell r="AN8217" t="str">
            <v>MS032002</v>
          </cell>
        </row>
        <row r="8218">
          <cell r="AN8218" t="str">
            <v>MS032002</v>
          </cell>
        </row>
        <row r="8219">
          <cell r="AN8219" t="str">
            <v>MS032002</v>
          </cell>
        </row>
        <row r="8220">
          <cell r="AN8220" t="str">
            <v>MS032002</v>
          </cell>
        </row>
        <row r="8221">
          <cell r="AN8221" t="str">
            <v>MS032002</v>
          </cell>
        </row>
        <row r="8222">
          <cell r="AN8222" t="str">
            <v>MS032002</v>
          </cell>
        </row>
        <row r="8223">
          <cell r="AN8223" t="str">
            <v>MS032002</v>
          </cell>
        </row>
        <row r="8224">
          <cell r="AN8224" t="str">
            <v>MS032002</v>
          </cell>
        </row>
        <row r="8225">
          <cell r="AN8225" t="str">
            <v>QR022002</v>
          </cell>
        </row>
        <row r="8226">
          <cell r="AN8226" t="str">
            <v>QR022002</v>
          </cell>
        </row>
        <row r="8227">
          <cell r="AN8227" t="str">
            <v>QR022002</v>
          </cell>
        </row>
        <row r="8228">
          <cell r="AN8228" t="str">
            <v>QR012002</v>
          </cell>
        </row>
        <row r="8229">
          <cell r="AN8229" t="str">
            <v>QR012002</v>
          </cell>
        </row>
        <row r="8230">
          <cell r="AN8230" t="str">
            <v>AR012002</v>
          </cell>
        </row>
        <row r="8231">
          <cell r="AN8231" t="str">
            <v>MS032002</v>
          </cell>
        </row>
        <row r="8232">
          <cell r="AN8232" t="str">
            <v>MS032002</v>
          </cell>
        </row>
        <row r="8233">
          <cell r="AN8233" t="str">
            <v>MS032002</v>
          </cell>
        </row>
        <row r="8234">
          <cell r="AN8234" t="str">
            <v>MS032002</v>
          </cell>
        </row>
        <row r="8235">
          <cell r="AN8235" t="str">
            <v>MS032002</v>
          </cell>
        </row>
        <row r="8236">
          <cell r="AN8236" t="str">
            <v>MS032002</v>
          </cell>
        </row>
        <row r="8237">
          <cell r="AN8237" t="str">
            <v>MS032002</v>
          </cell>
        </row>
        <row r="8238">
          <cell r="AN8238" t="str">
            <v>MS032002</v>
          </cell>
        </row>
        <row r="8239">
          <cell r="AN8239" t="str">
            <v>MS032002</v>
          </cell>
        </row>
        <row r="8240">
          <cell r="AN8240" t="str">
            <v>MS032002</v>
          </cell>
        </row>
        <row r="8241">
          <cell r="AN8241" t="str">
            <v>MS032002</v>
          </cell>
        </row>
        <row r="8242">
          <cell r="AN8242" t="str">
            <v>MS032002</v>
          </cell>
        </row>
        <row r="8243">
          <cell r="AN8243" t="str">
            <v>MS032002</v>
          </cell>
        </row>
        <row r="8244">
          <cell r="AN8244" t="str">
            <v>MS032002</v>
          </cell>
        </row>
        <row r="8245">
          <cell r="AN8245" t="str">
            <v>MS032002</v>
          </cell>
        </row>
        <row r="8246">
          <cell r="AN8246" t="str">
            <v>MS052002</v>
          </cell>
        </row>
        <row r="8247">
          <cell r="AN8247" t="str">
            <v>MS052002</v>
          </cell>
        </row>
        <row r="8248">
          <cell r="AN8248" t="str">
            <v>MS052002</v>
          </cell>
        </row>
        <row r="8249">
          <cell r="AN8249" t="str">
            <v>MS052002</v>
          </cell>
        </row>
        <row r="8250">
          <cell r="AN8250" t="str">
            <v>QR032002</v>
          </cell>
        </row>
        <row r="8251">
          <cell r="AN8251" t="str">
            <v>SR092002</v>
          </cell>
        </row>
        <row r="8252">
          <cell r="AN8252" t="str">
            <v>QR022002</v>
          </cell>
        </row>
        <row r="8253">
          <cell r="AN8253" t="str">
            <v>QR022002</v>
          </cell>
        </row>
        <row r="8254">
          <cell r="AN8254" t="str">
            <v>QR022002</v>
          </cell>
        </row>
        <row r="8255">
          <cell r="AN8255" t="str">
            <v>QR022002</v>
          </cell>
        </row>
        <row r="8256">
          <cell r="AN8256" t="str">
            <v>MS052002</v>
          </cell>
        </row>
        <row r="8257">
          <cell r="AN8257" t="str">
            <v>MS052002</v>
          </cell>
        </row>
        <row r="8258">
          <cell r="AN8258" t="str">
            <v>MS052002</v>
          </cell>
        </row>
        <row r="8259">
          <cell r="AN8259" t="str">
            <v>MS052002</v>
          </cell>
        </row>
        <row r="8260">
          <cell r="AN8260" t="str">
            <v>MS052002</v>
          </cell>
        </row>
        <row r="8261">
          <cell r="AN8261" t="str">
            <v>MS052002</v>
          </cell>
        </row>
        <row r="8262">
          <cell r="AN8262" t="str">
            <v>MS052002</v>
          </cell>
        </row>
        <row r="8263">
          <cell r="AN8263" t="str">
            <v>QR022002</v>
          </cell>
        </row>
        <row r="8264">
          <cell r="AN8264" t="str">
            <v>MS062002</v>
          </cell>
        </row>
        <row r="8265">
          <cell r="AN8265" t="str">
            <v>MS052002</v>
          </cell>
        </row>
        <row r="8266">
          <cell r="AN8266" t="str">
            <v>MS062002</v>
          </cell>
        </row>
        <row r="8267">
          <cell r="AN8267" t="str">
            <v>MS052002</v>
          </cell>
        </row>
        <row r="8268">
          <cell r="AN8268" t="str">
            <v>MS052002</v>
          </cell>
        </row>
        <row r="8269">
          <cell r="AN8269" t="str">
            <v>MS052002</v>
          </cell>
        </row>
        <row r="8270">
          <cell r="AN8270" t="str">
            <v>MS052002</v>
          </cell>
        </row>
        <row r="8271">
          <cell r="AN8271" t="str">
            <v>MS052002</v>
          </cell>
        </row>
        <row r="8272">
          <cell r="AN8272" t="str">
            <v>QR022002</v>
          </cell>
        </row>
        <row r="8273">
          <cell r="AN8273" t="str">
            <v>QR022002</v>
          </cell>
        </row>
        <row r="8274">
          <cell r="AN8274" t="str">
            <v>SR022002</v>
          </cell>
        </row>
        <row r="8275">
          <cell r="AN8275" t="str">
            <v>QR012002</v>
          </cell>
        </row>
        <row r="8276">
          <cell r="AN8276" t="str">
            <v>QR012002</v>
          </cell>
        </row>
        <row r="8277">
          <cell r="AN8277" t="str">
            <v>AR012002</v>
          </cell>
        </row>
        <row r="8278">
          <cell r="AN8278" t="str">
            <v>QR022002</v>
          </cell>
        </row>
        <row r="8279">
          <cell r="AN8279" t="str">
            <v>MS052002</v>
          </cell>
        </row>
        <row r="8280">
          <cell r="AN8280" t="str">
            <v>MS032002</v>
          </cell>
        </row>
        <row r="8281">
          <cell r="AN8281" t="str">
            <v>MS032002</v>
          </cell>
        </row>
        <row r="8282">
          <cell r="AN8282" t="str">
            <v>MS062002</v>
          </cell>
        </row>
        <row r="8283">
          <cell r="AN8283" t="str">
            <v>SR022002</v>
          </cell>
        </row>
        <row r="8284">
          <cell r="AN8284" t="str">
            <v>QR022002</v>
          </cell>
        </row>
        <row r="8285">
          <cell r="AN8285" t="str">
            <v>QR022002</v>
          </cell>
        </row>
        <row r="8286">
          <cell r="AN8286" t="str">
            <v>QR022002</v>
          </cell>
        </row>
        <row r="8287">
          <cell r="AN8287" t="str">
            <v>AR032002</v>
          </cell>
        </row>
        <row r="8288">
          <cell r="AN8288" t="str">
            <v>QR022002</v>
          </cell>
        </row>
        <row r="8289">
          <cell r="AN8289" t="str">
            <v>AR022002</v>
          </cell>
        </row>
        <row r="8290">
          <cell r="AN8290" t="str">
            <v>QR032002</v>
          </cell>
        </row>
        <row r="8291">
          <cell r="AN8291" t="str">
            <v>AR022002</v>
          </cell>
        </row>
        <row r="8292">
          <cell r="AN8292" t="str">
            <v>AR022002</v>
          </cell>
        </row>
        <row r="8293">
          <cell r="AN8293" t="str">
            <v>AR022002</v>
          </cell>
        </row>
        <row r="8294">
          <cell r="AN8294" t="str">
            <v>SR022002</v>
          </cell>
        </row>
        <row r="8295">
          <cell r="AN8295" t="str">
            <v>QR022002</v>
          </cell>
        </row>
        <row r="8296">
          <cell r="AN8296" t="str">
            <v>QR012002</v>
          </cell>
        </row>
        <row r="8297">
          <cell r="AN8297" t="str">
            <v>QR022002</v>
          </cell>
        </row>
        <row r="8298">
          <cell r="AN8298" t="str">
            <v>QR022002</v>
          </cell>
        </row>
        <row r="8299">
          <cell r="AN8299" t="str">
            <v>SR022002</v>
          </cell>
        </row>
        <row r="8300">
          <cell r="AN8300" t="str">
            <v>QR032002</v>
          </cell>
        </row>
        <row r="8301">
          <cell r="AN8301" t="str">
            <v>QR022002</v>
          </cell>
        </row>
        <row r="8302">
          <cell r="AN8302" t="str">
            <v>QR022002</v>
          </cell>
        </row>
        <row r="8303">
          <cell r="AN8303" t="str">
            <v>QR022002</v>
          </cell>
        </row>
        <row r="8304">
          <cell r="AN8304" t="str">
            <v>QR022002</v>
          </cell>
        </row>
        <row r="8305">
          <cell r="AN8305" t="str">
            <v>AR022002</v>
          </cell>
        </row>
        <row r="8306">
          <cell r="AN8306" t="str">
            <v>AR022002</v>
          </cell>
        </row>
        <row r="8307">
          <cell r="AN8307" t="str">
            <v>AR022002</v>
          </cell>
        </row>
        <row r="8308">
          <cell r="AN8308" t="str">
            <v>AR022002</v>
          </cell>
        </row>
        <row r="8309">
          <cell r="AN8309" t="str">
            <v>AR022002</v>
          </cell>
        </row>
        <row r="8310">
          <cell r="AN8310" t="str">
            <v>AR022002</v>
          </cell>
        </row>
        <row r="8311">
          <cell r="AN8311" t="str">
            <v>AR022002</v>
          </cell>
        </row>
        <row r="8312">
          <cell r="AN8312" t="str">
            <v>AR022002</v>
          </cell>
        </row>
        <row r="8313">
          <cell r="AN8313" t="str">
            <v>AR022002</v>
          </cell>
        </row>
        <row r="8314">
          <cell r="AN8314" t="str">
            <v>AR022002</v>
          </cell>
        </row>
        <row r="8315">
          <cell r="AN8315" t="str">
            <v>AR022002</v>
          </cell>
        </row>
        <row r="8316">
          <cell r="AN8316" t="str">
            <v>AR022002</v>
          </cell>
        </row>
        <row r="8317">
          <cell r="AN8317" t="str">
            <v>AR022002</v>
          </cell>
        </row>
        <row r="8318">
          <cell r="AN8318" t="str">
            <v>QR022002</v>
          </cell>
        </row>
        <row r="8319">
          <cell r="AN8319" t="str">
            <v>QR022002</v>
          </cell>
        </row>
        <row r="8320">
          <cell r="AN8320" t="str">
            <v>AR022002</v>
          </cell>
        </row>
        <row r="8321">
          <cell r="AN8321" t="str">
            <v>AR012002</v>
          </cell>
        </row>
        <row r="8322">
          <cell r="AN8322" t="str">
            <v>QR042002</v>
          </cell>
        </row>
        <row r="8323">
          <cell r="AN8323" t="str">
            <v>AR022002</v>
          </cell>
        </row>
        <row r="8324">
          <cell r="AN8324" t="str">
            <v>AR022002</v>
          </cell>
        </row>
        <row r="8325">
          <cell r="AN8325" t="str">
            <v>MS052002</v>
          </cell>
        </row>
        <row r="8326">
          <cell r="AN8326" t="str">
            <v>MS032002</v>
          </cell>
        </row>
        <row r="8327">
          <cell r="AN8327" t="str">
            <v>MS032002</v>
          </cell>
        </row>
        <row r="8328">
          <cell r="AN8328" t="str">
            <v>MS042002</v>
          </cell>
        </row>
        <row r="8329">
          <cell r="AN8329" t="str">
            <v>MS032002</v>
          </cell>
        </row>
        <row r="8330">
          <cell r="AN8330" t="str">
            <v>MS032002</v>
          </cell>
        </row>
        <row r="8331">
          <cell r="AN8331" t="str">
            <v>MS032002</v>
          </cell>
        </row>
        <row r="8332">
          <cell r="AN8332" t="str">
            <v>MS032002</v>
          </cell>
        </row>
        <row r="8333">
          <cell r="AN8333" t="str">
            <v>MS032002</v>
          </cell>
        </row>
        <row r="8334">
          <cell r="AN8334" t="str">
            <v>MS032002</v>
          </cell>
        </row>
        <row r="8335">
          <cell r="AN8335" t="str">
            <v>MS032002</v>
          </cell>
        </row>
        <row r="8336">
          <cell r="AN8336" t="str">
            <v>MS032002</v>
          </cell>
        </row>
        <row r="8337">
          <cell r="AN8337" t="str">
            <v>MS032002</v>
          </cell>
        </row>
        <row r="8338">
          <cell r="AN8338" t="str">
            <v>MS032002</v>
          </cell>
        </row>
        <row r="8339">
          <cell r="AN8339" t="str">
            <v>MS032002</v>
          </cell>
        </row>
        <row r="8340">
          <cell r="AN8340" t="str">
            <v>MS032002</v>
          </cell>
        </row>
        <row r="8341">
          <cell r="AN8341" t="str">
            <v>MS032002</v>
          </cell>
        </row>
        <row r="8342">
          <cell r="AN8342" t="str">
            <v>MS032002</v>
          </cell>
        </row>
        <row r="8343">
          <cell r="AN8343" t="str">
            <v>QR022002</v>
          </cell>
        </row>
        <row r="8344">
          <cell r="AN8344" t="str">
            <v>AR022002</v>
          </cell>
        </row>
        <row r="8345">
          <cell r="AN8345" t="str">
            <v>AR022002</v>
          </cell>
        </row>
        <row r="8346">
          <cell r="AN8346" t="str">
            <v>AR022002</v>
          </cell>
        </row>
        <row r="8347">
          <cell r="AN8347" t="str">
            <v>AR022002</v>
          </cell>
        </row>
        <row r="8348">
          <cell r="AN8348" t="str">
            <v>QR022002</v>
          </cell>
        </row>
        <row r="8349">
          <cell r="AN8349" t="str">
            <v>SR022002</v>
          </cell>
        </row>
        <row r="8350">
          <cell r="AN8350" t="str">
            <v>SR022002</v>
          </cell>
        </row>
        <row r="8351">
          <cell r="AN8351" t="str">
            <v>AR022002</v>
          </cell>
        </row>
        <row r="8352">
          <cell r="AN8352" t="str">
            <v>AR022002</v>
          </cell>
        </row>
        <row r="8353">
          <cell r="AN8353" t="str">
            <v>QR022002</v>
          </cell>
        </row>
        <row r="8354">
          <cell r="AN8354" t="str">
            <v>AR022002</v>
          </cell>
        </row>
        <row r="8355">
          <cell r="AN8355" t="str">
            <v>QR022002</v>
          </cell>
        </row>
        <row r="8356">
          <cell r="AN8356" t="str">
            <v>QR022002</v>
          </cell>
        </row>
        <row r="8357">
          <cell r="AN8357" t="str">
            <v>MS032002</v>
          </cell>
        </row>
        <row r="8358">
          <cell r="AN8358" t="str">
            <v>MS042002</v>
          </cell>
        </row>
        <row r="8359">
          <cell r="AN8359" t="str">
            <v>MS032002</v>
          </cell>
        </row>
        <row r="8360">
          <cell r="AN8360" t="str">
            <v>MS052002</v>
          </cell>
        </row>
        <row r="8361">
          <cell r="AN8361" t="str">
            <v>AR022002</v>
          </cell>
        </row>
        <row r="8362">
          <cell r="AN8362" t="str">
            <v>MS072002</v>
          </cell>
        </row>
        <row r="8363">
          <cell r="AN8363" t="str">
            <v>MS032002</v>
          </cell>
        </row>
        <row r="8364">
          <cell r="AN8364" t="str">
            <v>MS052002</v>
          </cell>
        </row>
        <row r="8365">
          <cell r="AN8365" t="str">
            <v>MS052002</v>
          </cell>
        </row>
        <row r="8366">
          <cell r="AN8366" t="str">
            <v>MS042002</v>
          </cell>
        </row>
        <row r="8367">
          <cell r="AN8367" t="str">
            <v>MS042002</v>
          </cell>
        </row>
        <row r="8368">
          <cell r="AN8368" t="str">
            <v>SR022002</v>
          </cell>
        </row>
        <row r="8369">
          <cell r="AN8369" t="str">
            <v>AR022002</v>
          </cell>
        </row>
        <row r="8370">
          <cell r="AN8370" t="str">
            <v>MS032002</v>
          </cell>
        </row>
        <row r="8371">
          <cell r="AN8371" t="str">
            <v>QR022002</v>
          </cell>
        </row>
        <row r="8372">
          <cell r="AN8372" t="str">
            <v>SR082001</v>
          </cell>
        </row>
        <row r="8373">
          <cell r="AN8373" t="str">
            <v>QR022002</v>
          </cell>
        </row>
        <row r="8374">
          <cell r="AN8374" t="str">
            <v>QR022002</v>
          </cell>
        </row>
        <row r="8375">
          <cell r="AN8375" t="str">
            <v>AR022002</v>
          </cell>
        </row>
        <row r="8376">
          <cell r="AN8376" t="str">
            <v>AR022002</v>
          </cell>
        </row>
        <row r="8377">
          <cell r="AN8377" t="str">
            <v>AR022002</v>
          </cell>
        </row>
        <row r="8378">
          <cell r="AN8378" t="str">
            <v>AR022002</v>
          </cell>
        </row>
        <row r="8379">
          <cell r="AN8379" t="str">
            <v>AR022002</v>
          </cell>
        </row>
        <row r="8380">
          <cell r="AN8380" t="str">
            <v>QR022002</v>
          </cell>
        </row>
        <row r="8381">
          <cell r="AN8381" t="str">
            <v>MS032002</v>
          </cell>
        </row>
        <row r="8382">
          <cell r="AN8382" t="str">
            <v>MS052002</v>
          </cell>
        </row>
        <row r="8383">
          <cell r="AN8383" t="str">
            <v>MS032002</v>
          </cell>
        </row>
        <row r="8384">
          <cell r="AN8384" t="str">
            <v>MS032002</v>
          </cell>
        </row>
        <row r="8385">
          <cell r="AN8385" t="str">
            <v>MS032002</v>
          </cell>
        </row>
        <row r="8386">
          <cell r="AN8386" t="str">
            <v>MS032002</v>
          </cell>
        </row>
        <row r="8387">
          <cell r="AN8387" t="str">
            <v>AR032002</v>
          </cell>
        </row>
        <row r="8388">
          <cell r="AN8388" t="str">
            <v>AR022002</v>
          </cell>
        </row>
        <row r="8389">
          <cell r="AN8389" t="str">
            <v>QR042002</v>
          </cell>
        </row>
        <row r="8390">
          <cell r="AN8390" t="str">
            <v>QR022002</v>
          </cell>
        </row>
        <row r="8391">
          <cell r="AN8391" t="str">
            <v>QR022002</v>
          </cell>
        </row>
        <row r="8392">
          <cell r="AN8392" t="str">
            <v>QR022002</v>
          </cell>
        </row>
        <row r="8393">
          <cell r="AN8393" t="str">
            <v>SR022002</v>
          </cell>
        </row>
        <row r="8394">
          <cell r="AN8394" t="str">
            <v>SR022002</v>
          </cell>
        </row>
        <row r="8395">
          <cell r="AN8395" t="str">
            <v>SR032002</v>
          </cell>
        </row>
        <row r="8396">
          <cell r="AN8396" t="str">
            <v>AR022002</v>
          </cell>
        </row>
        <row r="8397">
          <cell r="AN8397" t="str">
            <v>AR022002</v>
          </cell>
        </row>
        <row r="8398">
          <cell r="AN8398" t="str">
            <v>QR022002</v>
          </cell>
        </row>
        <row r="8399">
          <cell r="AN8399" t="str">
            <v>SR022002</v>
          </cell>
        </row>
        <row r="8400">
          <cell r="AN8400" t="str">
            <v>SR022002</v>
          </cell>
        </row>
        <row r="8401">
          <cell r="AN8401" t="str">
            <v>QR022002</v>
          </cell>
        </row>
        <row r="8402">
          <cell r="AN8402" t="str">
            <v>QR022002</v>
          </cell>
        </row>
        <row r="8403">
          <cell r="AN8403" t="str">
            <v>QR022002</v>
          </cell>
        </row>
        <row r="8404">
          <cell r="AN8404" t="str">
            <v>SR022002</v>
          </cell>
        </row>
        <row r="8405">
          <cell r="AN8405" t="str">
            <v>SR022002</v>
          </cell>
        </row>
        <row r="8406">
          <cell r="AN8406" t="str">
            <v>SR022002</v>
          </cell>
        </row>
        <row r="8407">
          <cell r="AN8407" t="str">
            <v>QR022002</v>
          </cell>
        </row>
        <row r="8408">
          <cell r="AN8408" t="str">
            <v>SR022002</v>
          </cell>
        </row>
        <row r="8409">
          <cell r="AN8409" t="str">
            <v>SR022002</v>
          </cell>
        </row>
        <row r="8410">
          <cell r="AN8410" t="str">
            <v>SR022002</v>
          </cell>
        </row>
        <row r="8411">
          <cell r="AN8411" t="str">
            <v>QR022002</v>
          </cell>
        </row>
        <row r="8412">
          <cell r="AN8412" t="str">
            <v>SR022002</v>
          </cell>
        </row>
        <row r="8413">
          <cell r="AN8413" t="str">
            <v>SR022002</v>
          </cell>
        </row>
        <row r="8414">
          <cell r="AN8414" t="str">
            <v>SR022002</v>
          </cell>
        </row>
        <row r="8415">
          <cell r="AN8415" t="str">
            <v>SR022002</v>
          </cell>
        </row>
        <row r="8416">
          <cell r="AN8416" t="str">
            <v>AR022002</v>
          </cell>
        </row>
        <row r="8417">
          <cell r="AN8417" t="str">
            <v>AR022002</v>
          </cell>
        </row>
        <row r="8418">
          <cell r="AN8418" t="str">
            <v>SR062002</v>
          </cell>
        </row>
        <row r="8419">
          <cell r="AN8419" t="str">
            <v>QR022002</v>
          </cell>
        </row>
        <row r="8420">
          <cell r="AN8420" t="str">
            <v>MS032002</v>
          </cell>
        </row>
        <row r="8421">
          <cell r="AN8421" t="str">
            <v>MS072002</v>
          </cell>
        </row>
        <row r="8422">
          <cell r="AN8422" t="str">
            <v>MS032002</v>
          </cell>
        </row>
        <row r="8423">
          <cell r="AN8423" t="str">
            <v>MS032002</v>
          </cell>
        </row>
        <row r="8424">
          <cell r="AN8424" t="str">
            <v>MS032002</v>
          </cell>
        </row>
        <row r="8425">
          <cell r="AN8425" t="str">
            <v>MS082002</v>
          </cell>
        </row>
        <row r="8426">
          <cell r="AN8426" t="str">
            <v>MS072002</v>
          </cell>
        </row>
        <row r="8427">
          <cell r="AN8427" t="str">
            <v>MS042002</v>
          </cell>
        </row>
        <row r="8428">
          <cell r="AN8428" t="str">
            <v>QR022002</v>
          </cell>
        </row>
        <row r="8429">
          <cell r="AN8429" t="str">
            <v>MS042002</v>
          </cell>
        </row>
        <row r="8430">
          <cell r="AN8430" t="str">
            <v>QR022002</v>
          </cell>
        </row>
        <row r="8431">
          <cell r="AN8431" t="str">
            <v>MS032002</v>
          </cell>
        </row>
        <row r="8432">
          <cell r="AN8432" t="str">
            <v>MS032002</v>
          </cell>
        </row>
        <row r="8433">
          <cell r="AN8433" t="str">
            <v>AR022002</v>
          </cell>
        </row>
        <row r="8434">
          <cell r="AN8434" t="str">
            <v>AR022002</v>
          </cell>
        </row>
        <row r="8435">
          <cell r="AN8435" t="str">
            <v>QR022002</v>
          </cell>
        </row>
        <row r="8436">
          <cell r="AN8436" t="str">
            <v>QR022002</v>
          </cell>
        </row>
        <row r="8437">
          <cell r="AN8437" t="str">
            <v>QR022002</v>
          </cell>
        </row>
        <row r="8438">
          <cell r="AN8438" t="str">
            <v>AR022002</v>
          </cell>
        </row>
        <row r="8439">
          <cell r="AN8439" t="str">
            <v>QR022002</v>
          </cell>
        </row>
        <row r="8440">
          <cell r="AN8440" t="str">
            <v>QR022002</v>
          </cell>
        </row>
        <row r="8441">
          <cell r="AN8441" t="str">
            <v>MS032002</v>
          </cell>
        </row>
        <row r="8442">
          <cell r="AN8442" t="str">
            <v>QR032002</v>
          </cell>
        </row>
        <row r="8443">
          <cell r="AN8443" t="str">
            <v>MS032002</v>
          </cell>
        </row>
        <row r="8444">
          <cell r="AN8444" t="str">
            <v>QR022002</v>
          </cell>
        </row>
        <row r="8445">
          <cell r="AN8445" t="str">
            <v>MS032002</v>
          </cell>
        </row>
        <row r="8446">
          <cell r="AN8446" t="str">
            <v>AR022002</v>
          </cell>
        </row>
        <row r="8447">
          <cell r="AN8447" t="str">
            <v>AR022002</v>
          </cell>
        </row>
        <row r="8448">
          <cell r="AN8448" t="str">
            <v>MS032002</v>
          </cell>
        </row>
        <row r="8449">
          <cell r="AN8449" t="str">
            <v>MS032002</v>
          </cell>
        </row>
        <row r="8450">
          <cell r="AN8450" t="str">
            <v>MS032002</v>
          </cell>
        </row>
        <row r="8451">
          <cell r="AN8451" t="str">
            <v>QR032002</v>
          </cell>
        </row>
        <row r="8452">
          <cell r="AN8452" t="str">
            <v>MS032002</v>
          </cell>
        </row>
        <row r="8453">
          <cell r="AN8453" t="str">
            <v>MS032002</v>
          </cell>
        </row>
        <row r="8454">
          <cell r="AN8454" t="str">
            <v>MS032002</v>
          </cell>
        </row>
        <row r="8455">
          <cell r="AN8455" t="str">
            <v>MS032002</v>
          </cell>
        </row>
        <row r="8456">
          <cell r="AN8456" t="str">
            <v>QR022002</v>
          </cell>
        </row>
        <row r="8457">
          <cell r="AN8457" t="str">
            <v>QR022002</v>
          </cell>
        </row>
        <row r="8458">
          <cell r="AN8458" t="str">
            <v>SR042002</v>
          </cell>
        </row>
        <row r="8459">
          <cell r="AN8459" t="str">
            <v>AR052002</v>
          </cell>
        </row>
        <row r="8460">
          <cell r="AN8460" t="str">
            <v>MS032002</v>
          </cell>
        </row>
        <row r="8461">
          <cell r="AN8461" t="str">
            <v>MS032002</v>
          </cell>
        </row>
        <row r="8462">
          <cell r="AN8462" t="str">
            <v>MS032002</v>
          </cell>
        </row>
        <row r="8463">
          <cell r="AN8463" t="str">
            <v>MS032002</v>
          </cell>
        </row>
        <row r="8464">
          <cell r="AN8464" t="str">
            <v>MS032002</v>
          </cell>
        </row>
        <row r="8465">
          <cell r="AN8465" t="str">
            <v>MS032002</v>
          </cell>
        </row>
        <row r="8466">
          <cell r="AN8466" t="str">
            <v>MS032002</v>
          </cell>
        </row>
        <row r="8467">
          <cell r="AN8467" t="str">
            <v>MS032002</v>
          </cell>
        </row>
        <row r="8468">
          <cell r="AN8468" t="str">
            <v>MS032002</v>
          </cell>
        </row>
        <row r="8469">
          <cell r="AN8469" t="str">
            <v>AR022002</v>
          </cell>
        </row>
        <row r="8470">
          <cell r="AN8470" t="str">
            <v>AR032002</v>
          </cell>
        </row>
        <row r="8471">
          <cell r="AN8471" t="str">
            <v>AR022002</v>
          </cell>
        </row>
        <row r="8472">
          <cell r="AN8472" t="str">
            <v>SR022002</v>
          </cell>
        </row>
        <row r="8473">
          <cell r="AN8473" t="str">
            <v>MS042002</v>
          </cell>
        </row>
        <row r="8474">
          <cell r="AN8474" t="str">
            <v>MS042002</v>
          </cell>
        </row>
        <row r="8475">
          <cell r="AN8475" t="str">
            <v>MS042002</v>
          </cell>
        </row>
        <row r="8476">
          <cell r="AN8476" t="str">
            <v>MS042002</v>
          </cell>
        </row>
        <row r="8477">
          <cell r="AN8477" t="str">
            <v>MS042002</v>
          </cell>
        </row>
        <row r="8478">
          <cell r="AN8478" t="str">
            <v>MS042002</v>
          </cell>
        </row>
        <row r="8479">
          <cell r="AN8479" t="str">
            <v>MS042002</v>
          </cell>
        </row>
        <row r="8480">
          <cell r="AN8480" t="str">
            <v>MS042002</v>
          </cell>
        </row>
        <row r="8481">
          <cell r="AN8481" t="str">
            <v>MS042002</v>
          </cell>
        </row>
        <row r="8482">
          <cell r="AN8482" t="str">
            <v>MS042002</v>
          </cell>
        </row>
        <row r="8483">
          <cell r="AN8483" t="str">
            <v>QR022002</v>
          </cell>
        </row>
        <row r="8484">
          <cell r="AN8484" t="str">
            <v>AR022002</v>
          </cell>
        </row>
        <row r="8485">
          <cell r="AN8485" t="str">
            <v>SR032002</v>
          </cell>
        </row>
        <row r="8486">
          <cell r="AN8486" t="str">
            <v>QR022002</v>
          </cell>
        </row>
        <row r="8487">
          <cell r="AN8487" t="str">
            <v>QR022002</v>
          </cell>
        </row>
        <row r="8488">
          <cell r="AN8488" t="str">
            <v>QR022002</v>
          </cell>
        </row>
        <row r="8489">
          <cell r="AN8489" t="str">
            <v>QR022002</v>
          </cell>
        </row>
        <row r="8490">
          <cell r="AN8490" t="str">
            <v>QR022002</v>
          </cell>
        </row>
        <row r="8491">
          <cell r="AN8491" t="str">
            <v>MS042002</v>
          </cell>
        </row>
        <row r="8492">
          <cell r="AN8492" t="str">
            <v>MS042002</v>
          </cell>
        </row>
        <row r="8493">
          <cell r="AN8493" t="str">
            <v>MS052002</v>
          </cell>
        </row>
        <row r="8494">
          <cell r="AN8494" t="str">
            <v>MS032002</v>
          </cell>
        </row>
        <row r="8495">
          <cell r="AN8495" t="str">
            <v>MS032002</v>
          </cell>
        </row>
        <row r="8496">
          <cell r="AN8496" t="str">
            <v>MS032002</v>
          </cell>
        </row>
        <row r="8497">
          <cell r="AN8497" t="str">
            <v>MS032002</v>
          </cell>
        </row>
        <row r="8498">
          <cell r="AN8498" t="str">
            <v>MS042002</v>
          </cell>
        </row>
        <row r="8499">
          <cell r="AN8499" t="str">
            <v>MS032002</v>
          </cell>
        </row>
        <row r="8500">
          <cell r="AN8500" t="str">
            <v>MS032002</v>
          </cell>
        </row>
        <row r="8501">
          <cell r="AN8501" t="str">
            <v>MS032002</v>
          </cell>
        </row>
        <row r="8502">
          <cell r="AN8502" t="str">
            <v>MS032002</v>
          </cell>
        </row>
        <row r="8503">
          <cell r="AN8503" t="str">
            <v>MR032002</v>
          </cell>
        </row>
        <row r="8504">
          <cell r="AN8504" t="str">
            <v>MS032002</v>
          </cell>
        </row>
        <row r="8505">
          <cell r="AN8505" t="str">
            <v>MS032002</v>
          </cell>
        </row>
        <row r="8506">
          <cell r="AN8506" t="str">
            <v>MS032002</v>
          </cell>
        </row>
        <row r="8507">
          <cell r="AN8507" t="str">
            <v>MS032002</v>
          </cell>
        </row>
        <row r="8508">
          <cell r="AN8508" t="str">
            <v>MS032002</v>
          </cell>
        </row>
        <row r="8509">
          <cell r="AN8509" t="str">
            <v>MS032002</v>
          </cell>
        </row>
        <row r="8510">
          <cell r="AN8510" t="str">
            <v>MS032002</v>
          </cell>
        </row>
        <row r="8511">
          <cell r="AN8511" t="str">
            <v>MS032002</v>
          </cell>
        </row>
        <row r="8512">
          <cell r="AN8512" t="str">
            <v>MS032002</v>
          </cell>
        </row>
        <row r="8513">
          <cell r="AN8513" t="str">
            <v>MS042002</v>
          </cell>
        </row>
        <row r="8514">
          <cell r="AN8514" t="str">
            <v>MS042002</v>
          </cell>
        </row>
        <row r="8515">
          <cell r="AN8515" t="str">
            <v>MS042002</v>
          </cell>
        </row>
        <row r="8516">
          <cell r="AN8516" t="str">
            <v>MS042002</v>
          </cell>
        </row>
        <row r="8517">
          <cell r="AN8517" t="str">
            <v>MS042002</v>
          </cell>
        </row>
        <row r="8518">
          <cell r="AN8518" t="str">
            <v>MS052002</v>
          </cell>
        </row>
        <row r="8519">
          <cell r="AN8519" t="str">
            <v>MS042002</v>
          </cell>
        </row>
        <row r="8520">
          <cell r="AN8520" t="str">
            <v>MS042002</v>
          </cell>
        </row>
        <row r="8521">
          <cell r="AN8521" t="str">
            <v>MS042002</v>
          </cell>
        </row>
        <row r="8522">
          <cell r="AN8522" t="str">
            <v>MS042002</v>
          </cell>
        </row>
        <row r="8523">
          <cell r="AN8523" t="str">
            <v>MS042002</v>
          </cell>
        </row>
        <row r="8524">
          <cell r="AN8524" t="str">
            <v>MS042002</v>
          </cell>
        </row>
        <row r="8525">
          <cell r="AN8525" t="str">
            <v>MS042002</v>
          </cell>
        </row>
        <row r="8526">
          <cell r="AN8526" t="str">
            <v>MS042002</v>
          </cell>
        </row>
        <row r="8527">
          <cell r="AN8527" t="str">
            <v>MS032002</v>
          </cell>
        </row>
        <row r="8528">
          <cell r="AN8528" t="str">
            <v>MS042002</v>
          </cell>
        </row>
        <row r="8529">
          <cell r="AN8529" t="str">
            <v>MS032002</v>
          </cell>
        </row>
        <row r="8530">
          <cell r="AN8530" t="str">
            <v>MS032002</v>
          </cell>
        </row>
        <row r="8531">
          <cell r="AN8531" t="str">
            <v>MS042002</v>
          </cell>
        </row>
        <row r="8532">
          <cell r="AN8532" t="str">
            <v>MS042002</v>
          </cell>
        </row>
        <row r="8533">
          <cell r="AN8533" t="str">
            <v>MS042002</v>
          </cell>
        </row>
        <row r="8534">
          <cell r="AN8534" t="str">
            <v>MS042002</v>
          </cell>
        </row>
        <row r="8535">
          <cell r="AN8535" t="str">
            <v>MS042002</v>
          </cell>
        </row>
        <row r="8536">
          <cell r="AN8536" t="str">
            <v>MS042002</v>
          </cell>
        </row>
        <row r="8537">
          <cell r="AN8537" t="str">
            <v>MS042002</v>
          </cell>
        </row>
        <row r="8538">
          <cell r="AN8538" t="str">
            <v>MS032002</v>
          </cell>
        </row>
        <row r="8539">
          <cell r="AN8539" t="str">
            <v>MS042002</v>
          </cell>
        </row>
        <row r="8540">
          <cell r="AN8540" t="str">
            <v>MS042002</v>
          </cell>
        </row>
        <row r="8541">
          <cell r="AN8541" t="str">
            <v>MS042002</v>
          </cell>
        </row>
        <row r="8542">
          <cell r="AN8542" t="str">
            <v>MS062002</v>
          </cell>
        </row>
        <row r="8543">
          <cell r="AN8543" t="str">
            <v>MS032002</v>
          </cell>
        </row>
        <row r="8544">
          <cell r="AN8544" t="str">
            <v>MS042002</v>
          </cell>
        </row>
        <row r="8545">
          <cell r="AN8545" t="str">
            <v>MS042002</v>
          </cell>
        </row>
        <row r="8546">
          <cell r="AN8546" t="str">
            <v>MS042002</v>
          </cell>
        </row>
        <row r="8547">
          <cell r="AN8547" t="str">
            <v>MS032002</v>
          </cell>
        </row>
        <row r="8548">
          <cell r="AN8548" t="str">
            <v>MS042002</v>
          </cell>
        </row>
        <row r="8549">
          <cell r="AN8549" t="str">
            <v>MS042002</v>
          </cell>
        </row>
        <row r="8550">
          <cell r="AN8550" t="str">
            <v>MS042002</v>
          </cell>
        </row>
        <row r="8551">
          <cell r="AN8551" t="str">
            <v>MS052002</v>
          </cell>
        </row>
        <row r="8552">
          <cell r="AN8552" t="str">
            <v>MS042002</v>
          </cell>
        </row>
        <row r="8553">
          <cell r="AN8553" t="str">
            <v>MS042002</v>
          </cell>
        </row>
        <row r="8554">
          <cell r="AN8554" t="str">
            <v>MS032002</v>
          </cell>
        </row>
        <row r="8555">
          <cell r="AN8555" t="str">
            <v>MS042002</v>
          </cell>
        </row>
        <row r="8556">
          <cell r="AN8556" t="str">
            <v>MS042002</v>
          </cell>
        </row>
        <row r="8557">
          <cell r="AN8557" t="str">
            <v>MS042002</v>
          </cell>
        </row>
        <row r="8558">
          <cell r="AN8558" t="str">
            <v>MS042002</v>
          </cell>
        </row>
        <row r="8559">
          <cell r="AN8559" t="str">
            <v>AR022002</v>
          </cell>
        </row>
        <row r="8560">
          <cell r="AN8560" t="str">
            <v>MS042002</v>
          </cell>
        </row>
        <row r="8561">
          <cell r="AN8561" t="str">
            <v>MS052002</v>
          </cell>
        </row>
        <row r="8562">
          <cell r="AN8562" t="str">
            <v>MS042002</v>
          </cell>
        </row>
        <row r="8563">
          <cell r="AN8563" t="str">
            <v>MS042002</v>
          </cell>
        </row>
        <row r="8564">
          <cell r="AN8564" t="str">
            <v>MS062002</v>
          </cell>
        </row>
        <row r="8565">
          <cell r="AN8565" t="str">
            <v>MS042002</v>
          </cell>
        </row>
        <row r="8566">
          <cell r="AN8566" t="str">
            <v>MS042002</v>
          </cell>
        </row>
        <row r="8567">
          <cell r="AN8567" t="str">
            <v>MS042002</v>
          </cell>
        </row>
        <row r="8568">
          <cell r="AN8568" t="str">
            <v>MS052002</v>
          </cell>
        </row>
        <row r="8569">
          <cell r="AN8569" t="str">
            <v>MS042002</v>
          </cell>
        </row>
        <row r="8570">
          <cell r="AN8570" t="str">
            <v>MS042002</v>
          </cell>
        </row>
        <row r="8571">
          <cell r="AN8571" t="str">
            <v>MS042002</v>
          </cell>
        </row>
        <row r="8572">
          <cell r="AN8572" t="str">
            <v>MS042002</v>
          </cell>
        </row>
        <row r="8573">
          <cell r="AN8573" t="str">
            <v>MS052002</v>
          </cell>
        </row>
        <row r="8574">
          <cell r="AN8574" t="str">
            <v>MS042002</v>
          </cell>
        </row>
        <row r="8575">
          <cell r="AN8575" t="str">
            <v>MS032002</v>
          </cell>
        </row>
        <row r="8576">
          <cell r="AN8576" t="str">
            <v>AR022002</v>
          </cell>
        </row>
        <row r="8577">
          <cell r="AN8577" t="str">
            <v>QR022002</v>
          </cell>
        </row>
        <row r="8578">
          <cell r="AN8578" t="str">
            <v>MS042002</v>
          </cell>
        </row>
        <row r="8579">
          <cell r="AN8579" t="str">
            <v>AR022002</v>
          </cell>
        </row>
        <row r="8580">
          <cell r="AN8580" t="str">
            <v>AR022002</v>
          </cell>
        </row>
        <row r="8581">
          <cell r="AN8581" t="str">
            <v>AR022002</v>
          </cell>
        </row>
        <row r="8582">
          <cell r="AN8582" t="str">
            <v>AR022002</v>
          </cell>
        </row>
        <row r="8583">
          <cell r="AN8583" t="str">
            <v>QR022002</v>
          </cell>
        </row>
        <row r="8584">
          <cell r="AN8584" t="str">
            <v>QR022002</v>
          </cell>
        </row>
        <row r="8585">
          <cell r="AN8585" t="str">
            <v>SR022002</v>
          </cell>
        </row>
        <row r="8586">
          <cell r="AN8586" t="str">
            <v>AR022002</v>
          </cell>
        </row>
        <row r="8587">
          <cell r="AN8587" t="str">
            <v>AR022002</v>
          </cell>
        </row>
        <row r="8588">
          <cell r="AN8588" t="str">
            <v>AR032002</v>
          </cell>
        </row>
        <row r="8589">
          <cell r="AN8589" t="str">
            <v>AR022002</v>
          </cell>
        </row>
        <row r="8590">
          <cell r="AN8590" t="str">
            <v>QR022002</v>
          </cell>
        </row>
        <row r="8591">
          <cell r="AN8591" t="str">
            <v>QR022002</v>
          </cell>
        </row>
        <row r="8592">
          <cell r="AN8592" t="str">
            <v>QR022002</v>
          </cell>
        </row>
        <row r="8593">
          <cell r="AN8593" t="str">
            <v>QR022002</v>
          </cell>
        </row>
        <row r="8594">
          <cell r="AN8594" t="str">
            <v>AR022002</v>
          </cell>
        </row>
        <row r="8595">
          <cell r="AN8595" t="str">
            <v>QR022002</v>
          </cell>
        </row>
        <row r="8596">
          <cell r="AN8596" t="str">
            <v>AR032002</v>
          </cell>
        </row>
        <row r="8597">
          <cell r="AN8597" t="str">
            <v>AR032002</v>
          </cell>
        </row>
        <row r="8598">
          <cell r="AN8598" t="str">
            <v>QR012002</v>
          </cell>
        </row>
        <row r="8599">
          <cell r="AN8599" t="str">
            <v>QR022002</v>
          </cell>
        </row>
        <row r="8600">
          <cell r="AN8600" t="str">
            <v>QR022002</v>
          </cell>
        </row>
        <row r="8601">
          <cell r="AN8601" t="str">
            <v>QR022002</v>
          </cell>
        </row>
        <row r="8602">
          <cell r="AN8602" t="str">
            <v>AR022002</v>
          </cell>
        </row>
        <row r="8603">
          <cell r="AN8603" t="str">
            <v>MS032002</v>
          </cell>
        </row>
        <row r="8604">
          <cell r="AN8604" t="str">
            <v>SR022002</v>
          </cell>
        </row>
        <row r="8605">
          <cell r="AN8605" t="str">
            <v>AR022002</v>
          </cell>
        </row>
        <row r="8606">
          <cell r="AN8606" t="str">
            <v>QR022002</v>
          </cell>
        </row>
        <row r="8607">
          <cell r="AN8607" t="str">
            <v>QR022002</v>
          </cell>
        </row>
        <row r="8608">
          <cell r="AN8608" t="str">
            <v>QR022002</v>
          </cell>
        </row>
        <row r="8609">
          <cell r="AN8609" t="str">
            <v>QR022002</v>
          </cell>
        </row>
        <row r="8610">
          <cell r="AN8610" t="str">
            <v>QR022002</v>
          </cell>
        </row>
        <row r="8611">
          <cell r="AN8611" t="str">
            <v>AR022002</v>
          </cell>
        </row>
        <row r="8612">
          <cell r="AN8612" t="str">
            <v>AR022002</v>
          </cell>
        </row>
        <row r="8613">
          <cell r="AN8613" t="str">
            <v>AR022002</v>
          </cell>
        </row>
        <row r="8614">
          <cell r="AN8614" t="str">
            <v>QR022002</v>
          </cell>
        </row>
        <row r="8615">
          <cell r="AN8615" t="str">
            <v>AR022002</v>
          </cell>
        </row>
        <row r="8616">
          <cell r="AN8616" t="str">
            <v>QR022002</v>
          </cell>
        </row>
        <row r="8617">
          <cell r="AN8617" t="str">
            <v>AR022002</v>
          </cell>
        </row>
        <row r="8618">
          <cell r="AN8618" t="str">
            <v>AR022002</v>
          </cell>
        </row>
        <row r="8619">
          <cell r="AN8619" t="str">
            <v>QR022002</v>
          </cell>
        </row>
        <row r="8620">
          <cell r="AN8620" t="str">
            <v>QR042002</v>
          </cell>
        </row>
        <row r="8621">
          <cell r="AN8621" t="str">
            <v>QR022002</v>
          </cell>
        </row>
        <row r="8622">
          <cell r="AN8622" t="str">
            <v>QR022002</v>
          </cell>
        </row>
        <row r="8623">
          <cell r="AN8623" t="str">
            <v>MS032002</v>
          </cell>
        </row>
        <row r="8624">
          <cell r="AN8624" t="str">
            <v>MS032002</v>
          </cell>
        </row>
        <row r="8625">
          <cell r="AN8625" t="str">
            <v>MS032002</v>
          </cell>
        </row>
        <row r="8626">
          <cell r="AN8626" t="str">
            <v>QR022002</v>
          </cell>
        </row>
        <row r="8627">
          <cell r="AN8627" t="str">
            <v>AR022002</v>
          </cell>
        </row>
        <row r="8628">
          <cell r="AN8628" t="str">
            <v>QR022002</v>
          </cell>
        </row>
        <row r="8629">
          <cell r="AN8629" t="str">
            <v>QR022002</v>
          </cell>
        </row>
        <row r="8630">
          <cell r="AN8630" t="str">
            <v>QR022002</v>
          </cell>
        </row>
        <row r="8631">
          <cell r="AN8631" t="str">
            <v>QR022002</v>
          </cell>
        </row>
        <row r="8632">
          <cell r="AN8632" t="str">
            <v>AR022002</v>
          </cell>
        </row>
        <row r="8633">
          <cell r="AN8633" t="str">
            <v>QR022002</v>
          </cell>
        </row>
        <row r="8634">
          <cell r="AN8634" t="str">
            <v>QR022002</v>
          </cell>
        </row>
        <row r="8635">
          <cell r="AN8635" t="str">
            <v>QR022002</v>
          </cell>
        </row>
        <row r="8636">
          <cell r="AN8636" t="str">
            <v>QR022002</v>
          </cell>
        </row>
        <row r="8637">
          <cell r="AN8637" t="str">
            <v>SR022002</v>
          </cell>
        </row>
        <row r="8638">
          <cell r="AN8638" t="str">
            <v>QR022002</v>
          </cell>
        </row>
        <row r="8639">
          <cell r="AN8639" t="str">
            <v>QR022002</v>
          </cell>
        </row>
        <row r="8640">
          <cell r="AN8640" t="str">
            <v>QR022002</v>
          </cell>
        </row>
        <row r="8641">
          <cell r="AN8641" t="str">
            <v>QR022002</v>
          </cell>
        </row>
        <row r="8642">
          <cell r="AN8642" t="str">
            <v>QR022002</v>
          </cell>
        </row>
        <row r="8643">
          <cell r="AN8643" t="str">
            <v>AR022002</v>
          </cell>
        </row>
        <row r="8644">
          <cell r="AN8644" t="str">
            <v>MS032002</v>
          </cell>
        </row>
        <row r="8645">
          <cell r="AN8645" t="str">
            <v>MS032002</v>
          </cell>
        </row>
        <row r="8646">
          <cell r="AN8646" t="str">
            <v>MS032002</v>
          </cell>
        </row>
        <row r="8647">
          <cell r="AN8647" t="str">
            <v>MS032002</v>
          </cell>
        </row>
        <row r="8648">
          <cell r="AN8648" t="str">
            <v>QR022002</v>
          </cell>
        </row>
        <row r="8649">
          <cell r="AN8649" t="str">
            <v>AR022002</v>
          </cell>
        </row>
        <row r="8650">
          <cell r="AN8650" t="str">
            <v>AR022002</v>
          </cell>
        </row>
        <row r="8651">
          <cell r="AN8651" t="str">
            <v>QR022002</v>
          </cell>
        </row>
        <row r="8652">
          <cell r="AN8652" t="str">
            <v>AR022002</v>
          </cell>
        </row>
        <row r="8653">
          <cell r="AN8653" t="str">
            <v>MS052002</v>
          </cell>
        </row>
        <row r="8654">
          <cell r="AN8654" t="str">
            <v>MS072002</v>
          </cell>
        </row>
        <row r="8655">
          <cell r="AN8655" t="str">
            <v>AR022002</v>
          </cell>
        </row>
        <row r="8656">
          <cell r="AN8656" t="str">
            <v>SR022002</v>
          </cell>
        </row>
        <row r="8657">
          <cell r="AN8657" t="str">
            <v>QR022002</v>
          </cell>
        </row>
        <row r="8658">
          <cell r="AN8658" t="str">
            <v>QR022002</v>
          </cell>
        </row>
        <row r="8659">
          <cell r="AN8659" t="str">
            <v>MS032002</v>
          </cell>
        </row>
        <row r="8660">
          <cell r="AN8660" t="str">
            <v>MS032002</v>
          </cell>
        </row>
        <row r="8661">
          <cell r="AN8661" t="str">
            <v>MS032002</v>
          </cell>
        </row>
        <row r="8662">
          <cell r="AN8662" t="str">
            <v>MS032002</v>
          </cell>
        </row>
        <row r="8663">
          <cell r="AN8663" t="str">
            <v>MS032002</v>
          </cell>
        </row>
        <row r="8664">
          <cell r="AN8664" t="str">
            <v>MS032002</v>
          </cell>
        </row>
        <row r="8665">
          <cell r="AN8665" t="str">
            <v>MS032002</v>
          </cell>
        </row>
        <row r="8666">
          <cell r="AN8666" t="str">
            <v>MS032002</v>
          </cell>
        </row>
        <row r="8667">
          <cell r="AN8667" t="str">
            <v>MS052002</v>
          </cell>
        </row>
        <row r="8668">
          <cell r="AN8668" t="str">
            <v>MS032002</v>
          </cell>
        </row>
        <row r="8669">
          <cell r="AN8669" t="str">
            <v>MS032002</v>
          </cell>
        </row>
        <row r="8670">
          <cell r="AN8670" t="str">
            <v>MS032002</v>
          </cell>
        </row>
        <row r="8671">
          <cell r="AN8671" t="str">
            <v>MS032002</v>
          </cell>
        </row>
        <row r="8672">
          <cell r="AN8672" t="str">
            <v>MS032002</v>
          </cell>
        </row>
        <row r="8673">
          <cell r="AN8673" t="str">
            <v>MS032002</v>
          </cell>
        </row>
        <row r="8674">
          <cell r="AN8674" t="str">
            <v>MS032002</v>
          </cell>
        </row>
        <row r="8675">
          <cell r="AN8675" t="str">
            <v>MS032002</v>
          </cell>
        </row>
        <row r="8676">
          <cell r="AN8676" t="str">
            <v>MS032002</v>
          </cell>
        </row>
        <row r="8677">
          <cell r="AN8677" t="str">
            <v>MS032002</v>
          </cell>
        </row>
        <row r="8678">
          <cell r="AN8678" t="str">
            <v>MS032002</v>
          </cell>
        </row>
        <row r="8679">
          <cell r="AN8679" t="str">
            <v>MS052002</v>
          </cell>
        </row>
        <row r="8680">
          <cell r="AN8680" t="str">
            <v>MS032002</v>
          </cell>
        </row>
        <row r="8681">
          <cell r="AN8681" t="str">
            <v>MR032002</v>
          </cell>
        </row>
        <row r="8682">
          <cell r="AN8682" t="str">
            <v>MS032002</v>
          </cell>
        </row>
        <row r="8683">
          <cell r="AN8683" t="str">
            <v>MS032002</v>
          </cell>
        </row>
        <row r="8684">
          <cell r="AN8684" t="str">
            <v>MS032002</v>
          </cell>
        </row>
        <row r="8685">
          <cell r="AN8685" t="str">
            <v>MS032002</v>
          </cell>
        </row>
        <row r="8686">
          <cell r="AN8686" t="str">
            <v>QR022002</v>
          </cell>
        </row>
        <row r="8687">
          <cell r="AN8687" t="str">
            <v>QR022002</v>
          </cell>
        </row>
        <row r="8688">
          <cell r="AN8688" t="str">
            <v>QR032002</v>
          </cell>
        </row>
        <row r="8689">
          <cell r="AN8689" t="str">
            <v>QR022002</v>
          </cell>
        </row>
        <row r="8690">
          <cell r="AN8690" t="str">
            <v>QR022002</v>
          </cell>
        </row>
        <row r="8691">
          <cell r="AN8691" t="str">
            <v>MS052002</v>
          </cell>
        </row>
        <row r="8692">
          <cell r="AN8692" t="str">
            <v>MS052002</v>
          </cell>
        </row>
        <row r="8693">
          <cell r="AN8693" t="str">
            <v>MS082002</v>
          </cell>
        </row>
        <row r="8694">
          <cell r="AN8694" t="str">
            <v>MS092002</v>
          </cell>
        </row>
        <row r="8695">
          <cell r="AN8695" t="str">
            <v>MS052002</v>
          </cell>
        </row>
        <row r="8696">
          <cell r="AN8696" t="str">
            <v>MS052002</v>
          </cell>
        </row>
        <row r="8697">
          <cell r="AN8697" t="str">
            <v>MS052002</v>
          </cell>
        </row>
        <row r="8698">
          <cell r="AN8698" t="str">
            <v>MS052002</v>
          </cell>
        </row>
        <row r="8699">
          <cell r="AN8699" t="str">
            <v>MS052002</v>
          </cell>
        </row>
        <row r="8700">
          <cell r="AN8700" t="str">
            <v>MS062002</v>
          </cell>
        </row>
        <row r="8701">
          <cell r="AN8701" t="str">
            <v>MS062002</v>
          </cell>
        </row>
        <row r="8702">
          <cell r="AN8702" t="str">
            <v>MS052002</v>
          </cell>
        </row>
        <row r="8703">
          <cell r="AN8703" t="str">
            <v>MS092002</v>
          </cell>
        </row>
        <row r="8704">
          <cell r="AN8704" t="str">
            <v>MS082002</v>
          </cell>
        </row>
        <row r="8705">
          <cell r="AN8705" t="str">
            <v>AR022002</v>
          </cell>
        </row>
        <row r="8706">
          <cell r="AN8706" t="str">
            <v>MS032002</v>
          </cell>
        </row>
        <row r="8707">
          <cell r="AN8707" t="str">
            <v>MS032002</v>
          </cell>
        </row>
        <row r="8708">
          <cell r="AN8708" t="str">
            <v>MS032002</v>
          </cell>
        </row>
        <row r="8709">
          <cell r="AN8709" t="str">
            <v>MS032002</v>
          </cell>
        </row>
        <row r="8710">
          <cell r="AN8710" t="str">
            <v>SR022002</v>
          </cell>
        </row>
        <row r="8711">
          <cell r="AN8711" t="str">
            <v>AR022002</v>
          </cell>
        </row>
        <row r="8712">
          <cell r="AN8712" t="str">
            <v>QR022002</v>
          </cell>
        </row>
        <row r="8713">
          <cell r="AN8713" t="str">
            <v>MS032002</v>
          </cell>
        </row>
        <row r="8714">
          <cell r="AN8714" t="str">
            <v>MS032002</v>
          </cell>
        </row>
        <row r="8715">
          <cell r="AN8715" t="str">
            <v>MS032002</v>
          </cell>
        </row>
        <row r="8716">
          <cell r="AN8716" t="str">
            <v>MS042002</v>
          </cell>
        </row>
        <row r="8717">
          <cell r="AN8717" t="str">
            <v>MS032002</v>
          </cell>
        </row>
        <row r="8718">
          <cell r="AN8718" t="str">
            <v>MS052002</v>
          </cell>
        </row>
        <row r="8719">
          <cell r="AN8719" t="str">
            <v>MS032002</v>
          </cell>
        </row>
        <row r="8720">
          <cell r="AN8720" t="str">
            <v>MS052002</v>
          </cell>
        </row>
        <row r="8721">
          <cell r="AN8721" t="str">
            <v>MS042002</v>
          </cell>
        </row>
        <row r="8722">
          <cell r="AN8722" t="str">
            <v>AR022002</v>
          </cell>
        </row>
        <row r="8723">
          <cell r="AN8723" t="str">
            <v>QR022002</v>
          </cell>
        </row>
        <row r="8724">
          <cell r="AN8724" t="str">
            <v>QR022002</v>
          </cell>
        </row>
        <row r="8725">
          <cell r="AN8725" t="str">
            <v>AR022002</v>
          </cell>
        </row>
        <row r="8726">
          <cell r="AN8726" t="str">
            <v>SR022002</v>
          </cell>
        </row>
        <row r="8727">
          <cell r="AN8727" t="str">
            <v>SR022002</v>
          </cell>
        </row>
        <row r="8728">
          <cell r="AN8728" t="str">
            <v>SR022002</v>
          </cell>
        </row>
        <row r="8729">
          <cell r="AN8729" t="str">
            <v>SR022002</v>
          </cell>
        </row>
        <row r="8730">
          <cell r="AN8730" t="str">
            <v>SR022002</v>
          </cell>
        </row>
        <row r="8731">
          <cell r="AN8731" t="str">
            <v>SR022002</v>
          </cell>
        </row>
        <row r="8732">
          <cell r="AN8732" t="str">
            <v>QR022002</v>
          </cell>
        </row>
        <row r="8733">
          <cell r="AN8733" t="str">
            <v>SR022002</v>
          </cell>
        </row>
        <row r="8734">
          <cell r="AN8734" t="str">
            <v>QR022002</v>
          </cell>
        </row>
        <row r="8735">
          <cell r="AN8735" t="str">
            <v>QR022002</v>
          </cell>
        </row>
        <row r="8736">
          <cell r="AN8736" t="str">
            <v>AR032002</v>
          </cell>
        </row>
        <row r="8737">
          <cell r="AN8737" t="str">
            <v>QR022002</v>
          </cell>
        </row>
        <row r="8738">
          <cell r="AN8738" t="str">
            <v>QR022002</v>
          </cell>
        </row>
        <row r="8739">
          <cell r="AN8739" t="str">
            <v>AR042002</v>
          </cell>
        </row>
        <row r="8740">
          <cell r="AN8740" t="str">
            <v>AR022002</v>
          </cell>
        </row>
        <row r="8741">
          <cell r="AN8741" t="str">
            <v>QR022002</v>
          </cell>
        </row>
        <row r="8742">
          <cell r="AN8742" t="str">
            <v>AR022002</v>
          </cell>
        </row>
        <row r="8743">
          <cell r="AN8743" t="str">
            <v>AR022002</v>
          </cell>
        </row>
        <row r="8744">
          <cell r="AN8744" t="str">
            <v>AR022002</v>
          </cell>
        </row>
        <row r="8745">
          <cell r="AN8745" t="str">
            <v>QR022002</v>
          </cell>
        </row>
        <row r="8746">
          <cell r="AN8746" t="str">
            <v>QR022002</v>
          </cell>
        </row>
        <row r="8747">
          <cell r="AN8747" t="str">
            <v>QR022002</v>
          </cell>
        </row>
        <row r="8748">
          <cell r="AN8748" t="str">
            <v>AR022002</v>
          </cell>
        </row>
        <row r="8749">
          <cell r="AN8749" t="str">
            <v>QR022002</v>
          </cell>
        </row>
        <row r="8750">
          <cell r="AN8750" t="str">
            <v>QR032002</v>
          </cell>
        </row>
        <row r="8751">
          <cell r="AN8751" t="str">
            <v>QR032002</v>
          </cell>
        </row>
        <row r="8752">
          <cell r="AN8752" t="str">
            <v>QR032002</v>
          </cell>
        </row>
        <row r="8753">
          <cell r="AN8753" t="str">
            <v>SR032002</v>
          </cell>
        </row>
        <row r="8754">
          <cell r="AN8754" t="str">
            <v>SR022002</v>
          </cell>
        </row>
        <row r="8755">
          <cell r="AN8755" t="str">
            <v>SR022002</v>
          </cell>
        </row>
        <row r="8756">
          <cell r="AN8756" t="str">
            <v>SR022002</v>
          </cell>
        </row>
        <row r="8757">
          <cell r="AN8757" t="str">
            <v>SR022002</v>
          </cell>
        </row>
        <row r="8758">
          <cell r="AN8758" t="str">
            <v>SR022002</v>
          </cell>
        </row>
        <row r="8759">
          <cell r="AN8759" t="str">
            <v>AR022002</v>
          </cell>
        </row>
        <row r="8760">
          <cell r="AN8760" t="str">
            <v>AR022002</v>
          </cell>
        </row>
        <row r="8761">
          <cell r="AN8761" t="str">
            <v>AR022002</v>
          </cell>
        </row>
        <row r="8762">
          <cell r="AN8762" t="str">
            <v>AR022002</v>
          </cell>
        </row>
        <row r="8763">
          <cell r="AN8763" t="str">
            <v>AR022002</v>
          </cell>
        </row>
        <row r="8764">
          <cell r="AN8764" t="str">
            <v>QR022002</v>
          </cell>
        </row>
        <row r="8765">
          <cell r="AN8765" t="str">
            <v>SR022002</v>
          </cell>
        </row>
        <row r="8766">
          <cell r="AN8766" t="str">
            <v>QR022002</v>
          </cell>
        </row>
        <row r="8767">
          <cell r="AN8767" t="str">
            <v>AR022002</v>
          </cell>
        </row>
        <row r="8768">
          <cell r="AN8768" t="str">
            <v>AR022002</v>
          </cell>
        </row>
        <row r="8769">
          <cell r="AN8769" t="str">
            <v>AR022002</v>
          </cell>
        </row>
        <row r="8770">
          <cell r="AN8770" t="str">
            <v>SR022002</v>
          </cell>
        </row>
        <row r="8771">
          <cell r="AN8771" t="str">
            <v>AR022002</v>
          </cell>
        </row>
        <row r="8772">
          <cell r="AN8772" t="str">
            <v>AR022002</v>
          </cell>
        </row>
        <row r="8773">
          <cell r="AN8773" t="str">
            <v>AR022002</v>
          </cell>
        </row>
        <row r="8774">
          <cell r="AN8774" t="str">
            <v>AR032002</v>
          </cell>
        </row>
        <row r="8775">
          <cell r="AN8775" t="str">
            <v>QR022002</v>
          </cell>
        </row>
        <row r="8776">
          <cell r="AN8776" t="str">
            <v>QR032002</v>
          </cell>
        </row>
        <row r="8777">
          <cell r="AN8777" t="str">
            <v>SR022002</v>
          </cell>
        </row>
        <row r="8778">
          <cell r="AN8778" t="str">
            <v>QR022002</v>
          </cell>
        </row>
        <row r="8779">
          <cell r="AN8779" t="str">
            <v>QR022002</v>
          </cell>
        </row>
        <row r="8780">
          <cell r="AN8780" t="str">
            <v>SR032002</v>
          </cell>
        </row>
        <row r="8781">
          <cell r="AN8781" t="str">
            <v>QR022002</v>
          </cell>
        </row>
        <row r="8782">
          <cell r="AN8782" t="str">
            <v>AR022002</v>
          </cell>
        </row>
        <row r="8783">
          <cell r="AN8783" t="str">
            <v>AR022002</v>
          </cell>
        </row>
        <row r="8784">
          <cell r="AN8784" t="str">
            <v>QR042002</v>
          </cell>
        </row>
        <row r="8785">
          <cell r="AN8785" t="str">
            <v>AR022002</v>
          </cell>
        </row>
        <row r="8786">
          <cell r="AN8786" t="str">
            <v>QR022002</v>
          </cell>
        </row>
        <row r="8787">
          <cell r="AN8787" t="str">
            <v>QR022002</v>
          </cell>
        </row>
        <row r="8788">
          <cell r="AN8788" t="str">
            <v>QR022002</v>
          </cell>
        </row>
        <row r="8789">
          <cell r="AN8789" t="str">
            <v>QR022002</v>
          </cell>
        </row>
        <row r="8790">
          <cell r="AN8790" t="str">
            <v>QR022002</v>
          </cell>
        </row>
        <row r="8791">
          <cell r="AN8791" t="str">
            <v>QR022002</v>
          </cell>
        </row>
        <row r="8792">
          <cell r="AN8792" t="str">
            <v>SR022002</v>
          </cell>
        </row>
        <row r="8793">
          <cell r="AN8793" t="str">
            <v>AR022002</v>
          </cell>
        </row>
        <row r="8794">
          <cell r="AN8794" t="str">
            <v>AR022002</v>
          </cell>
        </row>
        <row r="8795">
          <cell r="AN8795" t="str">
            <v>AR022002</v>
          </cell>
        </row>
        <row r="8796">
          <cell r="AN8796" t="str">
            <v>AR022002</v>
          </cell>
        </row>
        <row r="8797">
          <cell r="AN8797" t="str">
            <v>AR022002</v>
          </cell>
        </row>
        <row r="8798">
          <cell r="AN8798" t="str">
            <v>SR052002</v>
          </cell>
        </row>
        <row r="8799">
          <cell r="AN8799" t="str">
            <v>MR022002</v>
          </cell>
        </row>
        <row r="8800">
          <cell r="AN8800" t="str">
            <v>AR022002</v>
          </cell>
        </row>
        <row r="8801">
          <cell r="AN8801" t="str">
            <v>MS032002</v>
          </cell>
        </row>
        <row r="8802">
          <cell r="AN8802" t="str">
            <v>MS032002</v>
          </cell>
        </row>
        <row r="8803">
          <cell r="AN8803" t="str">
            <v>MS032002</v>
          </cell>
        </row>
        <row r="8804">
          <cell r="AN8804" t="str">
            <v>MS032002</v>
          </cell>
        </row>
        <row r="8805">
          <cell r="AN8805" t="str">
            <v>MS032002</v>
          </cell>
        </row>
        <row r="8806">
          <cell r="AN8806" t="str">
            <v>MS032002</v>
          </cell>
        </row>
        <row r="8807">
          <cell r="AN8807" t="str">
            <v>MS032002</v>
          </cell>
        </row>
        <row r="8808">
          <cell r="AN8808" t="str">
            <v>MS032002</v>
          </cell>
        </row>
        <row r="8809">
          <cell r="AN8809" t="str">
            <v>MS032002</v>
          </cell>
        </row>
        <row r="8810">
          <cell r="AN8810" t="str">
            <v>MS032002</v>
          </cell>
        </row>
        <row r="8811">
          <cell r="AN8811" t="str">
            <v>MS032002</v>
          </cell>
        </row>
        <row r="8812">
          <cell r="AN8812" t="str">
            <v>MS032002</v>
          </cell>
        </row>
        <row r="8813">
          <cell r="AN8813" t="str">
            <v>MS032002</v>
          </cell>
        </row>
        <row r="8814">
          <cell r="AN8814" t="str">
            <v>MS032002</v>
          </cell>
        </row>
        <row r="8815">
          <cell r="AN8815" t="str">
            <v>MS032002</v>
          </cell>
        </row>
        <row r="8816">
          <cell r="AN8816" t="str">
            <v>MS032002</v>
          </cell>
        </row>
        <row r="8817">
          <cell r="AN8817" t="str">
            <v>MS032002</v>
          </cell>
        </row>
        <row r="8818">
          <cell r="AN8818" t="str">
            <v>MS032002</v>
          </cell>
        </row>
        <row r="8819">
          <cell r="AN8819" t="str">
            <v>MS032002</v>
          </cell>
        </row>
        <row r="8820">
          <cell r="AN8820" t="str">
            <v>MS032002</v>
          </cell>
        </row>
        <row r="8821">
          <cell r="AN8821" t="str">
            <v>MS032002</v>
          </cell>
        </row>
        <row r="8822">
          <cell r="AN8822" t="str">
            <v>MS032002</v>
          </cell>
        </row>
        <row r="8823">
          <cell r="AN8823" t="str">
            <v>MS032002</v>
          </cell>
        </row>
        <row r="8824">
          <cell r="AN8824" t="str">
            <v>MS032002</v>
          </cell>
        </row>
        <row r="8825">
          <cell r="AN8825" t="str">
            <v>MS032002</v>
          </cell>
        </row>
        <row r="8826">
          <cell r="AN8826" t="str">
            <v>MS032002</v>
          </cell>
        </row>
        <row r="8827">
          <cell r="AN8827" t="str">
            <v>MS032002</v>
          </cell>
        </row>
        <row r="8828">
          <cell r="AN8828" t="str">
            <v>MS032002</v>
          </cell>
        </row>
        <row r="8829">
          <cell r="AN8829" t="str">
            <v>MS032002</v>
          </cell>
        </row>
        <row r="8830">
          <cell r="AN8830" t="str">
            <v>MS032002</v>
          </cell>
        </row>
        <row r="8831">
          <cell r="AN8831" t="str">
            <v>MS032002</v>
          </cell>
        </row>
        <row r="8832">
          <cell r="AN8832" t="str">
            <v>MS032002</v>
          </cell>
        </row>
        <row r="8833">
          <cell r="AN8833" t="str">
            <v>MS032002</v>
          </cell>
        </row>
        <row r="8834">
          <cell r="AN8834" t="str">
            <v>MS032002</v>
          </cell>
        </row>
        <row r="8835">
          <cell r="AN8835" t="str">
            <v>MS032002</v>
          </cell>
        </row>
        <row r="8836">
          <cell r="AN8836" t="str">
            <v>MS032002</v>
          </cell>
        </row>
        <row r="8837">
          <cell r="AN8837" t="str">
            <v>MS032002</v>
          </cell>
        </row>
        <row r="8838">
          <cell r="AN8838" t="str">
            <v>MS032002</v>
          </cell>
        </row>
        <row r="8839">
          <cell r="AN8839" t="str">
            <v>MS052002</v>
          </cell>
        </row>
        <row r="8840">
          <cell r="AN8840" t="str">
            <v>MS042002</v>
          </cell>
        </row>
        <row r="8841">
          <cell r="AN8841" t="str">
            <v>MS032002</v>
          </cell>
        </row>
        <row r="8842">
          <cell r="AN8842" t="str">
            <v>MS032002</v>
          </cell>
        </row>
        <row r="8843">
          <cell r="AN8843" t="str">
            <v>MS032002</v>
          </cell>
        </row>
        <row r="8844">
          <cell r="AN8844" t="str">
            <v>MS032002</v>
          </cell>
        </row>
        <row r="8845">
          <cell r="AN8845" t="str">
            <v>MS062002</v>
          </cell>
        </row>
        <row r="8846">
          <cell r="AN8846" t="str">
            <v>MS052002</v>
          </cell>
        </row>
        <row r="8847">
          <cell r="AN8847" t="str">
            <v>MS032002</v>
          </cell>
        </row>
        <row r="8848">
          <cell r="AN8848" t="str">
            <v>MS032002</v>
          </cell>
        </row>
        <row r="8849">
          <cell r="AN8849" t="str">
            <v>MS032002</v>
          </cell>
        </row>
        <row r="8850">
          <cell r="AN8850" t="str">
            <v>MS032002</v>
          </cell>
        </row>
        <row r="8851">
          <cell r="AN8851" t="str">
            <v>MS032002</v>
          </cell>
        </row>
        <row r="8852">
          <cell r="AN8852" t="str">
            <v>MS032002</v>
          </cell>
        </row>
        <row r="8853">
          <cell r="AN8853" t="str">
            <v>MS032002</v>
          </cell>
        </row>
        <row r="8854">
          <cell r="AN8854" t="str">
            <v>MS032002</v>
          </cell>
        </row>
        <row r="8855">
          <cell r="AN8855" t="str">
            <v>MS032002</v>
          </cell>
        </row>
        <row r="8856">
          <cell r="AN8856" t="str">
            <v>MS032002</v>
          </cell>
        </row>
        <row r="8857">
          <cell r="AN8857" t="str">
            <v>QR042002</v>
          </cell>
        </row>
        <row r="8858">
          <cell r="AN8858" t="str">
            <v>QR032002</v>
          </cell>
        </row>
        <row r="8859">
          <cell r="AN8859" t="str">
            <v>SR022002</v>
          </cell>
        </row>
        <row r="8860">
          <cell r="AN8860" t="str">
            <v>QR022002</v>
          </cell>
        </row>
        <row r="8861">
          <cell r="AN8861" t="str">
            <v>AR032002</v>
          </cell>
        </row>
        <row r="8862">
          <cell r="AN8862" t="str">
            <v>AR022002</v>
          </cell>
        </row>
        <row r="8863">
          <cell r="AN8863" t="str">
            <v>AR032002</v>
          </cell>
        </row>
        <row r="8864">
          <cell r="AN8864" t="str">
            <v>AR022002</v>
          </cell>
        </row>
        <row r="8865">
          <cell r="AN8865" t="str">
            <v>MS052002</v>
          </cell>
        </row>
        <row r="8866">
          <cell r="AN8866" t="str">
            <v>MS032002</v>
          </cell>
        </row>
        <row r="8867">
          <cell r="AN8867" t="str">
            <v>QR022002</v>
          </cell>
        </row>
        <row r="8868">
          <cell r="AN8868" t="str">
            <v>MS032002</v>
          </cell>
        </row>
        <row r="8869">
          <cell r="AN8869" t="str">
            <v>AR022002</v>
          </cell>
        </row>
        <row r="8870">
          <cell r="AN8870" t="str">
            <v>QR022002</v>
          </cell>
        </row>
        <row r="8871">
          <cell r="AN8871" t="str">
            <v>AR022002</v>
          </cell>
        </row>
        <row r="8872">
          <cell r="AN8872" t="str">
            <v>QR022002</v>
          </cell>
        </row>
        <row r="8873">
          <cell r="AN8873" t="str">
            <v>MS062002</v>
          </cell>
        </row>
        <row r="8874">
          <cell r="AN8874" t="str">
            <v>MS062002</v>
          </cell>
        </row>
        <row r="8875">
          <cell r="AN8875" t="str">
            <v>MS062002</v>
          </cell>
        </row>
        <row r="8876">
          <cell r="AN8876" t="str">
            <v>MS062002</v>
          </cell>
        </row>
        <row r="8877">
          <cell r="AN8877" t="str">
            <v>MS062002</v>
          </cell>
        </row>
        <row r="8878">
          <cell r="AN8878" t="str">
            <v>MS062002</v>
          </cell>
        </row>
        <row r="8879">
          <cell r="AN8879" t="str">
            <v>MS092002</v>
          </cell>
        </row>
        <row r="8880">
          <cell r="AN8880" t="str">
            <v>SR022002</v>
          </cell>
        </row>
        <row r="8881">
          <cell r="AN8881" t="str">
            <v>AR022002</v>
          </cell>
        </row>
        <row r="8882">
          <cell r="AN8882" t="str">
            <v>QR022002</v>
          </cell>
        </row>
        <row r="8883">
          <cell r="AN8883" t="str">
            <v>QR022002</v>
          </cell>
        </row>
        <row r="8884">
          <cell r="AN8884" t="str">
            <v>QR022002</v>
          </cell>
        </row>
        <row r="8885">
          <cell r="AN8885" t="str">
            <v>QR022002</v>
          </cell>
        </row>
        <row r="8886">
          <cell r="AN8886" t="str">
            <v>SR032002</v>
          </cell>
        </row>
        <row r="8887">
          <cell r="AN8887" t="str">
            <v>SR032002</v>
          </cell>
        </row>
        <row r="8888">
          <cell r="AN8888" t="str">
            <v>QR022002</v>
          </cell>
        </row>
        <row r="8889">
          <cell r="AN8889" t="str">
            <v>QR022002</v>
          </cell>
        </row>
        <row r="8890">
          <cell r="AN8890" t="str">
            <v>QR022002</v>
          </cell>
        </row>
        <row r="8891">
          <cell r="AN8891" t="str">
            <v>QR032002</v>
          </cell>
        </row>
        <row r="8892">
          <cell r="AN8892" t="str">
            <v>QR032002</v>
          </cell>
        </row>
        <row r="8893">
          <cell r="AN8893" t="str">
            <v>AR022002</v>
          </cell>
        </row>
        <row r="8894">
          <cell r="AN8894" t="str">
            <v>MS042002</v>
          </cell>
        </row>
        <row r="8895">
          <cell r="AN8895" t="str">
            <v>MS042002</v>
          </cell>
        </row>
        <row r="8896">
          <cell r="AN8896" t="str">
            <v>MS092002</v>
          </cell>
        </row>
        <row r="8897">
          <cell r="AN8897" t="str">
            <v>MS042002</v>
          </cell>
        </row>
        <row r="8898">
          <cell r="AN8898" t="str">
            <v>MS042002</v>
          </cell>
        </row>
        <row r="8899">
          <cell r="AN8899" t="str">
            <v>MS042002</v>
          </cell>
        </row>
        <row r="8900">
          <cell r="AN8900" t="str">
            <v>MS042002</v>
          </cell>
        </row>
        <row r="8901">
          <cell r="AN8901" t="str">
            <v>MS042002</v>
          </cell>
        </row>
        <row r="8902">
          <cell r="AN8902" t="str">
            <v>MS092002</v>
          </cell>
        </row>
        <row r="8903">
          <cell r="AN8903" t="str">
            <v>MS042002</v>
          </cell>
        </row>
        <row r="8904">
          <cell r="AN8904" t="str">
            <v>MS032002</v>
          </cell>
        </row>
        <row r="8905">
          <cell r="AN8905" t="str">
            <v>QR022002</v>
          </cell>
        </row>
        <row r="8906">
          <cell r="AN8906" t="str">
            <v>QR022002</v>
          </cell>
        </row>
        <row r="8907">
          <cell r="AN8907" t="str">
            <v>MS042002</v>
          </cell>
        </row>
        <row r="8908">
          <cell r="AN8908" t="str">
            <v>MS052002</v>
          </cell>
        </row>
        <row r="8909">
          <cell r="AN8909" t="str">
            <v>MS052002</v>
          </cell>
        </row>
        <row r="8910">
          <cell r="AN8910" t="str">
            <v>MS042002</v>
          </cell>
        </row>
        <row r="8911">
          <cell r="AN8911" t="str">
            <v>AR022002</v>
          </cell>
        </row>
        <row r="8912">
          <cell r="AN8912" t="str">
            <v>AR022002</v>
          </cell>
        </row>
        <row r="8913">
          <cell r="AN8913" t="str">
            <v>SR022002</v>
          </cell>
        </row>
        <row r="8914">
          <cell r="AN8914" t="str">
            <v>QR022002</v>
          </cell>
        </row>
        <row r="8915">
          <cell r="AN8915" t="str">
            <v>QR022002</v>
          </cell>
        </row>
        <row r="8916">
          <cell r="AN8916" t="str">
            <v>QR022002</v>
          </cell>
        </row>
        <row r="8917">
          <cell r="AN8917" t="str">
            <v>QR022002</v>
          </cell>
        </row>
        <row r="8918">
          <cell r="AN8918" t="str">
            <v>AR022002</v>
          </cell>
        </row>
        <row r="8919">
          <cell r="AN8919" t="str">
            <v>AR022002</v>
          </cell>
        </row>
        <row r="8920">
          <cell r="AN8920" t="str">
            <v>QR032002</v>
          </cell>
        </row>
        <row r="8921">
          <cell r="AN8921" t="str">
            <v>QR022002</v>
          </cell>
        </row>
        <row r="8922">
          <cell r="AN8922" t="str">
            <v>AR032002</v>
          </cell>
        </row>
        <row r="8923">
          <cell r="AN8923" t="str">
            <v>AR022002</v>
          </cell>
        </row>
        <row r="8924">
          <cell r="AN8924" t="str">
            <v>AR022002</v>
          </cell>
        </row>
        <row r="8925">
          <cell r="AN8925" t="str">
            <v>AR022002</v>
          </cell>
        </row>
        <row r="8926">
          <cell r="AN8926" t="str">
            <v>AR022002</v>
          </cell>
        </row>
        <row r="8927">
          <cell r="AN8927" t="str">
            <v>QR022002</v>
          </cell>
        </row>
        <row r="8928">
          <cell r="AN8928" t="str">
            <v>QR022002</v>
          </cell>
        </row>
        <row r="8929">
          <cell r="AN8929" t="str">
            <v>QR022002</v>
          </cell>
        </row>
        <row r="8930">
          <cell r="AN8930" t="str">
            <v>QR022002</v>
          </cell>
        </row>
        <row r="8931">
          <cell r="AN8931" t="str">
            <v>QR022002</v>
          </cell>
        </row>
        <row r="8932">
          <cell r="AN8932" t="str">
            <v>QR022002</v>
          </cell>
        </row>
        <row r="8933">
          <cell r="AN8933" t="str">
            <v>QR032002</v>
          </cell>
        </row>
        <row r="8934">
          <cell r="AN8934" t="str">
            <v>QR032002</v>
          </cell>
        </row>
        <row r="8935">
          <cell r="AN8935" t="str">
            <v>QR022002</v>
          </cell>
        </row>
        <row r="8936">
          <cell r="AN8936" t="str">
            <v>SR022002</v>
          </cell>
        </row>
        <row r="8937">
          <cell r="AN8937" t="str">
            <v>MS052002</v>
          </cell>
        </row>
        <row r="8938">
          <cell r="AN8938" t="str">
            <v>MS052002</v>
          </cell>
        </row>
        <row r="8939">
          <cell r="AN8939" t="str">
            <v>MS052002</v>
          </cell>
        </row>
        <row r="8940">
          <cell r="AN8940" t="str">
            <v>MS052002</v>
          </cell>
        </row>
        <row r="8941">
          <cell r="AN8941" t="str">
            <v>MS052002</v>
          </cell>
        </row>
        <row r="8942">
          <cell r="AN8942" t="str">
            <v>MS052002</v>
          </cell>
        </row>
        <row r="8943">
          <cell r="AN8943" t="str">
            <v>MS052002</v>
          </cell>
        </row>
        <row r="8944">
          <cell r="AN8944" t="str">
            <v>MS042002</v>
          </cell>
        </row>
        <row r="8945">
          <cell r="AN8945" t="str">
            <v>MS052002</v>
          </cell>
        </row>
        <row r="8946">
          <cell r="AN8946" t="str">
            <v>MS052002</v>
          </cell>
        </row>
        <row r="8947">
          <cell r="AN8947" t="str">
            <v>MS052002</v>
          </cell>
        </row>
        <row r="8948">
          <cell r="AN8948" t="str">
            <v>MS052002</v>
          </cell>
        </row>
        <row r="8949">
          <cell r="AN8949" t="str">
            <v>MS052002</v>
          </cell>
        </row>
        <row r="8950">
          <cell r="AN8950" t="str">
            <v>MS052002</v>
          </cell>
        </row>
        <row r="8951">
          <cell r="AN8951" t="str">
            <v>MS052002</v>
          </cell>
        </row>
        <row r="8952">
          <cell r="AN8952" t="str">
            <v>MS042002</v>
          </cell>
        </row>
        <row r="8953">
          <cell r="AN8953" t="str">
            <v>MS042002</v>
          </cell>
        </row>
        <row r="8954">
          <cell r="AN8954" t="str">
            <v>MS042002</v>
          </cell>
        </row>
        <row r="8955">
          <cell r="AN8955" t="str">
            <v>MS042002</v>
          </cell>
        </row>
        <row r="8956">
          <cell r="AN8956" t="str">
            <v>MS042002</v>
          </cell>
        </row>
        <row r="8957">
          <cell r="AN8957" t="str">
            <v>MS042002</v>
          </cell>
        </row>
        <row r="8958">
          <cell r="AN8958" t="str">
            <v>MS052002</v>
          </cell>
        </row>
        <row r="8959">
          <cell r="AN8959" t="str">
            <v>MS042002</v>
          </cell>
        </row>
        <row r="8960">
          <cell r="AN8960" t="str">
            <v>MS042002</v>
          </cell>
        </row>
        <row r="8961">
          <cell r="AN8961" t="str">
            <v>QR082002</v>
          </cell>
        </row>
        <row r="8962">
          <cell r="AN8962" t="str">
            <v>QR022002</v>
          </cell>
        </row>
        <row r="8963">
          <cell r="AN8963" t="str">
            <v>AR022002</v>
          </cell>
        </row>
        <row r="8964">
          <cell r="AN8964" t="str">
            <v>AR022002</v>
          </cell>
        </row>
        <row r="8965">
          <cell r="AN8965" t="str">
            <v>AR042002</v>
          </cell>
        </row>
        <row r="8966">
          <cell r="AN8966" t="str">
            <v>AR032002</v>
          </cell>
        </row>
        <row r="8967">
          <cell r="AN8967" t="str">
            <v>AR022002</v>
          </cell>
        </row>
        <row r="8968">
          <cell r="AN8968" t="str">
            <v>AR022002</v>
          </cell>
        </row>
        <row r="8969">
          <cell r="AN8969" t="str">
            <v>AR022002</v>
          </cell>
        </row>
        <row r="8970">
          <cell r="AN8970" t="str">
            <v>AR032002</v>
          </cell>
        </row>
        <row r="8971">
          <cell r="AN8971" t="str">
            <v>AR022002</v>
          </cell>
        </row>
        <row r="8972">
          <cell r="AN8972" t="str">
            <v>AR032002</v>
          </cell>
        </row>
        <row r="8973">
          <cell r="AN8973" t="str">
            <v>AR022002</v>
          </cell>
        </row>
        <row r="8974">
          <cell r="AN8974" t="str">
            <v>QR032002</v>
          </cell>
        </row>
        <row r="8975">
          <cell r="AN8975" t="str">
            <v>QR022002</v>
          </cell>
        </row>
        <row r="8976">
          <cell r="AN8976" t="str">
            <v>QR022002</v>
          </cell>
        </row>
        <row r="8977">
          <cell r="AN8977" t="str">
            <v>QR052002</v>
          </cell>
        </row>
        <row r="8978">
          <cell r="AN8978" t="str">
            <v>AR022002</v>
          </cell>
        </row>
        <row r="8979">
          <cell r="AN8979" t="str">
            <v>QR022002</v>
          </cell>
        </row>
        <row r="8980">
          <cell r="AN8980" t="str">
            <v>QR032002</v>
          </cell>
        </row>
        <row r="8981">
          <cell r="AN8981" t="str">
            <v>QR032002</v>
          </cell>
        </row>
        <row r="8982">
          <cell r="AN8982" t="str">
            <v>AR022002</v>
          </cell>
        </row>
        <row r="8983">
          <cell r="AN8983" t="str">
            <v>AR022002</v>
          </cell>
        </row>
        <row r="8984">
          <cell r="AN8984" t="str">
            <v>MS092002</v>
          </cell>
        </row>
        <row r="8985">
          <cell r="AN8985" t="str">
            <v>MS042002</v>
          </cell>
        </row>
        <row r="8986">
          <cell r="AN8986" t="str">
            <v>MS072002</v>
          </cell>
        </row>
        <row r="8987">
          <cell r="AN8987" t="str">
            <v>MS042002</v>
          </cell>
        </row>
        <row r="8988">
          <cell r="AN8988" t="str">
            <v>MS042002</v>
          </cell>
        </row>
        <row r="8989">
          <cell r="AN8989" t="str">
            <v>MS042002</v>
          </cell>
        </row>
        <row r="8990">
          <cell r="AN8990" t="str">
            <v>MS042002</v>
          </cell>
        </row>
        <row r="8991">
          <cell r="AN8991" t="str">
            <v>MS042002</v>
          </cell>
        </row>
        <row r="8992">
          <cell r="AN8992" t="str">
            <v>MS042002</v>
          </cell>
        </row>
        <row r="8993">
          <cell r="AN8993" t="str">
            <v>MS042002</v>
          </cell>
        </row>
        <row r="8994">
          <cell r="AN8994" t="str">
            <v>MS042002</v>
          </cell>
        </row>
        <row r="8995">
          <cell r="AN8995" t="str">
            <v>MS042002</v>
          </cell>
        </row>
        <row r="8996">
          <cell r="AN8996" t="str">
            <v>SR032002</v>
          </cell>
        </row>
        <row r="8997">
          <cell r="AN8997" t="str">
            <v>MS042002</v>
          </cell>
        </row>
        <row r="8998">
          <cell r="AN8998" t="str">
            <v>MS042002</v>
          </cell>
        </row>
        <row r="8999">
          <cell r="AN8999" t="str">
            <v>QR032002</v>
          </cell>
        </row>
        <row r="9000">
          <cell r="AN9000" t="str">
            <v>MS042002</v>
          </cell>
        </row>
        <row r="9001">
          <cell r="AN9001" t="str">
            <v>QR032002</v>
          </cell>
        </row>
        <row r="9002">
          <cell r="AN9002" t="str">
            <v>MS052002</v>
          </cell>
        </row>
        <row r="9003">
          <cell r="AN9003" t="str">
            <v>QR022002</v>
          </cell>
        </row>
        <row r="9004">
          <cell r="AN9004" t="str">
            <v>QR032002</v>
          </cell>
        </row>
        <row r="9005">
          <cell r="AN9005" t="str">
            <v>QR022002</v>
          </cell>
        </row>
        <row r="9006">
          <cell r="AN9006" t="str">
            <v>QR032002</v>
          </cell>
        </row>
        <row r="9007">
          <cell r="AN9007" t="str">
            <v>MS042002</v>
          </cell>
        </row>
        <row r="9008">
          <cell r="AN9008" t="str">
            <v>MS042002</v>
          </cell>
        </row>
        <row r="9009">
          <cell r="AN9009" t="str">
            <v>MS042002</v>
          </cell>
        </row>
        <row r="9010">
          <cell r="AN9010" t="str">
            <v>MS042002</v>
          </cell>
        </row>
        <row r="9011">
          <cell r="AN9011" t="str">
            <v>AR022002</v>
          </cell>
        </row>
        <row r="9012">
          <cell r="AN9012" t="str">
            <v>MS042002</v>
          </cell>
        </row>
        <row r="9013">
          <cell r="AN9013" t="str">
            <v>MS042002</v>
          </cell>
        </row>
        <row r="9014">
          <cell r="AN9014" t="str">
            <v>AR022002</v>
          </cell>
        </row>
        <row r="9015">
          <cell r="AN9015" t="str">
            <v>MS052002</v>
          </cell>
        </row>
        <row r="9016">
          <cell r="AN9016" t="str">
            <v>MS062002</v>
          </cell>
        </row>
        <row r="9017">
          <cell r="AN9017" t="str">
            <v>MS062002</v>
          </cell>
        </row>
        <row r="9018">
          <cell r="AN9018" t="str">
            <v>MS072002</v>
          </cell>
        </row>
        <row r="9019">
          <cell r="AN9019" t="str">
            <v>MS052002</v>
          </cell>
        </row>
        <row r="9020">
          <cell r="AN9020" t="str">
            <v>MS102002</v>
          </cell>
        </row>
        <row r="9021">
          <cell r="AN9021" t="str">
            <v>MS072002</v>
          </cell>
        </row>
        <row r="9022">
          <cell r="AN9022" t="str">
            <v>MS072002</v>
          </cell>
        </row>
        <row r="9023">
          <cell r="AN9023" t="str">
            <v>MS072002</v>
          </cell>
        </row>
        <row r="9024">
          <cell r="AN9024" t="str">
            <v>MS052002</v>
          </cell>
        </row>
        <row r="9025">
          <cell r="AN9025" t="str">
            <v>AR022002</v>
          </cell>
        </row>
        <row r="9026">
          <cell r="AN9026" t="str">
            <v>AR022002</v>
          </cell>
        </row>
        <row r="9027">
          <cell r="AN9027" t="str">
            <v>MR052002</v>
          </cell>
        </row>
        <row r="9028">
          <cell r="AN9028" t="str">
            <v>AR022002</v>
          </cell>
        </row>
        <row r="9029">
          <cell r="AN9029" t="str">
            <v>AR022002</v>
          </cell>
        </row>
        <row r="9030">
          <cell r="AN9030" t="str">
            <v>QR022002</v>
          </cell>
        </row>
        <row r="9031">
          <cell r="AN9031" t="str">
            <v>SR022002</v>
          </cell>
        </row>
        <row r="9032">
          <cell r="AN9032" t="str">
            <v>AR022002</v>
          </cell>
        </row>
        <row r="9033">
          <cell r="AN9033" t="str">
            <v>MS042002</v>
          </cell>
        </row>
        <row r="9034">
          <cell r="AN9034" t="str">
            <v>MS042002</v>
          </cell>
        </row>
        <row r="9035">
          <cell r="AN9035" t="str">
            <v>MS042002</v>
          </cell>
        </row>
        <row r="9036">
          <cell r="AN9036" t="str">
            <v>MS042002</v>
          </cell>
        </row>
        <row r="9037">
          <cell r="AN9037" t="str">
            <v>MS042002</v>
          </cell>
        </row>
        <row r="9038">
          <cell r="AN9038" t="str">
            <v>MS042002</v>
          </cell>
        </row>
        <row r="9039">
          <cell r="AN9039" t="str">
            <v>MS042002</v>
          </cell>
        </row>
        <row r="9040">
          <cell r="AN9040" t="str">
            <v>MS042002</v>
          </cell>
        </row>
        <row r="9041">
          <cell r="AN9041" t="str">
            <v>MS042002</v>
          </cell>
        </row>
        <row r="9042">
          <cell r="AN9042" t="str">
            <v>MS042002</v>
          </cell>
        </row>
        <row r="9043">
          <cell r="AN9043" t="str">
            <v>MS042002</v>
          </cell>
        </row>
        <row r="9044">
          <cell r="AN9044" t="str">
            <v>MS042002</v>
          </cell>
        </row>
        <row r="9045">
          <cell r="AN9045" t="str">
            <v>MS042002</v>
          </cell>
        </row>
        <row r="9046">
          <cell r="AN9046" t="str">
            <v>MS042002</v>
          </cell>
        </row>
        <row r="9047">
          <cell r="AN9047" t="str">
            <v>MS042002</v>
          </cell>
        </row>
        <row r="9048">
          <cell r="AN9048" t="str">
            <v>MS042002</v>
          </cell>
        </row>
        <row r="9049">
          <cell r="AN9049" t="str">
            <v>MS042002</v>
          </cell>
        </row>
        <row r="9050">
          <cell r="AN9050" t="str">
            <v>MS042002</v>
          </cell>
        </row>
        <row r="9051">
          <cell r="AN9051" t="str">
            <v>MS042002</v>
          </cell>
        </row>
        <row r="9052">
          <cell r="AN9052" t="str">
            <v>MS052002</v>
          </cell>
        </row>
        <row r="9053">
          <cell r="AN9053" t="str">
            <v>MS042002</v>
          </cell>
        </row>
        <row r="9054">
          <cell r="AN9054" t="str">
            <v>MS042002</v>
          </cell>
        </row>
        <row r="9055">
          <cell r="AN9055" t="str">
            <v>MS062002</v>
          </cell>
        </row>
        <row r="9056">
          <cell r="AN9056" t="str">
            <v>MS042002</v>
          </cell>
        </row>
        <row r="9057">
          <cell r="AN9057" t="str">
            <v>MS062002</v>
          </cell>
        </row>
        <row r="9058">
          <cell r="AN9058" t="str">
            <v>MS042002</v>
          </cell>
        </row>
        <row r="9059">
          <cell r="AN9059" t="str">
            <v>MS042002</v>
          </cell>
        </row>
        <row r="9060">
          <cell r="AN9060" t="str">
            <v>MS042002</v>
          </cell>
        </row>
        <row r="9061">
          <cell r="AN9061" t="str">
            <v>MS042002</v>
          </cell>
        </row>
        <row r="9062">
          <cell r="AN9062" t="str">
            <v>MS042002</v>
          </cell>
        </row>
        <row r="9063">
          <cell r="AN9063" t="str">
            <v>MS042002</v>
          </cell>
        </row>
        <row r="9064">
          <cell r="AN9064" t="str">
            <v>MS042002</v>
          </cell>
        </row>
        <row r="9065">
          <cell r="AN9065" t="str">
            <v>MS042002</v>
          </cell>
        </row>
        <row r="9066">
          <cell r="AN9066" t="str">
            <v>MS042002</v>
          </cell>
        </row>
        <row r="9067">
          <cell r="AN9067" t="str">
            <v>MS042002</v>
          </cell>
        </row>
        <row r="9068">
          <cell r="AN9068" t="str">
            <v>MS042002</v>
          </cell>
        </row>
        <row r="9069">
          <cell r="AN9069" t="str">
            <v>SR022002</v>
          </cell>
        </row>
        <row r="9070">
          <cell r="AN9070" t="str">
            <v>MS042002</v>
          </cell>
        </row>
        <row r="9071">
          <cell r="AN9071" t="str">
            <v>MS042002</v>
          </cell>
        </row>
        <row r="9072">
          <cell r="AN9072" t="str">
            <v>MS102002</v>
          </cell>
        </row>
        <row r="9073">
          <cell r="AN9073" t="str">
            <v>QR032002</v>
          </cell>
        </row>
        <row r="9074">
          <cell r="AN9074" t="str">
            <v>QR022002</v>
          </cell>
        </row>
        <row r="9075">
          <cell r="AN9075" t="str">
            <v>MS042002</v>
          </cell>
        </row>
        <row r="9076">
          <cell r="AN9076" t="str">
            <v>MS042002</v>
          </cell>
        </row>
        <row r="9077">
          <cell r="AN9077" t="str">
            <v>MS042002</v>
          </cell>
        </row>
        <row r="9078">
          <cell r="AN9078" t="str">
            <v>MS042002</v>
          </cell>
        </row>
        <row r="9079">
          <cell r="AN9079" t="str">
            <v>MS042002</v>
          </cell>
        </row>
        <row r="9080">
          <cell r="AN9080" t="str">
            <v>MS042002</v>
          </cell>
        </row>
        <row r="9081">
          <cell r="AN9081" t="str">
            <v>MS052002</v>
          </cell>
        </row>
        <row r="9082">
          <cell r="AN9082" t="str">
            <v>MS042002</v>
          </cell>
        </row>
        <row r="9083">
          <cell r="AN9083" t="str">
            <v>MS042002</v>
          </cell>
        </row>
        <row r="9084">
          <cell r="AN9084" t="str">
            <v>QR022002</v>
          </cell>
        </row>
        <row r="9085">
          <cell r="AN9085" t="str">
            <v>MS062002</v>
          </cell>
        </row>
        <row r="9086">
          <cell r="AN9086" t="str">
            <v>MS052002</v>
          </cell>
        </row>
        <row r="9087">
          <cell r="AN9087" t="str">
            <v>MS062002</v>
          </cell>
        </row>
        <row r="9088">
          <cell r="AN9088" t="str">
            <v>AR032002</v>
          </cell>
        </row>
        <row r="9089">
          <cell r="AN9089" t="str">
            <v>AR022002</v>
          </cell>
        </row>
        <row r="9090">
          <cell r="AN9090" t="str">
            <v>SR052002</v>
          </cell>
        </row>
        <row r="9091">
          <cell r="AN9091" t="str">
            <v>MS042002</v>
          </cell>
        </row>
        <row r="9092">
          <cell r="AN9092" t="str">
            <v>QR022002</v>
          </cell>
        </row>
        <row r="9093">
          <cell r="AN9093" t="str">
            <v>AR022002</v>
          </cell>
        </row>
        <row r="9094">
          <cell r="AN9094" t="str">
            <v>AR022002</v>
          </cell>
        </row>
        <row r="9095">
          <cell r="AN9095" t="str">
            <v>QR032002</v>
          </cell>
        </row>
        <row r="9096">
          <cell r="AN9096" t="str">
            <v>AR032002</v>
          </cell>
        </row>
        <row r="9097">
          <cell r="AN9097" t="str">
            <v>QR022002</v>
          </cell>
        </row>
        <row r="9098">
          <cell r="AN9098" t="str">
            <v>SR022002</v>
          </cell>
        </row>
        <row r="9099">
          <cell r="AN9099" t="str">
            <v>QR022002</v>
          </cell>
        </row>
        <row r="9100">
          <cell r="AN9100" t="str">
            <v>QR032002</v>
          </cell>
        </row>
        <row r="9101">
          <cell r="AN9101" t="str">
            <v>AR032002</v>
          </cell>
        </row>
        <row r="9102">
          <cell r="AN9102" t="str">
            <v>AR022002</v>
          </cell>
        </row>
        <row r="9103">
          <cell r="AN9103" t="str">
            <v>QR022002</v>
          </cell>
        </row>
        <row r="9104">
          <cell r="AN9104" t="str">
            <v>QR042002</v>
          </cell>
        </row>
        <row r="9105">
          <cell r="AN9105" t="str">
            <v>QR022002</v>
          </cell>
        </row>
        <row r="9106">
          <cell r="AN9106" t="str">
            <v>QR022002</v>
          </cell>
        </row>
        <row r="9107">
          <cell r="AN9107" t="str">
            <v>QR022002</v>
          </cell>
        </row>
        <row r="9108">
          <cell r="AN9108" t="str">
            <v>QR022002</v>
          </cell>
        </row>
        <row r="9109">
          <cell r="AN9109" t="str">
            <v>MS062002</v>
          </cell>
        </row>
        <row r="9110">
          <cell r="AN9110" t="str">
            <v>MS062002</v>
          </cell>
        </row>
        <row r="9111">
          <cell r="AN9111" t="str">
            <v>MS052002</v>
          </cell>
        </row>
        <row r="9112">
          <cell r="AN9112" t="str">
            <v>MS052002</v>
          </cell>
        </row>
        <row r="9113">
          <cell r="AN9113" t="str">
            <v>MS052002</v>
          </cell>
        </row>
        <row r="9114">
          <cell r="AN9114" t="str">
            <v>QR022002</v>
          </cell>
        </row>
        <row r="9115">
          <cell r="AN9115" t="str">
            <v>MS052002</v>
          </cell>
        </row>
        <row r="9116">
          <cell r="AN9116" t="str">
            <v>AR032002</v>
          </cell>
        </row>
        <row r="9117">
          <cell r="AN9117" t="str">
            <v>MS052002</v>
          </cell>
        </row>
        <row r="9118">
          <cell r="AN9118" t="str">
            <v>AR022002</v>
          </cell>
        </row>
        <row r="9119">
          <cell r="AN9119" t="str">
            <v>AR022002</v>
          </cell>
        </row>
        <row r="9120">
          <cell r="AN9120" t="str">
            <v>MS052002</v>
          </cell>
        </row>
        <row r="9121">
          <cell r="AN9121" t="str">
            <v>MS052002</v>
          </cell>
        </row>
        <row r="9122">
          <cell r="AN9122" t="str">
            <v>AR022002</v>
          </cell>
        </row>
        <row r="9123">
          <cell r="AN9123" t="str">
            <v>MS052002</v>
          </cell>
        </row>
        <row r="9124">
          <cell r="AN9124" t="str">
            <v>MS052002</v>
          </cell>
        </row>
        <row r="9125">
          <cell r="AN9125" t="str">
            <v>QR022002</v>
          </cell>
        </row>
        <row r="9126">
          <cell r="AN9126" t="str">
            <v>QR022002</v>
          </cell>
        </row>
        <row r="9127">
          <cell r="AN9127" t="str">
            <v>SR012002</v>
          </cell>
        </row>
        <row r="9128">
          <cell r="AN9128" t="str">
            <v>AR032002</v>
          </cell>
        </row>
        <row r="9129">
          <cell r="AN9129" t="str">
            <v>QR032002</v>
          </cell>
        </row>
        <row r="9130">
          <cell r="AN9130" t="str">
            <v>SR032002</v>
          </cell>
        </row>
        <row r="9131">
          <cell r="AN9131" t="str">
            <v>QR032002</v>
          </cell>
        </row>
        <row r="9132">
          <cell r="AN9132" t="str">
            <v>MS052002</v>
          </cell>
        </row>
        <row r="9133">
          <cell r="AN9133" t="str">
            <v>MS052002</v>
          </cell>
        </row>
        <row r="9134">
          <cell r="AN9134" t="str">
            <v>MS052002</v>
          </cell>
        </row>
        <row r="9135">
          <cell r="AN9135" t="str">
            <v>MS052002</v>
          </cell>
        </row>
        <row r="9136">
          <cell r="AN9136" t="str">
            <v>MS052002</v>
          </cell>
        </row>
        <row r="9137">
          <cell r="AN9137" t="str">
            <v>MS052002</v>
          </cell>
        </row>
        <row r="9138">
          <cell r="AN9138" t="str">
            <v>MS062002</v>
          </cell>
        </row>
        <row r="9139">
          <cell r="AN9139" t="str">
            <v>MS052002</v>
          </cell>
        </row>
        <row r="9140">
          <cell r="AN9140" t="str">
            <v>MS052002</v>
          </cell>
        </row>
        <row r="9141">
          <cell r="AN9141" t="str">
            <v>MS052002</v>
          </cell>
        </row>
        <row r="9142">
          <cell r="AN9142" t="str">
            <v>MS072002</v>
          </cell>
        </row>
        <row r="9143">
          <cell r="AN9143" t="str">
            <v>MS052002</v>
          </cell>
        </row>
        <row r="9144">
          <cell r="AN9144" t="str">
            <v>MS052002</v>
          </cell>
        </row>
        <row r="9145">
          <cell r="AN9145" t="str">
            <v>SR032002</v>
          </cell>
        </row>
        <row r="9146">
          <cell r="AN9146" t="str">
            <v>QR042002</v>
          </cell>
        </row>
        <row r="9147">
          <cell r="AN9147" t="str">
            <v>SR032002</v>
          </cell>
        </row>
        <row r="9148">
          <cell r="AN9148" t="str">
            <v>QR032002</v>
          </cell>
        </row>
        <row r="9149">
          <cell r="AN9149" t="str">
            <v>SR032002</v>
          </cell>
        </row>
        <row r="9150">
          <cell r="AN9150" t="str">
            <v>SR032002</v>
          </cell>
        </row>
        <row r="9151">
          <cell r="AN9151" t="str">
            <v>AR032002</v>
          </cell>
        </row>
        <row r="9152">
          <cell r="AN9152" t="str">
            <v>QR032002</v>
          </cell>
        </row>
        <row r="9153">
          <cell r="AN9153" t="str">
            <v>SR032002</v>
          </cell>
        </row>
        <row r="9154">
          <cell r="AN9154" t="str">
            <v>SR032002</v>
          </cell>
        </row>
        <row r="9155">
          <cell r="AN9155" t="str">
            <v>AR032002</v>
          </cell>
        </row>
        <row r="9156">
          <cell r="AN9156" t="str">
            <v>QR032002</v>
          </cell>
        </row>
        <row r="9157">
          <cell r="AN9157" t="str">
            <v>QR032002</v>
          </cell>
        </row>
        <row r="9158">
          <cell r="AN9158" t="str">
            <v>AR022002</v>
          </cell>
        </row>
        <row r="9159">
          <cell r="AN9159" t="str">
            <v>AR022002</v>
          </cell>
        </row>
        <row r="9160">
          <cell r="AN9160" t="str">
            <v>AR032002</v>
          </cell>
        </row>
        <row r="9161">
          <cell r="AN9161" t="str">
            <v>QR032002</v>
          </cell>
        </row>
        <row r="9162">
          <cell r="AN9162" t="str">
            <v>SR032002</v>
          </cell>
        </row>
        <row r="9163">
          <cell r="AN9163" t="str">
            <v>SR032002</v>
          </cell>
        </row>
        <row r="9164">
          <cell r="AN9164" t="str">
            <v>AR032002</v>
          </cell>
        </row>
        <row r="9165">
          <cell r="AN9165" t="str">
            <v>AR072002</v>
          </cell>
        </row>
        <row r="9166">
          <cell r="AN9166" t="str">
            <v>AR032002</v>
          </cell>
        </row>
        <row r="9167">
          <cell r="AN9167" t="str">
            <v>QR032002</v>
          </cell>
        </row>
        <row r="9168">
          <cell r="AN9168" t="str">
            <v>AR032002</v>
          </cell>
        </row>
        <row r="9169">
          <cell r="AN9169" t="str">
            <v>AR032002</v>
          </cell>
        </row>
        <row r="9170">
          <cell r="AN9170" t="str">
            <v>QR032002</v>
          </cell>
        </row>
        <row r="9171">
          <cell r="AN9171" t="str">
            <v>MS052002</v>
          </cell>
        </row>
        <row r="9172">
          <cell r="AN9172" t="str">
            <v>MS052002</v>
          </cell>
        </row>
        <row r="9173">
          <cell r="AN9173" t="str">
            <v>QR032002</v>
          </cell>
        </row>
        <row r="9174">
          <cell r="AN9174" t="str">
            <v>QR032002</v>
          </cell>
        </row>
        <row r="9175">
          <cell r="AN9175" t="str">
            <v>AR032002</v>
          </cell>
        </row>
        <row r="9176">
          <cell r="AN9176" t="str">
            <v>AR032002</v>
          </cell>
        </row>
        <row r="9177">
          <cell r="AN9177" t="str">
            <v>AR032002</v>
          </cell>
        </row>
        <row r="9178">
          <cell r="AN9178" t="str">
            <v>AR032002</v>
          </cell>
        </row>
        <row r="9179">
          <cell r="AN9179" t="str">
            <v>QR032002</v>
          </cell>
        </row>
        <row r="9180">
          <cell r="AN9180" t="str">
            <v>QR032002</v>
          </cell>
        </row>
        <row r="9181">
          <cell r="AN9181" t="str">
            <v>AR032002</v>
          </cell>
        </row>
        <row r="9182">
          <cell r="AN9182" t="str">
            <v>AR032002</v>
          </cell>
        </row>
        <row r="9183">
          <cell r="AN9183" t="str">
            <v>SR032002</v>
          </cell>
        </row>
        <row r="9184">
          <cell r="AN9184" t="str">
            <v>QR032002</v>
          </cell>
        </row>
        <row r="9185">
          <cell r="AN9185" t="str">
            <v>AR032002</v>
          </cell>
        </row>
        <row r="9186">
          <cell r="AN9186" t="str">
            <v>QR032002</v>
          </cell>
        </row>
        <row r="9187">
          <cell r="AN9187" t="str">
            <v>AR032002</v>
          </cell>
        </row>
        <row r="9188">
          <cell r="AN9188" t="str">
            <v>QR032002</v>
          </cell>
        </row>
        <row r="9189">
          <cell r="AN9189" t="str">
            <v>QR052002</v>
          </cell>
        </row>
        <row r="9190">
          <cell r="AN9190" t="str">
            <v>AR032002</v>
          </cell>
        </row>
        <row r="9191">
          <cell r="AN9191" t="str">
            <v>QR032002</v>
          </cell>
        </row>
        <row r="9192">
          <cell r="AN9192" t="str">
            <v>QR032002</v>
          </cell>
        </row>
        <row r="9193">
          <cell r="AN9193" t="str">
            <v>AR032002</v>
          </cell>
        </row>
        <row r="9194">
          <cell r="AN9194" t="str">
            <v>AR032002</v>
          </cell>
        </row>
        <row r="9195">
          <cell r="AN9195" t="str">
            <v>QR032002</v>
          </cell>
        </row>
        <row r="9196">
          <cell r="AN9196" t="str">
            <v>QR032002</v>
          </cell>
        </row>
        <row r="9197">
          <cell r="AN9197" t="str">
            <v>QR032002</v>
          </cell>
        </row>
        <row r="9198">
          <cell r="AN9198" t="str">
            <v>QR032002</v>
          </cell>
        </row>
        <row r="9199">
          <cell r="AN9199" t="str">
            <v>QR032002</v>
          </cell>
        </row>
        <row r="9200">
          <cell r="AN9200" t="str">
            <v>QR032002</v>
          </cell>
        </row>
        <row r="9201">
          <cell r="AN9201" t="str">
            <v>QR032002</v>
          </cell>
        </row>
        <row r="9202">
          <cell r="AN9202" t="str">
            <v>AR032002</v>
          </cell>
        </row>
        <row r="9203">
          <cell r="AN9203" t="str">
            <v>AR032002</v>
          </cell>
        </row>
        <row r="9204">
          <cell r="AN9204" t="str">
            <v>AR032002</v>
          </cell>
        </row>
        <row r="9205">
          <cell r="AN9205" t="str">
            <v>AR032002</v>
          </cell>
        </row>
        <row r="9206">
          <cell r="AN9206" t="str">
            <v>AR032002</v>
          </cell>
        </row>
        <row r="9207">
          <cell r="AN9207" t="str">
            <v>AR032002</v>
          </cell>
        </row>
        <row r="9208">
          <cell r="AN9208" t="str">
            <v>AR032002</v>
          </cell>
        </row>
        <row r="9209">
          <cell r="AN9209" t="str">
            <v>QR032002</v>
          </cell>
        </row>
        <row r="9210">
          <cell r="AN9210" t="str">
            <v>AR032002</v>
          </cell>
        </row>
        <row r="9211">
          <cell r="AN9211" t="str">
            <v>QR032002</v>
          </cell>
        </row>
        <row r="9212">
          <cell r="AN9212" t="str">
            <v>QR032002</v>
          </cell>
        </row>
        <row r="9213">
          <cell r="AN9213" t="str">
            <v>QR032002</v>
          </cell>
        </row>
        <row r="9214">
          <cell r="AN9214" t="str">
            <v>MS062002</v>
          </cell>
        </row>
        <row r="9215">
          <cell r="AN9215" t="str">
            <v>MS062002</v>
          </cell>
        </row>
        <row r="9216">
          <cell r="AN9216" t="str">
            <v>MS082002</v>
          </cell>
        </row>
        <row r="9217">
          <cell r="AN9217" t="str">
            <v>MS062002</v>
          </cell>
        </row>
        <row r="9218">
          <cell r="AN9218" t="str">
            <v>MS042002</v>
          </cell>
        </row>
        <row r="9219">
          <cell r="AN9219" t="str">
            <v>MS042002</v>
          </cell>
        </row>
        <row r="9220">
          <cell r="AN9220" t="str">
            <v>MS062002</v>
          </cell>
        </row>
        <row r="9221">
          <cell r="AN9221" t="str">
            <v>MS042002</v>
          </cell>
        </row>
        <row r="9222">
          <cell r="AN9222" t="str">
            <v>MS062002</v>
          </cell>
        </row>
        <row r="9223">
          <cell r="AN9223" t="str">
            <v>AR032002</v>
          </cell>
        </row>
        <row r="9224">
          <cell r="AN9224" t="str">
            <v>QR032002</v>
          </cell>
        </row>
        <row r="9225">
          <cell r="AN9225" t="str">
            <v>SR032002</v>
          </cell>
        </row>
        <row r="9226">
          <cell r="AN9226" t="str">
            <v>SR032002</v>
          </cell>
        </row>
        <row r="9227">
          <cell r="AN9227" t="str">
            <v>SR032002</v>
          </cell>
        </row>
        <row r="9228">
          <cell r="AN9228" t="str">
            <v>QR032002</v>
          </cell>
        </row>
        <row r="9229">
          <cell r="AN9229" t="str">
            <v>SR032002</v>
          </cell>
        </row>
        <row r="9230">
          <cell r="AN9230" t="str">
            <v>SR032002</v>
          </cell>
        </row>
        <row r="9231">
          <cell r="AN9231" t="str">
            <v>QR032002</v>
          </cell>
        </row>
        <row r="9232">
          <cell r="AN9232" t="str">
            <v>QR032002</v>
          </cell>
        </row>
        <row r="9233">
          <cell r="AN9233" t="str">
            <v>QR032002</v>
          </cell>
        </row>
        <row r="9234">
          <cell r="AN9234" t="str">
            <v>QR032002</v>
          </cell>
        </row>
        <row r="9235">
          <cell r="AN9235" t="str">
            <v>QR032002</v>
          </cell>
        </row>
        <row r="9236">
          <cell r="AN9236" t="str">
            <v>QR032002</v>
          </cell>
        </row>
        <row r="9237">
          <cell r="AN9237" t="str">
            <v>SR032002</v>
          </cell>
        </row>
        <row r="9238">
          <cell r="AN9238" t="str">
            <v>QR032002</v>
          </cell>
        </row>
        <row r="9239">
          <cell r="AN9239" t="str">
            <v>QR032002</v>
          </cell>
        </row>
        <row r="9240">
          <cell r="AN9240" t="str">
            <v>QR032002</v>
          </cell>
        </row>
        <row r="9241">
          <cell r="AN9241" t="str">
            <v>AR032002</v>
          </cell>
        </row>
        <row r="9242">
          <cell r="AN9242" t="str">
            <v>AR032002</v>
          </cell>
        </row>
        <row r="9243">
          <cell r="AN9243" t="str">
            <v>QR032002</v>
          </cell>
        </row>
        <row r="9244">
          <cell r="AN9244" t="str">
            <v>QR032002</v>
          </cell>
        </row>
        <row r="9245">
          <cell r="AN9245" t="str">
            <v>QR032002</v>
          </cell>
        </row>
        <row r="9246">
          <cell r="AN9246" t="str">
            <v>QR032002</v>
          </cell>
        </row>
        <row r="9247">
          <cell r="AN9247" t="str">
            <v>QR042002</v>
          </cell>
        </row>
        <row r="9248">
          <cell r="AN9248" t="str">
            <v>SR032002</v>
          </cell>
        </row>
        <row r="9249">
          <cell r="AN9249" t="str">
            <v>QR032002</v>
          </cell>
        </row>
        <row r="9250">
          <cell r="AN9250" t="str">
            <v>AR032002</v>
          </cell>
        </row>
        <row r="9251">
          <cell r="AN9251" t="str">
            <v>AR032002</v>
          </cell>
        </row>
        <row r="9252">
          <cell r="AN9252" t="str">
            <v>AR032002</v>
          </cell>
        </row>
        <row r="9253">
          <cell r="AN9253" t="str">
            <v>MR032002</v>
          </cell>
        </row>
        <row r="9254">
          <cell r="AN9254" t="str">
            <v>MR032002</v>
          </cell>
        </row>
        <row r="9255">
          <cell r="AN9255" t="str">
            <v>QR042002</v>
          </cell>
        </row>
        <row r="9256">
          <cell r="AN9256" t="str">
            <v>AR032002</v>
          </cell>
        </row>
        <row r="9257">
          <cell r="AN9257" t="str">
            <v>AR042002</v>
          </cell>
        </row>
        <row r="9258">
          <cell r="AN9258" t="str">
            <v>MR042002</v>
          </cell>
        </row>
        <row r="9259">
          <cell r="AN9259" t="str">
            <v>QR032002</v>
          </cell>
        </row>
        <row r="9260">
          <cell r="AN9260" t="str">
            <v>QR052002</v>
          </cell>
        </row>
        <row r="9261">
          <cell r="AN9261" t="str">
            <v>QR032002</v>
          </cell>
        </row>
        <row r="9262">
          <cell r="AN9262" t="str">
            <v>MS072002</v>
          </cell>
        </row>
        <row r="9263">
          <cell r="AN9263" t="str">
            <v>MS052002</v>
          </cell>
        </row>
        <row r="9264">
          <cell r="AN9264" t="str">
            <v>MS052002</v>
          </cell>
        </row>
        <row r="9265">
          <cell r="AN9265" t="str">
            <v>MS072002</v>
          </cell>
        </row>
        <row r="9266">
          <cell r="AN9266" t="str">
            <v>MS072002</v>
          </cell>
        </row>
        <row r="9267">
          <cell r="AN9267" t="str">
            <v>MS052002</v>
          </cell>
        </row>
        <row r="9268">
          <cell r="AN9268" t="str">
            <v>MS052002</v>
          </cell>
        </row>
        <row r="9269">
          <cell r="AN9269" t="str">
            <v>MS052002</v>
          </cell>
        </row>
        <row r="9270">
          <cell r="AN9270" t="str">
            <v>MS052002</v>
          </cell>
        </row>
        <row r="9271">
          <cell r="AN9271" t="str">
            <v>MS052002</v>
          </cell>
        </row>
        <row r="9272">
          <cell r="AN9272" t="str">
            <v>MS052002</v>
          </cell>
        </row>
        <row r="9273">
          <cell r="AN9273" t="str">
            <v>MS052002</v>
          </cell>
        </row>
        <row r="9274">
          <cell r="AN9274" t="str">
            <v>QR032002</v>
          </cell>
        </row>
        <row r="9275">
          <cell r="AN9275" t="str">
            <v>MS052002</v>
          </cell>
        </row>
        <row r="9276">
          <cell r="AN9276" t="str">
            <v>MS052002</v>
          </cell>
        </row>
        <row r="9277">
          <cell r="AN9277" t="str">
            <v>MS052002</v>
          </cell>
        </row>
        <row r="9278">
          <cell r="AN9278" t="str">
            <v>MS052002</v>
          </cell>
        </row>
        <row r="9279">
          <cell r="AN9279" t="str">
            <v>MS052002</v>
          </cell>
        </row>
        <row r="9280">
          <cell r="AN9280" t="str">
            <v>MS052002</v>
          </cell>
        </row>
        <row r="9281">
          <cell r="AN9281" t="str">
            <v>MS042002</v>
          </cell>
        </row>
        <row r="9282">
          <cell r="AN9282" t="str">
            <v>MS052002</v>
          </cell>
        </row>
        <row r="9283">
          <cell r="AN9283" t="str">
            <v>MS052002</v>
          </cell>
        </row>
        <row r="9284">
          <cell r="AN9284" t="str">
            <v>MS052002</v>
          </cell>
        </row>
        <row r="9285">
          <cell r="AN9285" t="str">
            <v>MS052002</v>
          </cell>
        </row>
        <row r="9286">
          <cell r="AN9286" t="str">
            <v>MS052002</v>
          </cell>
        </row>
        <row r="9287">
          <cell r="AN9287" t="str">
            <v>MS052002</v>
          </cell>
        </row>
        <row r="9288">
          <cell r="AN9288" t="str">
            <v>MS052002</v>
          </cell>
        </row>
        <row r="9289">
          <cell r="AN9289" t="str">
            <v>MS052002</v>
          </cell>
        </row>
        <row r="9290">
          <cell r="AN9290" t="str">
            <v>MS052002</v>
          </cell>
        </row>
        <row r="9291">
          <cell r="AN9291" t="str">
            <v>MS052002</v>
          </cell>
        </row>
        <row r="9292">
          <cell r="AN9292" t="str">
            <v>MS052002</v>
          </cell>
        </row>
        <row r="9293">
          <cell r="AN9293" t="str">
            <v>MS062002</v>
          </cell>
        </row>
        <row r="9294">
          <cell r="AN9294" t="str">
            <v>MS082002</v>
          </cell>
        </row>
        <row r="9295">
          <cell r="AN9295" t="str">
            <v>MS052002</v>
          </cell>
        </row>
        <row r="9296">
          <cell r="AN9296" t="str">
            <v>AR062002</v>
          </cell>
        </row>
        <row r="9297">
          <cell r="AN9297" t="str">
            <v>AR032002</v>
          </cell>
        </row>
        <row r="9298">
          <cell r="AN9298" t="str">
            <v>AR032002</v>
          </cell>
        </row>
        <row r="9299">
          <cell r="AN9299" t="str">
            <v>QR032002</v>
          </cell>
        </row>
        <row r="9300">
          <cell r="AN9300" t="str">
            <v>QR032002</v>
          </cell>
        </row>
        <row r="9301">
          <cell r="AN9301" t="str">
            <v>QR032002</v>
          </cell>
        </row>
        <row r="9302">
          <cell r="AN9302" t="str">
            <v>QR032002</v>
          </cell>
        </row>
        <row r="9303">
          <cell r="AN9303" t="str">
            <v>QR032002</v>
          </cell>
        </row>
        <row r="9304">
          <cell r="AN9304" t="str">
            <v>QR032002</v>
          </cell>
        </row>
        <row r="9305">
          <cell r="AN9305" t="str">
            <v>MS042002</v>
          </cell>
        </row>
        <row r="9306">
          <cell r="AN9306" t="str">
            <v>MS042002</v>
          </cell>
        </row>
        <row r="9307">
          <cell r="AN9307" t="str">
            <v>SR032002</v>
          </cell>
        </row>
        <row r="9308">
          <cell r="AN9308" t="str">
            <v>QR042002</v>
          </cell>
        </row>
        <row r="9309">
          <cell r="AN9309" t="str">
            <v>QR032002</v>
          </cell>
        </row>
        <row r="9310">
          <cell r="AN9310" t="str">
            <v>SR032002</v>
          </cell>
        </row>
        <row r="9311">
          <cell r="AN9311" t="str">
            <v>SR032002</v>
          </cell>
        </row>
        <row r="9312">
          <cell r="AN9312" t="str">
            <v>QR032002</v>
          </cell>
        </row>
        <row r="9313">
          <cell r="AN9313" t="str">
            <v>QR032002</v>
          </cell>
        </row>
        <row r="9314">
          <cell r="AN9314" t="str">
            <v>QR032002</v>
          </cell>
        </row>
        <row r="9315">
          <cell r="AN9315" t="str">
            <v>AR032002</v>
          </cell>
        </row>
        <row r="9316">
          <cell r="AN9316" t="str">
            <v>QR032002</v>
          </cell>
        </row>
        <row r="9317">
          <cell r="AN9317" t="str">
            <v>AR032002</v>
          </cell>
        </row>
        <row r="9318">
          <cell r="AN9318" t="str">
            <v>AR032002</v>
          </cell>
        </row>
        <row r="9319">
          <cell r="AN9319" t="str">
            <v>AR032002</v>
          </cell>
        </row>
        <row r="9320">
          <cell r="AN9320" t="str">
            <v>QR032002</v>
          </cell>
        </row>
        <row r="9321">
          <cell r="AN9321" t="str">
            <v>SR032002</v>
          </cell>
        </row>
        <row r="9322">
          <cell r="AN9322" t="str">
            <v>AR032002</v>
          </cell>
        </row>
        <row r="9323">
          <cell r="AN9323" t="str">
            <v>AR032002</v>
          </cell>
        </row>
        <row r="9324">
          <cell r="AN9324" t="str">
            <v>AR032002</v>
          </cell>
        </row>
        <row r="9325">
          <cell r="AN9325" t="str">
            <v>QR032002</v>
          </cell>
        </row>
        <row r="9326">
          <cell r="AN9326" t="str">
            <v>QR032002</v>
          </cell>
        </row>
        <row r="9327">
          <cell r="AN9327" t="str">
            <v>MS042002</v>
          </cell>
        </row>
        <row r="9328">
          <cell r="AN9328" t="str">
            <v>MS052002</v>
          </cell>
        </row>
        <row r="9329">
          <cell r="AN9329" t="str">
            <v>MS042002</v>
          </cell>
        </row>
        <row r="9330">
          <cell r="AN9330" t="str">
            <v>MS042002</v>
          </cell>
        </row>
        <row r="9331">
          <cell r="AN9331" t="str">
            <v>MS042002</v>
          </cell>
        </row>
        <row r="9332">
          <cell r="AN9332" t="str">
            <v>MS042002</v>
          </cell>
        </row>
        <row r="9333">
          <cell r="AN9333" t="str">
            <v>MS042002</v>
          </cell>
        </row>
        <row r="9334">
          <cell r="AN9334" t="str">
            <v>MS042002</v>
          </cell>
        </row>
        <row r="9335">
          <cell r="AN9335" t="str">
            <v>MS042002</v>
          </cell>
        </row>
        <row r="9336">
          <cell r="AN9336" t="str">
            <v>MS042002</v>
          </cell>
        </row>
        <row r="9337">
          <cell r="AN9337" t="str">
            <v>MS042002</v>
          </cell>
        </row>
        <row r="9338">
          <cell r="AN9338" t="str">
            <v>MS042002</v>
          </cell>
        </row>
        <row r="9339">
          <cell r="AN9339" t="str">
            <v>MS042002</v>
          </cell>
        </row>
        <row r="9340">
          <cell r="AN9340" t="str">
            <v>MS042002</v>
          </cell>
        </row>
        <row r="9341">
          <cell r="AN9341" t="str">
            <v>MS042002</v>
          </cell>
        </row>
        <row r="9342">
          <cell r="AN9342" t="str">
            <v>MS042002</v>
          </cell>
        </row>
        <row r="9343">
          <cell r="AN9343" t="str">
            <v>MS042002</v>
          </cell>
        </row>
        <row r="9344">
          <cell r="AN9344" t="str">
            <v>MS042002</v>
          </cell>
        </row>
        <row r="9345">
          <cell r="AN9345" t="str">
            <v>MS042002</v>
          </cell>
        </row>
        <row r="9346">
          <cell r="AN9346" t="str">
            <v>MS042002</v>
          </cell>
        </row>
        <row r="9347">
          <cell r="AN9347" t="str">
            <v>MS042002</v>
          </cell>
        </row>
        <row r="9348">
          <cell r="AN9348" t="str">
            <v>MS042002</v>
          </cell>
        </row>
        <row r="9349">
          <cell r="AN9349" t="str">
            <v>QR032002</v>
          </cell>
        </row>
        <row r="9350">
          <cell r="AN9350" t="str">
            <v>QR032002</v>
          </cell>
        </row>
        <row r="9351">
          <cell r="AN9351" t="str">
            <v>QR032002</v>
          </cell>
        </row>
        <row r="9352">
          <cell r="AN9352" t="str">
            <v>QR032002</v>
          </cell>
        </row>
        <row r="9353">
          <cell r="AN9353" t="str">
            <v>MS042002</v>
          </cell>
        </row>
        <row r="9354">
          <cell r="AN9354" t="str">
            <v>MS042002</v>
          </cell>
        </row>
        <row r="9355">
          <cell r="AN9355" t="str">
            <v>MS042002</v>
          </cell>
        </row>
        <row r="9356">
          <cell r="AN9356" t="str">
            <v>MS042002</v>
          </cell>
        </row>
        <row r="9357">
          <cell r="AN9357" t="str">
            <v>MS042002</v>
          </cell>
        </row>
        <row r="9358">
          <cell r="AN9358" t="str">
            <v>MS072002</v>
          </cell>
        </row>
        <row r="9359">
          <cell r="AN9359" t="str">
            <v>QR032002</v>
          </cell>
        </row>
        <row r="9360">
          <cell r="AN9360" t="str">
            <v>QR032002</v>
          </cell>
        </row>
        <row r="9361">
          <cell r="AN9361" t="str">
            <v>SR032002</v>
          </cell>
        </row>
        <row r="9362">
          <cell r="AN9362" t="str">
            <v>AR032002</v>
          </cell>
        </row>
        <row r="9363">
          <cell r="AN9363" t="str">
            <v>AR032002</v>
          </cell>
        </row>
        <row r="9364">
          <cell r="AN9364" t="str">
            <v>SR032002</v>
          </cell>
        </row>
        <row r="9365">
          <cell r="AN9365" t="str">
            <v>AR032002</v>
          </cell>
        </row>
        <row r="9366">
          <cell r="AN9366" t="str">
            <v>MS052002</v>
          </cell>
        </row>
        <row r="9367">
          <cell r="AN9367" t="str">
            <v>AR032002</v>
          </cell>
        </row>
        <row r="9368">
          <cell r="AN9368" t="str">
            <v>AR032002</v>
          </cell>
        </row>
        <row r="9369">
          <cell r="AN9369" t="str">
            <v>QR052002</v>
          </cell>
        </row>
        <row r="9370">
          <cell r="AN9370" t="str">
            <v>MR032002</v>
          </cell>
        </row>
        <row r="9371">
          <cell r="AN9371" t="str">
            <v>QR032002</v>
          </cell>
        </row>
        <row r="9372">
          <cell r="AN9372" t="str">
            <v>MS052002</v>
          </cell>
        </row>
        <row r="9373">
          <cell r="AN9373" t="str">
            <v>MS052002</v>
          </cell>
        </row>
        <row r="9374">
          <cell r="AN9374" t="str">
            <v>MS052002</v>
          </cell>
        </row>
        <row r="9375">
          <cell r="AN9375" t="str">
            <v>MS052002</v>
          </cell>
        </row>
        <row r="9376">
          <cell r="AN9376" t="str">
            <v>MS052002</v>
          </cell>
        </row>
        <row r="9377">
          <cell r="AN9377" t="str">
            <v>MS052002</v>
          </cell>
        </row>
        <row r="9378">
          <cell r="AN9378" t="str">
            <v>MS052002</v>
          </cell>
        </row>
        <row r="9379">
          <cell r="AN9379" t="str">
            <v>MS052002</v>
          </cell>
        </row>
        <row r="9380">
          <cell r="AN9380" t="str">
            <v>MS052002</v>
          </cell>
        </row>
        <row r="9381">
          <cell r="AN9381" t="str">
            <v>MS052002</v>
          </cell>
        </row>
        <row r="9382">
          <cell r="AN9382" t="str">
            <v>MS052002</v>
          </cell>
        </row>
        <row r="9383">
          <cell r="AN9383" t="str">
            <v>MS052002</v>
          </cell>
        </row>
        <row r="9384">
          <cell r="AN9384" t="str">
            <v>QR032002</v>
          </cell>
        </row>
        <row r="9385">
          <cell r="AN9385" t="str">
            <v>AR032002</v>
          </cell>
        </row>
        <row r="9386">
          <cell r="AN9386" t="str">
            <v>AR032002</v>
          </cell>
        </row>
        <row r="9387">
          <cell r="AN9387" t="str">
            <v>AR032002</v>
          </cell>
        </row>
        <row r="9388">
          <cell r="AN9388" t="str">
            <v>AR032002</v>
          </cell>
        </row>
        <row r="9389">
          <cell r="AN9389" t="str">
            <v>QR032002</v>
          </cell>
        </row>
        <row r="9390">
          <cell r="AN9390" t="str">
            <v>AR032002</v>
          </cell>
        </row>
        <row r="9391">
          <cell r="AN9391" t="str">
            <v>QR032002</v>
          </cell>
        </row>
        <row r="9392">
          <cell r="AN9392" t="str">
            <v>AR032002</v>
          </cell>
        </row>
        <row r="9393">
          <cell r="AN9393" t="str">
            <v>QR032002</v>
          </cell>
        </row>
        <row r="9394">
          <cell r="AN9394" t="str">
            <v>QR032002</v>
          </cell>
        </row>
        <row r="9395">
          <cell r="AN9395" t="str">
            <v>AR032002</v>
          </cell>
        </row>
        <row r="9396">
          <cell r="AN9396" t="str">
            <v>SR042002</v>
          </cell>
        </row>
        <row r="9397">
          <cell r="AN9397" t="str">
            <v>QR032002</v>
          </cell>
        </row>
        <row r="9398">
          <cell r="AN9398" t="str">
            <v>MS052002</v>
          </cell>
        </row>
        <row r="9399">
          <cell r="AN9399" t="str">
            <v>MS062002</v>
          </cell>
        </row>
        <row r="9400">
          <cell r="AN9400" t="str">
            <v>MS072002</v>
          </cell>
        </row>
        <row r="9401">
          <cell r="AN9401" t="str">
            <v>MS062002</v>
          </cell>
        </row>
        <row r="9402">
          <cell r="AN9402" t="str">
            <v>MS062002</v>
          </cell>
        </row>
        <row r="9403">
          <cell r="AN9403" t="str">
            <v>MS072002</v>
          </cell>
        </row>
        <row r="9404">
          <cell r="AN9404" t="str">
            <v>MS062002</v>
          </cell>
        </row>
        <row r="9405">
          <cell r="AN9405" t="str">
            <v>MS082002</v>
          </cell>
        </row>
        <row r="9406">
          <cell r="AN9406" t="str">
            <v>MS042002</v>
          </cell>
        </row>
        <row r="9407">
          <cell r="AN9407" t="str">
            <v>MS092002</v>
          </cell>
        </row>
        <row r="9408">
          <cell r="AN9408" t="str">
            <v>MS052002</v>
          </cell>
        </row>
        <row r="9409">
          <cell r="AN9409" t="str">
            <v>MS042002</v>
          </cell>
        </row>
        <row r="9410">
          <cell r="AN9410" t="str">
            <v>MS042002</v>
          </cell>
        </row>
        <row r="9411">
          <cell r="AN9411" t="str">
            <v>MS042002</v>
          </cell>
        </row>
        <row r="9412">
          <cell r="AN9412" t="str">
            <v>AR032002</v>
          </cell>
        </row>
        <row r="9413">
          <cell r="AN9413" t="str">
            <v>AR032002</v>
          </cell>
        </row>
        <row r="9414">
          <cell r="AN9414" t="str">
            <v>QR032002</v>
          </cell>
        </row>
        <row r="9415">
          <cell r="AN9415" t="str">
            <v>QR032002</v>
          </cell>
        </row>
        <row r="9416">
          <cell r="AN9416" t="str">
            <v>AR032002</v>
          </cell>
        </row>
        <row r="9417">
          <cell r="AN9417" t="str">
            <v>QR032002</v>
          </cell>
        </row>
        <row r="9418">
          <cell r="AN9418" t="str">
            <v>AR032002</v>
          </cell>
        </row>
        <row r="9419">
          <cell r="AN9419" t="str">
            <v>AR032002</v>
          </cell>
        </row>
        <row r="9420">
          <cell r="AN9420" t="str">
            <v>AR032002</v>
          </cell>
        </row>
        <row r="9421">
          <cell r="AN9421" t="str">
            <v>AR032002</v>
          </cell>
        </row>
        <row r="9422">
          <cell r="AN9422" t="str">
            <v>QR032002</v>
          </cell>
        </row>
        <row r="9423">
          <cell r="AN9423" t="str">
            <v>QR032002</v>
          </cell>
        </row>
        <row r="9424">
          <cell r="AN9424" t="str">
            <v>QR032002</v>
          </cell>
        </row>
        <row r="9425">
          <cell r="AN9425" t="str">
            <v>SR032002</v>
          </cell>
        </row>
        <row r="9426">
          <cell r="AN9426" t="str">
            <v>SR032002</v>
          </cell>
        </row>
        <row r="9427">
          <cell r="AN9427" t="str">
            <v>SR032002</v>
          </cell>
        </row>
        <row r="9428">
          <cell r="AN9428" t="str">
            <v>AR032002</v>
          </cell>
        </row>
        <row r="9429">
          <cell r="AN9429" t="str">
            <v>AR032002</v>
          </cell>
        </row>
        <row r="9430">
          <cell r="AN9430" t="str">
            <v>MS052002</v>
          </cell>
        </row>
        <row r="9431">
          <cell r="AN9431" t="str">
            <v>MS052002</v>
          </cell>
        </row>
        <row r="9432">
          <cell r="AN9432" t="str">
            <v>AR032002</v>
          </cell>
        </row>
        <row r="9433">
          <cell r="AN9433" t="str">
            <v>AR032002</v>
          </cell>
        </row>
        <row r="9434">
          <cell r="AN9434" t="str">
            <v>MS082002</v>
          </cell>
        </row>
        <row r="9435">
          <cell r="AN9435" t="str">
            <v>AR032002</v>
          </cell>
        </row>
        <row r="9436">
          <cell r="AN9436" t="str">
            <v>AR032002</v>
          </cell>
        </row>
        <row r="9437">
          <cell r="AN9437" t="str">
            <v>AR042002</v>
          </cell>
        </row>
        <row r="9438">
          <cell r="AN9438" t="str">
            <v>SR032002</v>
          </cell>
        </row>
        <row r="9439">
          <cell r="AN9439" t="str">
            <v>AR032002</v>
          </cell>
        </row>
        <row r="9440">
          <cell r="AN9440" t="str">
            <v>QR052002</v>
          </cell>
        </row>
        <row r="9441">
          <cell r="AN9441" t="str">
            <v>QR032002</v>
          </cell>
        </row>
        <row r="9442">
          <cell r="AN9442" t="str">
            <v>QR032002</v>
          </cell>
        </row>
        <row r="9443">
          <cell r="AN9443" t="str">
            <v>QR032002</v>
          </cell>
        </row>
        <row r="9444">
          <cell r="AN9444" t="str">
            <v>SR032002</v>
          </cell>
        </row>
        <row r="9445">
          <cell r="AN9445" t="str">
            <v>AR032002</v>
          </cell>
        </row>
        <row r="9446">
          <cell r="AN9446" t="str">
            <v>AR032002</v>
          </cell>
        </row>
        <row r="9447">
          <cell r="AN9447" t="str">
            <v>QR032002</v>
          </cell>
        </row>
        <row r="9448">
          <cell r="AN9448" t="str">
            <v>QR032002</v>
          </cell>
        </row>
        <row r="9449">
          <cell r="AN9449" t="str">
            <v>SR092002</v>
          </cell>
        </row>
        <row r="9450">
          <cell r="AN9450" t="str">
            <v>QR032002</v>
          </cell>
        </row>
        <row r="9451">
          <cell r="AN9451" t="str">
            <v>QR032002</v>
          </cell>
        </row>
        <row r="9452">
          <cell r="AN9452" t="str">
            <v>AR032002</v>
          </cell>
        </row>
        <row r="9453">
          <cell r="AN9453" t="str">
            <v>AR032002</v>
          </cell>
        </row>
        <row r="9454">
          <cell r="AN9454" t="str">
            <v>AR032002</v>
          </cell>
        </row>
        <row r="9455">
          <cell r="AN9455" t="str">
            <v>AR032002</v>
          </cell>
        </row>
        <row r="9456">
          <cell r="AN9456" t="str">
            <v>AR032002</v>
          </cell>
        </row>
        <row r="9457">
          <cell r="AN9457" t="str">
            <v>QR032002</v>
          </cell>
        </row>
        <row r="9458">
          <cell r="AN9458" t="str">
            <v>QR032002</v>
          </cell>
        </row>
        <row r="9459">
          <cell r="AN9459" t="str">
            <v>QR032002</v>
          </cell>
        </row>
        <row r="9460">
          <cell r="AN9460" t="str">
            <v>QR042002</v>
          </cell>
        </row>
        <row r="9461">
          <cell r="AN9461" t="str">
            <v>SR032002</v>
          </cell>
        </row>
        <row r="9462">
          <cell r="AN9462" t="str">
            <v>QR042002</v>
          </cell>
        </row>
        <row r="9463">
          <cell r="AN9463" t="str">
            <v>AR042002</v>
          </cell>
        </row>
        <row r="9464">
          <cell r="AN9464" t="str">
            <v>QR032002</v>
          </cell>
        </row>
        <row r="9465">
          <cell r="AN9465" t="str">
            <v>QR052002</v>
          </cell>
        </row>
        <row r="9466">
          <cell r="AN9466" t="str">
            <v>QR032002</v>
          </cell>
        </row>
        <row r="9467">
          <cell r="AN9467" t="str">
            <v>AR032002</v>
          </cell>
        </row>
        <row r="9468">
          <cell r="AN9468" t="str">
            <v>QR032002</v>
          </cell>
        </row>
        <row r="9469">
          <cell r="AN9469" t="str">
            <v>AR062002</v>
          </cell>
        </row>
        <row r="9470">
          <cell r="AN9470" t="str">
            <v>QR042002</v>
          </cell>
        </row>
        <row r="9471">
          <cell r="AN9471" t="str">
            <v>QR032002</v>
          </cell>
        </row>
        <row r="9472">
          <cell r="AN9472" t="str">
            <v>QR042002</v>
          </cell>
        </row>
        <row r="9473">
          <cell r="AN9473" t="str">
            <v>QR032002</v>
          </cell>
        </row>
        <row r="9474">
          <cell r="AN9474" t="str">
            <v>QR032002</v>
          </cell>
        </row>
        <row r="9475">
          <cell r="AN9475" t="str">
            <v>AR032002</v>
          </cell>
        </row>
        <row r="9476">
          <cell r="AN9476" t="str">
            <v>AR032002</v>
          </cell>
        </row>
        <row r="9477">
          <cell r="AN9477" t="str">
            <v>AR032002</v>
          </cell>
        </row>
        <row r="9478">
          <cell r="AN9478" t="str">
            <v>QR032002</v>
          </cell>
        </row>
        <row r="9479">
          <cell r="AN9479" t="str">
            <v>AR032002</v>
          </cell>
        </row>
        <row r="9480">
          <cell r="AN9480" t="str">
            <v>AR032002</v>
          </cell>
        </row>
        <row r="9481">
          <cell r="AN9481" t="str">
            <v>QR032002</v>
          </cell>
        </row>
        <row r="9482">
          <cell r="AN9482" t="str">
            <v>AR032002</v>
          </cell>
        </row>
        <row r="9483">
          <cell r="AN9483" t="str">
            <v>AR032002</v>
          </cell>
        </row>
        <row r="9484">
          <cell r="AN9484" t="str">
            <v>MS062002</v>
          </cell>
        </row>
        <row r="9485">
          <cell r="AN9485" t="str">
            <v>MS062002</v>
          </cell>
        </row>
        <row r="9486">
          <cell r="AN9486" t="str">
            <v>MS062002</v>
          </cell>
        </row>
        <row r="9487">
          <cell r="AN9487" t="str">
            <v>MS062002</v>
          </cell>
        </row>
        <row r="9488">
          <cell r="AN9488" t="str">
            <v>MS062002</v>
          </cell>
        </row>
        <row r="9489">
          <cell r="AN9489" t="str">
            <v>MS062002</v>
          </cell>
        </row>
        <row r="9490">
          <cell r="AN9490" t="str">
            <v>MS052002</v>
          </cell>
        </row>
        <row r="9491">
          <cell r="AN9491" t="str">
            <v>QR032002</v>
          </cell>
        </row>
        <row r="9492">
          <cell r="AN9492" t="str">
            <v>MS042002</v>
          </cell>
        </row>
        <row r="9493">
          <cell r="AN9493" t="str">
            <v>MS042002</v>
          </cell>
        </row>
        <row r="9494">
          <cell r="AN9494" t="str">
            <v>MS052002</v>
          </cell>
        </row>
        <row r="9495">
          <cell r="AN9495" t="str">
            <v>MS042002</v>
          </cell>
        </row>
        <row r="9496">
          <cell r="AN9496" t="str">
            <v>MS052002</v>
          </cell>
        </row>
        <row r="9497">
          <cell r="AN9497" t="str">
            <v>MS042002</v>
          </cell>
        </row>
        <row r="9498">
          <cell r="AN9498" t="str">
            <v>MS072002</v>
          </cell>
        </row>
        <row r="9499">
          <cell r="AN9499" t="str">
            <v>MS082002</v>
          </cell>
        </row>
        <row r="9500">
          <cell r="AN9500" t="str">
            <v>MS082002</v>
          </cell>
        </row>
        <row r="9501">
          <cell r="AN9501" t="str">
            <v>MS082002</v>
          </cell>
        </row>
        <row r="9502">
          <cell r="AN9502" t="str">
            <v>MS042002</v>
          </cell>
        </row>
        <row r="9503">
          <cell r="AN9503" t="str">
            <v>MS072002</v>
          </cell>
        </row>
        <row r="9504">
          <cell r="AN9504" t="str">
            <v>MS042002</v>
          </cell>
        </row>
        <row r="9505">
          <cell r="AN9505" t="str">
            <v>MS072002</v>
          </cell>
        </row>
        <row r="9506">
          <cell r="AN9506" t="str">
            <v>MS072002</v>
          </cell>
        </row>
        <row r="9507">
          <cell r="AN9507" t="str">
            <v>MS042002</v>
          </cell>
        </row>
        <row r="9508">
          <cell r="AN9508" t="str">
            <v>MS042002</v>
          </cell>
        </row>
        <row r="9509">
          <cell r="AN9509" t="str">
            <v>MS042002</v>
          </cell>
        </row>
        <row r="9510">
          <cell r="AN9510" t="str">
            <v>MS042002</v>
          </cell>
        </row>
        <row r="9511">
          <cell r="AN9511" t="str">
            <v>MS042002</v>
          </cell>
        </row>
        <row r="9512">
          <cell r="AN9512" t="str">
            <v>MS042002</v>
          </cell>
        </row>
        <row r="9513">
          <cell r="AN9513" t="str">
            <v>MS052002</v>
          </cell>
        </row>
        <row r="9514">
          <cell r="AN9514" t="str">
            <v>MS042002</v>
          </cell>
        </row>
        <row r="9515">
          <cell r="AN9515" t="str">
            <v>MS042002</v>
          </cell>
        </row>
        <row r="9516">
          <cell r="AN9516" t="str">
            <v>MS052002</v>
          </cell>
        </row>
        <row r="9517">
          <cell r="AN9517" t="str">
            <v>MS042002</v>
          </cell>
        </row>
        <row r="9518">
          <cell r="AN9518" t="str">
            <v>QR042002</v>
          </cell>
        </row>
        <row r="9519">
          <cell r="AN9519" t="str">
            <v>QR032002</v>
          </cell>
        </row>
        <row r="9520">
          <cell r="AN9520" t="str">
            <v>MS042002</v>
          </cell>
        </row>
        <row r="9521">
          <cell r="AN9521" t="str">
            <v>MS042002</v>
          </cell>
        </row>
        <row r="9522">
          <cell r="AN9522" t="str">
            <v>MS042002</v>
          </cell>
        </row>
        <row r="9523">
          <cell r="AN9523" t="str">
            <v>SR032002</v>
          </cell>
        </row>
        <row r="9524">
          <cell r="AN9524" t="str">
            <v>MS062002</v>
          </cell>
        </row>
        <row r="9525">
          <cell r="AN9525" t="str">
            <v>MS062002</v>
          </cell>
        </row>
        <row r="9526">
          <cell r="AN9526" t="str">
            <v>MS042002</v>
          </cell>
        </row>
        <row r="9527">
          <cell r="AN9527" t="str">
            <v>QR042002</v>
          </cell>
        </row>
        <row r="9528">
          <cell r="AN9528" t="str">
            <v>QR032002</v>
          </cell>
        </row>
        <row r="9529">
          <cell r="AN9529" t="str">
            <v>MS052002</v>
          </cell>
        </row>
        <row r="9530">
          <cell r="AN9530" t="str">
            <v>QR042002</v>
          </cell>
        </row>
        <row r="9531">
          <cell r="AN9531" t="str">
            <v>QR032002</v>
          </cell>
        </row>
        <row r="9532">
          <cell r="AN9532" t="str">
            <v>QR042002</v>
          </cell>
        </row>
        <row r="9533">
          <cell r="AN9533" t="str">
            <v>MS042002</v>
          </cell>
        </row>
        <row r="9534">
          <cell r="AN9534" t="str">
            <v>MS042002</v>
          </cell>
        </row>
        <row r="9535">
          <cell r="AN9535" t="str">
            <v>MS042002</v>
          </cell>
        </row>
        <row r="9536">
          <cell r="AN9536" t="str">
            <v>QR042002</v>
          </cell>
        </row>
        <row r="9537">
          <cell r="AN9537" t="str">
            <v>MS042002</v>
          </cell>
        </row>
        <row r="9538">
          <cell r="AN9538" t="str">
            <v>MS042002</v>
          </cell>
        </row>
        <row r="9539">
          <cell r="AN9539" t="str">
            <v>MS042002</v>
          </cell>
        </row>
        <row r="9540">
          <cell r="AN9540" t="str">
            <v>MS042002</v>
          </cell>
        </row>
        <row r="9541">
          <cell r="AN9541" t="str">
            <v>MS042002</v>
          </cell>
        </row>
        <row r="9542">
          <cell r="AN9542" t="str">
            <v>MS052002</v>
          </cell>
        </row>
        <row r="9543">
          <cell r="AN9543" t="str">
            <v>QR032002</v>
          </cell>
        </row>
        <row r="9544">
          <cell r="AN9544" t="str">
            <v>QR032002</v>
          </cell>
        </row>
        <row r="9545">
          <cell r="AN9545" t="str">
            <v>MS082002</v>
          </cell>
        </row>
        <row r="9546">
          <cell r="AN9546" t="str">
            <v>MS062002</v>
          </cell>
        </row>
        <row r="9547">
          <cell r="AN9547" t="str">
            <v>MS062002</v>
          </cell>
        </row>
        <row r="9548">
          <cell r="AN9548" t="str">
            <v>MS062002</v>
          </cell>
        </row>
        <row r="9549">
          <cell r="AN9549" t="str">
            <v>MS062002</v>
          </cell>
        </row>
        <row r="9550">
          <cell r="AN9550" t="str">
            <v>MS112002</v>
          </cell>
        </row>
        <row r="9551">
          <cell r="AN9551" t="str">
            <v>MS092002</v>
          </cell>
        </row>
        <row r="9552">
          <cell r="AN9552" t="str">
            <v>MS062002</v>
          </cell>
        </row>
        <row r="9553">
          <cell r="AN9553" t="str">
            <v>MS062002</v>
          </cell>
        </row>
        <row r="9554">
          <cell r="AN9554" t="str">
            <v>MS042002</v>
          </cell>
        </row>
        <row r="9555">
          <cell r="AN9555" t="str">
            <v>MS042002</v>
          </cell>
        </row>
        <row r="9556">
          <cell r="AN9556" t="str">
            <v>MS072002</v>
          </cell>
        </row>
        <row r="9557">
          <cell r="AN9557" t="str">
            <v>MS072002</v>
          </cell>
        </row>
        <row r="9558">
          <cell r="AN9558" t="str">
            <v>MS042002</v>
          </cell>
        </row>
        <row r="9559">
          <cell r="AN9559" t="str">
            <v>AR032002</v>
          </cell>
        </row>
        <row r="9560">
          <cell r="AN9560" t="str">
            <v>QR032002</v>
          </cell>
        </row>
        <row r="9561">
          <cell r="AN9561" t="str">
            <v>QR032002</v>
          </cell>
        </row>
        <row r="9562">
          <cell r="AN9562" t="str">
            <v>AR032002</v>
          </cell>
        </row>
        <row r="9563">
          <cell r="AN9563" t="str">
            <v>QR032002</v>
          </cell>
        </row>
        <row r="9564">
          <cell r="AN9564" t="str">
            <v>SR042002</v>
          </cell>
        </row>
        <row r="9565">
          <cell r="AN9565" t="str">
            <v>AR032002</v>
          </cell>
        </row>
        <row r="9566">
          <cell r="AN9566" t="str">
            <v>MS042002</v>
          </cell>
        </row>
        <row r="9567">
          <cell r="AN9567" t="str">
            <v>MS052002</v>
          </cell>
        </row>
        <row r="9568">
          <cell r="AN9568" t="str">
            <v>MS042002</v>
          </cell>
        </row>
        <row r="9569">
          <cell r="AN9569" t="str">
            <v>MS042002</v>
          </cell>
        </row>
        <row r="9570">
          <cell r="AN9570" t="str">
            <v>MS042002</v>
          </cell>
        </row>
        <row r="9571">
          <cell r="AN9571" t="str">
            <v>MS042002</v>
          </cell>
        </row>
        <row r="9572">
          <cell r="AN9572" t="str">
            <v>QR032002</v>
          </cell>
        </row>
        <row r="9573">
          <cell r="AN9573" t="str">
            <v>AR072002</v>
          </cell>
        </row>
        <row r="9574">
          <cell r="AN9574" t="str">
            <v>QR032002</v>
          </cell>
        </row>
        <row r="9575">
          <cell r="AN9575" t="str">
            <v>SR032002</v>
          </cell>
        </row>
        <row r="9576">
          <cell r="AN9576" t="str">
            <v>AR032002</v>
          </cell>
        </row>
        <row r="9577">
          <cell r="AN9577" t="str">
            <v>SR032002</v>
          </cell>
        </row>
        <row r="9578">
          <cell r="AN9578" t="str">
            <v>SR032002</v>
          </cell>
        </row>
        <row r="9579">
          <cell r="AN9579" t="str">
            <v>SR032002</v>
          </cell>
        </row>
        <row r="9580">
          <cell r="AN9580" t="str">
            <v>SR032002</v>
          </cell>
        </row>
        <row r="9581">
          <cell r="AN9581" t="str">
            <v>SR032002</v>
          </cell>
        </row>
        <row r="9582">
          <cell r="AN9582" t="str">
            <v>AR032002</v>
          </cell>
        </row>
        <row r="9583">
          <cell r="AN9583" t="str">
            <v>AR032002</v>
          </cell>
        </row>
        <row r="9584">
          <cell r="AN9584" t="str">
            <v>SR032002</v>
          </cell>
        </row>
        <row r="9585">
          <cell r="AN9585" t="str">
            <v>SR032002</v>
          </cell>
        </row>
        <row r="9586">
          <cell r="AN9586" t="str">
            <v>QR032002</v>
          </cell>
        </row>
        <row r="9587">
          <cell r="AN9587" t="str">
            <v>QR032002</v>
          </cell>
        </row>
        <row r="9588">
          <cell r="AN9588" t="str">
            <v>QR032002</v>
          </cell>
        </row>
        <row r="9589">
          <cell r="AN9589" t="str">
            <v>MR032002</v>
          </cell>
        </row>
        <row r="9590">
          <cell r="AN9590" t="str">
            <v>QR032002</v>
          </cell>
        </row>
        <row r="9591">
          <cell r="AN9591" t="str">
            <v>QR032002</v>
          </cell>
        </row>
        <row r="9592">
          <cell r="AN9592" t="str">
            <v>AR032002</v>
          </cell>
        </row>
        <row r="9593">
          <cell r="AN9593" t="str">
            <v>QR032002</v>
          </cell>
        </row>
        <row r="9594">
          <cell r="AN9594" t="str">
            <v>AR032002</v>
          </cell>
        </row>
        <row r="9595">
          <cell r="AN9595" t="str">
            <v>AR032002</v>
          </cell>
        </row>
        <row r="9596">
          <cell r="AN9596" t="str">
            <v>QR032002</v>
          </cell>
        </row>
        <row r="9597">
          <cell r="AN9597" t="str">
            <v>AR032002</v>
          </cell>
        </row>
        <row r="9598">
          <cell r="AN9598" t="str">
            <v>AR022002</v>
          </cell>
        </row>
        <row r="9599">
          <cell r="AN9599" t="str">
            <v>QR032002</v>
          </cell>
        </row>
        <row r="9600">
          <cell r="AN9600" t="str">
            <v>AR042002</v>
          </cell>
        </row>
        <row r="9601">
          <cell r="AN9601" t="str">
            <v>QR032002</v>
          </cell>
        </row>
        <row r="9602">
          <cell r="AN9602" t="str">
            <v>QR032002</v>
          </cell>
        </row>
        <row r="9603">
          <cell r="AN9603" t="str">
            <v>QR032002</v>
          </cell>
        </row>
        <row r="9604">
          <cell r="AN9604" t="str">
            <v>QR032002</v>
          </cell>
        </row>
        <row r="9605">
          <cell r="AN9605" t="str">
            <v>QR032002</v>
          </cell>
        </row>
        <row r="9606">
          <cell r="AN9606" t="str">
            <v>AR032002</v>
          </cell>
        </row>
        <row r="9607">
          <cell r="AN9607" t="str">
            <v>MS052002</v>
          </cell>
        </row>
        <row r="9608">
          <cell r="AN9608" t="str">
            <v>QR032002</v>
          </cell>
        </row>
        <row r="9609">
          <cell r="AN9609" t="str">
            <v>AR032002</v>
          </cell>
        </row>
        <row r="9610">
          <cell r="AN9610" t="str">
            <v>SR032002</v>
          </cell>
        </row>
        <row r="9611">
          <cell r="AN9611" t="str">
            <v>SR032002</v>
          </cell>
        </row>
        <row r="9612">
          <cell r="AN9612" t="str">
            <v>AR032002</v>
          </cell>
        </row>
        <row r="9613">
          <cell r="AN9613" t="str">
            <v>AR032002</v>
          </cell>
        </row>
        <row r="9614">
          <cell r="AN9614" t="str">
            <v>QR032002</v>
          </cell>
        </row>
        <row r="9615">
          <cell r="AN9615" t="str">
            <v>QR032002</v>
          </cell>
        </row>
        <row r="9616">
          <cell r="AN9616" t="str">
            <v>QR032002</v>
          </cell>
        </row>
        <row r="9617">
          <cell r="AN9617" t="str">
            <v>QR032002</v>
          </cell>
        </row>
        <row r="9618">
          <cell r="AN9618" t="str">
            <v>QR032002</v>
          </cell>
        </row>
        <row r="9619">
          <cell r="AN9619" t="str">
            <v>QR032002</v>
          </cell>
        </row>
        <row r="9620">
          <cell r="AN9620" t="str">
            <v>QR042002</v>
          </cell>
        </row>
        <row r="9621">
          <cell r="AN9621" t="str">
            <v>QR032002</v>
          </cell>
        </row>
        <row r="9622">
          <cell r="AN9622" t="str">
            <v>AR032002</v>
          </cell>
        </row>
        <row r="9623">
          <cell r="AN9623" t="str">
            <v>QR032002</v>
          </cell>
        </row>
        <row r="9624">
          <cell r="AN9624" t="str">
            <v>SR032002</v>
          </cell>
        </row>
        <row r="9625">
          <cell r="AN9625" t="str">
            <v>AR032002</v>
          </cell>
        </row>
        <row r="9626">
          <cell r="AN9626" t="str">
            <v>QR042002</v>
          </cell>
        </row>
        <row r="9627">
          <cell r="AN9627" t="str">
            <v>SR042002</v>
          </cell>
        </row>
        <row r="9628">
          <cell r="AN9628" t="str">
            <v>QR032002</v>
          </cell>
        </row>
        <row r="9629">
          <cell r="AN9629" t="str">
            <v>QR032002</v>
          </cell>
        </row>
        <row r="9630">
          <cell r="AN9630" t="str">
            <v>SR032002</v>
          </cell>
        </row>
        <row r="9631">
          <cell r="AN9631" t="str">
            <v>QR032002</v>
          </cell>
        </row>
        <row r="9632">
          <cell r="AN9632" t="str">
            <v>QR032002</v>
          </cell>
        </row>
        <row r="9633">
          <cell r="AN9633" t="str">
            <v>QR032002</v>
          </cell>
        </row>
        <row r="9634">
          <cell r="AN9634" t="str">
            <v>QR032002</v>
          </cell>
        </row>
        <row r="9635">
          <cell r="AN9635" t="str">
            <v>MS052002</v>
          </cell>
        </row>
        <row r="9636">
          <cell r="AN9636" t="str">
            <v>QR032002</v>
          </cell>
        </row>
        <row r="9637">
          <cell r="AN9637" t="str">
            <v>SR102002</v>
          </cell>
        </row>
        <row r="9638">
          <cell r="AN9638" t="str">
            <v>AR032002</v>
          </cell>
        </row>
        <row r="9639">
          <cell r="AN9639" t="str">
            <v>AR042002</v>
          </cell>
        </row>
        <row r="9640">
          <cell r="AN9640" t="str">
            <v>AR032002</v>
          </cell>
        </row>
        <row r="9641">
          <cell r="AN9641" t="str">
            <v>SR032002</v>
          </cell>
        </row>
        <row r="9642">
          <cell r="AN9642" t="str">
            <v>QR032002</v>
          </cell>
        </row>
        <row r="9643">
          <cell r="AN9643" t="str">
            <v>SR032002</v>
          </cell>
        </row>
        <row r="9644">
          <cell r="AN9644" t="str">
            <v>MS052002</v>
          </cell>
        </row>
        <row r="9645">
          <cell r="AN9645" t="str">
            <v>MS072002</v>
          </cell>
        </row>
        <row r="9646">
          <cell r="AN9646" t="str">
            <v>QR032002</v>
          </cell>
        </row>
        <row r="9647">
          <cell r="AN9647" t="str">
            <v>QR032002</v>
          </cell>
        </row>
        <row r="9648">
          <cell r="AN9648" t="str">
            <v>AR032002</v>
          </cell>
        </row>
        <row r="9649">
          <cell r="AN9649" t="str">
            <v>QR032002</v>
          </cell>
        </row>
        <row r="9650">
          <cell r="AN9650" t="str">
            <v>QR032002</v>
          </cell>
        </row>
        <row r="9651">
          <cell r="AN9651" t="str">
            <v>AR032002</v>
          </cell>
        </row>
        <row r="9652">
          <cell r="AN9652" t="str">
            <v>AR032002</v>
          </cell>
        </row>
        <row r="9653">
          <cell r="AN9653" t="str">
            <v>QR112002</v>
          </cell>
        </row>
        <row r="9654">
          <cell r="AN9654" t="str">
            <v>SR032002</v>
          </cell>
        </row>
        <row r="9655">
          <cell r="AN9655" t="str">
            <v>AR032002</v>
          </cell>
        </row>
        <row r="9656">
          <cell r="AN9656" t="str">
            <v>AR032002</v>
          </cell>
        </row>
        <row r="9657">
          <cell r="AN9657" t="str">
            <v>SR032002</v>
          </cell>
        </row>
        <row r="9658">
          <cell r="AN9658" t="str">
            <v>QR032002</v>
          </cell>
        </row>
        <row r="9659">
          <cell r="AN9659" t="str">
            <v>QR032002</v>
          </cell>
        </row>
        <row r="9660">
          <cell r="AN9660" t="str">
            <v>AR042002</v>
          </cell>
        </row>
        <row r="9661">
          <cell r="AN9661" t="str">
            <v>AR032002</v>
          </cell>
        </row>
        <row r="9662">
          <cell r="AN9662" t="str">
            <v>AR042002</v>
          </cell>
        </row>
        <row r="9663">
          <cell r="AN9663" t="str">
            <v>AR042002</v>
          </cell>
        </row>
        <row r="9664">
          <cell r="AN9664" t="str">
            <v>QR032002</v>
          </cell>
        </row>
        <row r="9665">
          <cell r="AN9665" t="str">
            <v>AR032002</v>
          </cell>
        </row>
        <row r="9666">
          <cell r="AN9666" t="str">
            <v>AR032002</v>
          </cell>
        </row>
        <row r="9667">
          <cell r="AN9667" t="str">
            <v>AR032002</v>
          </cell>
        </row>
        <row r="9668">
          <cell r="AN9668" t="str">
            <v>AR042002</v>
          </cell>
        </row>
        <row r="9669">
          <cell r="AN9669" t="str">
            <v>QR032002</v>
          </cell>
        </row>
        <row r="9670">
          <cell r="AN9670" t="str">
            <v>QR032002</v>
          </cell>
        </row>
        <row r="9671">
          <cell r="AN9671" t="str">
            <v>AR032002</v>
          </cell>
        </row>
        <row r="9672">
          <cell r="AN9672" t="str">
            <v>QR032002</v>
          </cell>
        </row>
        <row r="9673">
          <cell r="AN9673" t="str">
            <v>SR032002</v>
          </cell>
        </row>
        <row r="9674">
          <cell r="AN9674" t="str">
            <v>QR032002</v>
          </cell>
        </row>
        <row r="9675">
          <cell r="AN9675" t="str">
            <v>AR042002</v>
          </cell>
        </row>
        <row r="9676">
          <cell r="AN9676" t="str">
            <v>SR052002</v>
          </cell>
        </row>
        <row r="9677">
          <cell r="AN9677" t="str">
            <v>QR042002</v>
          </cell>
        </row>
        <row r="9678">
          <cell r="AN9678" t="str">
            <v>QR032002</v>
          </cell>
        </row>
        <row r="9679">
          <cell r="AN9679" t="str">
            <v>QR032002</v>
          </cell>
        </row>
        <row r="9680">
          <cell r="AN9680" t="str">
            <v>AR022002</v>
          </cell>
        </row>
        <row r="9681">
          <cell r="AN9681" t="str">
            <v>QR032002</v>
          </cell>
        </row>
        <row r="9682">
          <cell r="AN9682" t="str">
            <v>SR032002</v>
          </cell>
        </row>
        <row r="9683">
          <cell r="AN9683" t="str">
            <v>QR032002</v>
          </cell>
        </row>
        <row r="9684">
          <cell r="AN9684" t="str">
            <v>QR032002</v>
          </cell>
        </row>
        <row r="9685">
          <cell r="AN9685" t="str">
            <v>SR042002</v>
          </cell>
        </row>
        <row r="9686">
          <cell r="AN9686" t="str">
            <v>QR032002</v>
          </cell>
        </row>
        <row r="9687">
          <cell r="AN9687" t="str">
            <v>QR032002</v>
          </cell>
        </row>
        <row r="9688">
          <cell r="AN9688" t="str">
            <v>QR042002</v>
          </cell>
        </row>
        <row r="9689">
          <cell r="AN9689" t="str">
            <v>AR032002</v>
          </cell>
        </row>
        <row r="9690">
          <cell r="AN9690" t="str">
            <v>QR032002</v>
          </cell>
        </row>
        <row r="9691">
          <cell r="AN9691" t="str">
            <v>QR032002</v>
          </cell>
        </row>
        <row r="9692">
          <cell r="AN9692" t="str">
            <v>QR032002</v>
          </cell>
        </row>
        <row r="9693">
          <cell r="AN9693" t="str">
            <v>QR032002</v>
          </cell>
        </row>
        <row r="9694">
          <cell r="AN9694" t="str">
            <v>QR032002</v>
          </cell>
        </row>
        <row r="9695">
          <cell r="AN9695" t="str">
            <v>AR032002</v>
          </cell>
        </row>
        <row r="9696">
          <cell r="AN9696" t="str">
            <v>AR032002</v>
          </cell>
        </row>
        <row r="9697">
          <cell r="AN9697" t="str">
            <v>QR032002</v>
          </cell>
        </row>
        <row r="9698">
          <cell r="AN9698" t="str">
            <v>QR032002</v>
          </cell>
        </row>
        <row r="9699">
          <cell r="AN9699" t="str">
            <v>QR032002</v>
          </cell>
        </row>
        <row r="9700">
          <cell r="AN9700" t="str">
            <v>AR032002</v>
          </cell>
        </row>
        <row r="9701">
          <cell r="AN9701" t="str">
            <v>QR032002</v>
          </cell>
        </row>
        <row r="9702">
          <cell r="AN9702" t="str">
            <v>AR032002</v>
          </cell>
        </row>
        <row r="9703">
          <cell r="AN9703" t="str">
            <v>QR032002</v>
          </cell>
        </row>
        <row r="9704">
          <cell r="AN9704" t="str">
            <v>QR032002</v>
          </cell>
        </row>
        <row r="9705">
          <cell r="AN9705" t="str">
            <v>AR042002</v>
          </cell>
        </row>
        <row r="9706">
          <cell r="AN9706" t="str">
            <v>SR032002</v>
          </cell>
        </row>
        <row r="9707">
          <cell r="AN9707" t="str">
            <v>QR032002</v>
          </cell>
        </row>
        <row r="9708">
          <cell r="AN9708" t="str">
            <v>AR032002</v>
          </cell>
        </row>
        <row r="9709">
          <cell r="AN9709" t="str">
            <v>QR042002</v>
          </cell>
        </row>
        <row r="9710">
          <cell r="AN9710" t="str">
            <v>SR032002</v>
          </cell>
        </row>
        <row r="9711">
          <cell r="AN9711" t="str">
            <v>QR032002</v>
          </cell>
        </row>
        <row r="9712">
          <cell r="AN9712" t="str">
            <v>AR052002</v>
          </cell>
        </row>
        <row r="9713">
          <cell r="AN9713" t="str">
            <v>AR032002</v>
          </cell>
        </row>
        <row r="9714">
          <cell r="AN9714" t="str">
            <v>AR032002</v>
          </cell>
        </row>
        <row r="9715">
          <cell r="AN9715" t="str">
            <v>AR032002</v>
          </cell>
        </row>
        <row r="9716">
          <cell r="AN9716" t="str">
            <v>AR032002</v>
          </cell>
        </row>
        <row r="9717">
          <cell r="AN9717" t="str">
            <v>AR032002</v>
          </cell>
        </row>
        <row r="9718">
          <cell r="AN9718" t="str">
            <v>SR032002</v>
          </cell>
        </row>
        <row r="9719">
          <cell r="AN9719" t="str">
            <v>AR032002</v>
          </cell>
        </row>
        <row r="9720">
          <cell r="AN9720" t="str">
            <v>AR032002</v>
          </cell>
        </row>
        <row r="9721">
          <cell r="AN9721" t="str">
            <v>QR032002</v>
          </cell>
        </row>
        <row r="9722">
          <cell r="AN9722" t="str">
            <v>QR032002</v>
          </cell>
        </row>
        <row r="9723">
          <cell r="AN9723" t="str">
            <v>SR062002</v>
          </cell>
        </row>
        <row r="9724">
          <cell r="AN9724" t="str">
            <v>SR052002</v>
          </cell>
        </row>
        <row r="9725">
          <cell r="AN9725" t="str">
            <v>SR032002</v>
          </cell>
        </row>
        <row r="9726">
          <cell r="AN9726" t="str">
            <v>QR032002</v>
          </cell>
        </row>
        <row r="9727">
          <cell r="AN9727" t="str">
            <v>QR032002</v>
          </cell>
        </row>
        <row r="9728">
          <cell r="AN9728" t="str">
            <v>QR042002</v>
          </cell>
        </row>
        <row r="9729">
          <cell r="AN9729" t="str">
            <v>SR042002</v>
          </cell>
        </row>
        <row r="9730">
          <cell r="AN9730" t="str">
            <v>QR032002</v>
          </cell>
        </row>
        <row r="9731">
          <cell r="AN9731" t="str">
            <v>QR052002</v>
          </cell>
        </row>
        <row r="9732">
          <cell r="AN9732" t="str">
            <v>QR032002</v>
          </cell>
        </row>
        <row r="9733">
          <cell r="AN9733" t="str">
            <v>SR032002</v>
          </cell>
        </row>
        <row r="9734">
          <cell r="AN9734" t="str">
            <v>SR032002</v>
          </cell>
        </row>
        <row r="9735">
          <cell r="AN9735" t="str">
            <v>AR032002</v>
          </cell>
        </row>
        <row r="9736">
          <cell r="AN9736" t="str">
            <v>MS062002</v>
          </cell>
        </row>
        <row r="9737">
          <cell r="AN9737" t="str">
            <v>MS062002</v>
          </cell>
        </row>
        <row r="9738">
          <cell r="AN9738" t="str">
            <v>MS042002</v>
          </cell>
        </row>
        <row r="9739">
          <cell r="AN9739" t="str">
            <v>MS042002</v>
          </cell>
        </row>
        <row r="9740">
          <cell r="AN9740" t="str">
            <v>MS042002</v>
          </cell>
        </row>
        <row r="9741">
          <cell r="AN9741" t="str">
            <v>MS042002</v>
          </cell>
        </row>
        <row r="9742">
          <cell r="AN9742" t="str">
            <v>MS042002</v>
          </cell>
        </row>
        <row r="9743">
          <cell r="AN9743" t="str">
            <v>MS042002</v>
          </cell>
        </row>
        <row r="9744">
          <cell r="AN9744" t="str">
            <v>MS042002</v>
          </cell>
        </row>
        <row r="9745">
          <cell r="AN9745" t="str">
            <v>MS042002</v>
          </cell>
        </row>
        <row r="9746">
          <cell r="AN9746" t="str">
            <v>MS042002</v>
          </cell>
        </row>
        <row r="9747">
          <cell r="AN9747" t="str">
            <v>MS042002</v>
          </cell>
        </row>
        <row r="9748">
          <cell r="AN9748" t="str">
            <v>MS062002</v>
          </cell>
        </row>
        <row r="9749">
          <cell r="AN9749" t="str">
            <v>MS062002</v>
          </cell>
        </row>
        <row r="9750">
          <cell r="AN9750" t="str">
            <v>MS062002</v>
          </cell>
        </row>
        <row r="9751">
          <cell r="AN9751" t="str">
            <v>MS062002</v>
          </cell>
        </row>
        <row r="9752">
          <cell r="AN9752" t="str">
            <v>MS042002</v>
          </cell>
        </row>
        <row r="9753">
          <cell r="AN9753" t="str">
            <v>QR042002</v>
          </cell>
        </row>
        <row r="9754">
          <cell r="AN9754" t="str">
            <v>MS062002</v>
          </cell>
        </row>
        <row r="9755">
          <cell r="AN9755" t="str">
            <v>MS042002</v>
          </cell>
        </row>
        <row r="9756">
          <cell r="AN9756" t="str">
            <v>MS082002</v>
          </cell>
        </row>
        <row r="9757">
          <cell r="AN9757" t="str">
            <v>QR042002</v>
          </cell>
        </row>
        <row r="9758">
          <cell r="AN9758" t="str">
            <v>QR042002</v>
          </cell>
        </row>
        <row r="9759">
          <cell r="AN9759" t="str">
            <v>AR032002</v>
          </cell>
        </row>
        <row r="9760">
          <cell r="AN9760" t="str">
            <v>AR032002</v>
          </cell>
        </row>
        <row r="9761">
          <cell r="AN9761" t="str">
            <v>AR032002</v>
          </cell>
        </row>
        <row r="9762">
          <cell r="AN9762" t="str">
            <v>QR052002</v>
          </cell>
        </row>
        <row r="9763">
          <cell r="AN9763" t="str">
            <v>AR032002</v>
          </cell>
        </row>
        <row r="9764">
          <cell r="AN9764" t="str">
            <v>MS052002</v>
          </cell>
        </row>
        <row r="9765">
          <cell r="AN9765" t="str">
            <v>QR032002</v>
          </cell>
        </row>
        <row r="9766">
          <cell r="AN9766" t="str">
            <v>MS042002</v>
          </cell>
        </row>
        <row r="9767">
          <cell r="AN9767" t="str">
            <v>QR032002</v>
          </cell>
        </row>
        <row r="9768">
          <cell r="AN9768" t="str">
            <v>QR032002</v>
          </cell>
        </row>
        <row r="9769">
          <cell r="AN9769" t="str">
            <v>MS042002</v>
          </cell>
        </row>
        <row r="9770">
          <cell r="AN9770" t="str">
            <v>MS092002</v>
          </cell>
        </row>
        <row r="9771">
          <cell r="AN9771" t="str">
            <v>MS042002</v>
          </cell>
        </row>
        <row r="9772">
          <cell r="AN9772" t="str">
            <v>MS042002</v>
          </cell>
        </row>
        <row r="9773">
          <cell r="AN9773" t="str">
            <v>MS052002</v>
          </cell>
        </row>
        <row r="9774">
          <cell r="AN9774" t="str">
            <v>MS042002</v>
          </cell>
        </row>
        <row r="9775">
          <cell r="AN9775" t="str">
            <v>MS042002</v>
          </cell>
        </row>
        <row r="9776">
          <cell r="AN9776" t="str">
            <v>MS042002</v>
          </cell>
        </row>
        <row r="9777">
          <cell r="AN9777" t="str">
            <v>MS042002</v>
          </cell>
        </row>
        <row r="9778">
          <cell r="AN9778" t="str">
            <v>MS052002</v>
          </cell>
        </row>
        <row r="9779">
          <cell r="AN9779" t="str">
            <v>MS042002</v>
          </cell>
        </row>
        <row r="9780">
          <cell r="AN9780" t="str">
            <v>AR032002</v>
          </cell>
        </row>
        <row r="9781">
          <cell r="AN9781" t="str">
            <v>AR032002</v>
          </cell>
        </row>
        <row r="9782">
          <cell r="AN9782" t="str">
            <v>MS042002</v>
          </cell>
        </row>
        <row r="9783">
          <cell r="AN9783" t="str">
            <v>MS042002</v>
          </cell>
        </row>
        <row r="9784">
          <cell r="AN9784" t="str">
            <v>MS042002</v>
          </cell>
        </row>
        <row r="9785">
          <cell r="AN9785" t="str">
            <v>MS042002</v>
          </cell>
        </row>
        <row r="9786">
          <cell r="AN9786" t="str">
            <v>MS042002</v>
          </cell>
        </row>
        <row r="9787">
          <cell r="AN9787" t="str">
            <v>MS072002</v>
          </cell>
        </row>
        <row r="9788">
          <cell r="AN9788" t="str">
            <v>MS042002</v>
          </cell>
        </row>
        <row r="9789">
          <cell r="AN9789" t="str">
            <v>MS042002</v>
          </cell>
        </row>
        <row r="9790">
          <cell r="AN9790" t="str">
            <v>MS042002</v>
          </cell>
        </row>
        <row r="9791">
          <cell r="AN9791" t="str">
            <v>MS042002</v>
          </cell>
        </row>
        <row r="9792">
          <cell r="AN9792" t="str">
            <v>MS042002</v>
          </cell>
        </row>
        <row r="9793">
          <cell r="AN9793" t="str">
            <v>MS042002</v>
          </cell>
        </row>
        <row r="9794">
          <cell r="AN9794" t="str">
            <v>MS042002</v>
          </cell>
        </row>
        <row r="9795">
          <cell r="AN9795" t="str">
            <v>MS042002</v>
          </cell>
        </row>
        <row r="9796">
          <cell r="AN9796" t="str">
            <v>AR042002</v>
          </cell>
        </row>
        <row r="9797">
          <cell r="AN9797" t="str">
            <v>AR042002</v>
          </cell>
        </row>
        <row r="9798">
          <cell r="AN9798" t="str">
            <v>MS052002</v>
          </cell>
        </row>
        <row r="9799">
          <cell r="AN9799" t="str">
            <v>AR032002</v>
          </cell>
        </row>
        <row r="9800">
          <cell r="AN9800" t="str">
            <v>MS052002</v>
          </cell>
        </row>
        <row r="9801">
          <cell r="AN9801" t="str">
            <v>AR032002</v>
          </cell>
        </row>
        <row r="9802">
          <cell r="AN9802" t="str">
            <v>AR032002</v>
          </cell>
        </row>
        <row r="9803">
          <cell r="AN9803" t="str">
            <v>AR032002</v>
          </cell>
        </row>
        <row r="9804">
          <cell r="AN9804" t="str">
            <v>AR032002</v>
          </cell>
        </row>
        <row r="9805">
          <cell r="AN9805" t="str">
            <v>MS052002</v>
          </cell>
        </row>
        <row r="9806">
          <cell r="AN9806" t="str">
            <v>AR032002</v>
          </cell>
        </row>
        <row r="9807">
          <cell r="AN9807" t="str">
            <v>MS052002</v>
          </cell>
        </row>
        <row r="9808">
          <cell r="AN9808" t="str">
            <v>AR042002</v>
          </cell>
        </row>
        <row r="9809">
          <cell r="AN9809" t="str">
            <v>AR032002</v>
          </cell>
        </row>
        <row r="9810">
          <cell r="AN9810" t="str">
            <v>MS052002</v>
          </cell>
        </row>
        <row r="9811">
          <cell r="AN9811" t="str">
            <v>MS052002</v>
          </cell>
        </row>
        <row r="9812">
          <cell r="AN9812" t="str">
            <v>MS052002</v>
          </cell>
        </row>
        <row r="9813">
          <cell r="AN9813" t="str">
            <v>MS052002</v>
          </cell>
        </row>
        <row r="9814">
          <cell r="AN9814" t="str">
            <v>SR052002</v>
          </cell>
        </row>
        <row r="9815">
          <cell r="AN9815" t="str">
            <v>MS042002</v>
          </cell>
        </row>
        <row r="9816">
          <cell r="AN9816" t="str">
            <v>AR042002</v>
          </cell>
        </row>
        <row r="9817">
          <cell r="AN9817" t="str">
            <v>MS052002</v>
          </cell>
        </row>
        <row r="9818">
          <cell r="AN9818" t="str">
            <v>MS052002</v>
          </cell>
        </row>
        <row r="9819">
          <cell r="AN9819" t="str">
            <v>MS052002</v>
          </cell>
        </row>
        <row r="9820">
          <cell r="AN9820" t="str">
            <v>AR032002</v>
          </cell>
        </row>
        <row r="9821">
          <cell r="AN9821" t="str">
            <v>AR042002</v>
          </cell>
        </row>
        <row r="9822">
          <cell r="AN9822" t="str">
            <v>AR042002</v>
          </cell>
        </row>
        <row r="9823">
          <cell r="AN9823" t="str">
            <v>AR032002</v>
          </cell>
        </row>
        <row r="9824">
          <cell r="AN9824" t="str">
            <v>AR032002</v>
          </cell>
        </row>
        <row r="9825">
          <cell r="AN9825" t="str">
            <v>MS042002</v>
          </cell>
        </row>
        <row r="9826">
          <cell r="AN9826" t="str">
            <v>AR042002</v>
          </cell>
        </row>
        <row r="9827">
          <cell r="AN9827" t="str">
            <v>AR032002</v>
          </cell>
        </row>
        <row r="9828">
          <cell r="AN9828" t="str">
            <v>AR042002</v>
          </cell>
        </row>
        <row r="9829">
          <cell r="AN9829" t="str">
            <v>AR042002</v>
          </cell>
        </row>
        <row r="9830">
          <cell r="AN9830" t="str">
            <v>MS082002</v>
          </cell>
        </row>
        <row r="9831">
          <cell r="AN9831" t="str">
            <v>AR032002</v>
          </cell>
        </row>
        <row r="9832">
          <cell r="AN9832" t="str">
            <v>MS062002</v>
          </cell>
        </row>
        <row r="9833">
          <cell r="AN9833" t="str">
            <v>AR032002</v>
          </cell>
        </row>
        <row r="9834">
          <cell r="AN9834" t="str">
            <v>AR032002</v>
          </cell>
        </row>
        <row r="9835">
          <cell r="AN9835" t="str">
            <v>AR032002</v>
          </cell>
        </row>
        <row r="9836">
          <cell r="AN9836" t="str">
            <v>AR032002</v>
          </cell>
        </row>
        <row r="9837">
          <cell r="AN9837" t="str">
            <v>AR032002</v>
          </cell>
        </row>
        <row r="9838">
          <cell r="AN9838" t="str">
            <v>AR032002</v>
          </cell>
        </row>
        <row r="9839">
          <cell r="AN9839" t="str">
            <v>AR032002</v>
          </cell>
        </row>
        <row r="9840">
          <cell r="AN9840" t="str">
            <v>AR032002</v>
          </cell>
        </row>
        <row r="9841">
          <cell r="AN9841" t="str">
            <v>QR032002</v>
          </cell>
        </row>
        <row r="9842">
          <cell r="AN9842" t="str">
            <v>AR032002</v>
          </cell>
        </row>
        <row r="9843">
          <cell r="AN9843" t="str">
            <v>AR032002</v>
          </cell>
        </row>
        <row r="9844">
          <cell r="AN9844" t="str">
            <v>AR032002</v>
          </cell>
        </row>
        <row r="9845">
          <cell r="AN9845" t="str">
            <v>AR032002</v>
          </cell>
        </row>
        <row r="9846">
          <cell r="AN9846" t="str">
            <v>AR032002</v>
          </cell>
        </row>
        <row r="9847">
          <cell r="AN9847" t="str">
            <v>AR032002</v>
          </cell>
        </row>
        <row r="9848">
          <cell r="AN9848" t="str">
            <v>MS052002</v>
          </cell>
        </row>
        <row r="9849">
          <cell r="AN9849" t="str">
            <v>AR032002</v>
          </cell>
        </row>
        <row r="9850">
          <cell r="AN9850" t="str">
            <v>MS052002</v>
          </cell>
        </row>
        <row r="9851">
          <cell r="AN9851" t="str">
            <v>MS062002</v>
          </cell>
        </row>
        <row r="9852">
          <cell r="AN9852" t="str">
            <v>AR032002</v>
          </cell>
        </row>
        <row r="9853">
          <cell r="AN9853" t="str">
            <v>AR032002</v>
          </cell>
        </row>
        <row r="9854">
          <cell r="AN9854" t="str">
            <v>AR032002</v>
          </cell>
        </row>
        <row r="9855">
          <cell r="AN9855" t="str">
            <v>AR032002</v>
          </cell>
        </row>
        <row r="9856">
          <cell r="AN9856" t="str">
            <v>AR042002</v>
          </cell>
        </row>
        <row r="9857">
          <cell r="AN9857" t="str">
            <v>AR032002</v>
          </cell>
        </row>
        <row r="9858">
          <cell r="AN9858" t="str">
            <v>AR032002</v>
          </cell>
        </row>
        <row r="9859">
          <cell r="AN9859" t="str">
            <v>AR032002</v>
          </cell>
        </row>
        <row r="9860">
          <cell r="AN9860" t="str">
            <v>AR032002</v>
          </cell>
        </row>
        <row r="9861">
          <cell r="AN9861" t="str">
            <v>AR032002</v>
          </cell>
        </row>
        <row r="9862">
          <cell r="AN9862" t="str">
            <v>AR032002</v>
          </cell>
        </row>
        <row r="9863">
          <cell r="AN9863" t="str">
            <v>AR032002</v>
          </cell>
        </row>
        <row r="9864">
          <cell r="AN9864" t="str">
            <v>AR032002</v>
          </cell>
        </row>
        <row r="9865">
          <cell r="AN9865" t="str">
            <v>AR032002</v>
          </cell>
        </row>
        <row r="9866">
          <cell r="AN9866" t="str">
            <v>AR032002</v>
          </cell>
        </row>
        <row r="9867">
          <cell r="AN9867" t="str">
            <v>AR032002</v>
          </cell>
        </row>
        <row r="9868">
          <cell r="AN9868" t="str">
            <v>AR032002</v>
          </cell>
        </row>
        <row r="9869">
          <cell r="AN9869" t="str">
            <v>AR032002</v>
          </cell>
        </row>
        <row r="9870">
          <cell r="AN9870" t="str">
            <v>AR032002</v>
          </cell>
        </row>
        <row r="9871">
          <cell r="AN9871" t="str">
            <v>AR042002</v>
          </cell>
        </row>
        <row r="9872">
          <cell r="AN9872" t="str">
            <v>AR042002</v>
          </cell>
        </row>
        <row r="9873">
          <cell r="AN9873" t="str">
            <v>AR032002</v>
          </cell>
        </row>
        <row r="9874">
          <cell r="AN9874" t="str">
            <v>AR042002</v>
          </cell>
        </row>
        <row r="9875">
          <cell r="AN9875" t="str">
            <v>AR032002</v>
          </cell>
        </row>
        <row r="9876">
          <cell r="AN9876" t="str">
            <v>AR032002</v>
          </cell>
        </row>
        <row r="9877">
          <cell r="AN9877" t="str">
            <v>AR032002</v>
          </cell>
        </row>
        <row r="9878">
          <cell r="AN9878" t="str">
            <v>AR032002</v>
          </cell>
        </row>
        <row r="9879">
          <cell r="AN9879" t="str">
            <v>AR032002</v>
          </cell>
        </row>
        <row r="9880">
          <cell r="AN9880" t="str">
            <v>AR032002</v>
          </cell>
        </row>
        <row r="9881">
          <cell r="AN9881" t="str">
            <v>AR032002</v>
          </cell>
        </row>
        <row r="9882">
          <cell r="AN9882" t="str">
            <v>AR032002</v>
          </cell>
        </row>
        <row r="9883">
          <cell r="AN9883" t="str">
            <v>AR032002</v>
          </cell>
        </row>
        <row r="9884">
          <cell r="AN9884" t="str">
            <v>AR032002</v>
          </cell>
        </row>
        <row r="9885">
          <cell r="AN9885" t="str">
            <v>AR032002</v>
          </cell>
        </row>
        <row r="9886">
          <cell r="AN9886" t="str">
            <v>AR032002</v>
          </cell>
        </row>
        <row r="9887">
          <cell r="AN9887" t="str">
            <v>AR032002</v>
          </cell>
        </row>
        <row r="9888">
          <cell r="AN9888" t="str">
            <v>AR042002</v>
          </cell>
        </row>
        <row r="9889">
          <cell r="AN9889" t="str">
            <v>AR042002</v>
          </cell>
        </row>
        <row r="9890">
          <cell r="AN9890" t="str">
            <v>AR032002</v>
          </cell>
        </row>
        <row r="9891">
          <cell r="AN9891" t="str">
            <v>AR032002</v>
          </cell>
        </row>
        <row r="9892">
          <cell r="AN9892" t="str">
            <v>AR042002</v>
          </cell>
        </row>
        <row r="9893">
          <cell r="AN9893" t="str">
            <v>AR032002</v>
          </cell>
        </row>
        <row r="9894">
          <cell r="AN9894" t="str">
            <v>AR042002</v>
          </cell>
        </row>
        <row r="9895">
          <cell r="AN9895" t="str">
            <v>AR032002</v>
          </cell>
        </row>
        <row r="9896">
          <cell r="AN9896" t="str">
            <v>AR042002</v>
          </cell>
        </row>
        <row r="9897">
          <cell r="AN9897" t="str">
            <v>AR032002</v>
          </cell>
        </row>
        <row r="9898">
          <cell r="AN9898" t="str">
            <v>AR032002</v>
          </cell>
        </row>
        <row r="9899">
          <cell r="AN9899" t="str">
            <v>AR042002</v>
          </cell>
        </row>
        <row r="9900">
          <cell r="AN9900" t="str">
            <v>AR032002</v>
          </cell>
        </row>
        <row r="9901">
          <cell r="AN9901" t="str">
            <v>AR032002</v>
          </cell>
        </row>
        <row r="9902">
          <cell r="AN9902" t="str">
            <v>AR032002</v>
          </cell>
        </row>
        <row r="9903">
          <cell r="AN9903" t="str">
            <v>AR032002</v>
          </cell>
        </row>
        <row r="9904">
          <cell r="AN9904" t="str">
            <v>AR032002</v>
          </cell>
        </row>
        <row r="9905">
          <cell r="AN9905" t="str">
            <v>AR042002</v>
          </cell>
        </row>
        <row r="9906">
          <cell r="AN9906" t="str">
            <v>QR032002</v>
          </cell>
        </row>
        <row r="9907">
          <cell r="AN9907" t="str">
            <v>AR032002</v>
          </cell>
        </row>
        <row r="9908">
          <cell r="AN9908" t="str">
            <v>QR032002</v>
          </cell>
        </row>
        <row r="9909">
          <cell r="AN9909" t="str">
            <v>AR042002</v>
          </cell>
        </row>
        <row r="9910">
          <cell r="AN9910" t="str">
            <v>QR032002</v>
          </cell>
        </row>
        <row r="9911">
          <cell r="AN9911" t="str">
            <v>QR032002</v>
          </cell>
        </row>
        <row r="9912">
          <cell r="AN9912" t="str">
            <v>QR032002</v>
          </cell>
        </row>
        <row r="9913">
          <cell r="AN9913" t="str">
            <v>QR032002</v>
          </cell>
        </row>
        <row r="9914">
          <cell r="AN9914" t="str">
            <v>SR032002</v>
          </cell>
        </row>
        <row r="9915">
          <cell r="AN9915" t="str">
            <v>QR032002</v>
          </cell>
        </row>
        <row r="9916">
          <cell r="AN9916" t="str">
            <v>QR032002</v>
          </cell>
        </row>
        <row r="9917">
          <cell r="AN9917" t="str">
            <v>QR032002</v>
          </cell>
        </row>
        <row r="9918">
          <cell r="AN9918" t="str">
            <v>AR032002</v>
          </cell>
        </row>
        <row r="9919">
          <cell r="AN9919" t="str">
            <v>QR032002</v>
          </cell>
        </row>
        <row r="9920">
          <cell r="AN9920" t="str">
            <v>QR032002</v>
          </cell>
        </row>
        <row r="9921">
          <cell r="AN9921" t="str">
            <v>AR042002</v>
          </cell>
        </row>
        <row r="9922">
          <cell r="AN9922" t="str">
            <v>AR032002</v>
          </cell>
        </row>
        <row r="9923">
          <cell r="AN9923" t="str">
            <v>QR032002</v>
          </cell>
        </row>
        <row r="9924">
          <cell r="AN9924" t="str">
            <v>AR032002</v>
          </cell>
        </row>
        <row r="9925">
          <cell r="AN9925" t="str">
            <v>QR032002</v>
          </cell>
        </row>
        <row r="9926">
          <cell r="AN9926" t="str">
            <v>QR032002</v>
          </cell>
        </row>
        <row r="9927">
          <cell r="AN9927" t="str">
            <v>QR032002</v>
          </cell>
        </row>
        <row r="9928">
          <cell r="AN9928" t="str">
            <v>MS042002</v>
          </cell>
        </row>
        <row r="9929">
          <cell r="AN9929" t="str">
            <v>MS052002</v>
          </cell>
        </row>
        <row r="9930">
          <cell r="AN9930" t="str">
            <v>MS042002</v>
          </cell>
        </row>
        <row r="9931">
          <cell r="AN9931" t="str">
            <v>MS102002</v>
          </cell>
        </row>
        <row r="9932">
          <cell r="AN9932" t="str">
            <v>MS052002</v>
          </cell>
        </row>
        <row r="9933">
          <cell r="AN9933" t="str">
            <v>MS042002</v>
          </cell>
        </row>
        <row r="9934">
          <cell r="AN9934" t="str">
            <v>MS062002</v>
          </cell>
        </row>
        <row r="9935">
          <cell r="AN9935" t="str">
            <v>MS052002</v>
          </cell>
        </row>
        <row r="9936">
          <cell r="AN9936" t="str">
            <v>QR062002</v>
          </cell>
        </row>
        <row r="9937">
          <cell r="AN9937" t="str">
            <v>SR032002</v>
          </cell>
        </row>
        <row r="9938">
          <cell r="AN9938" t="str">
            <v>AR032002</v>
          </cell>
        </row>
        <row r="9939">
          <cell r="AN9939" t="str">
            <v>MR032002</v>
          </cell>
        </row>
        <row r="9940">
          <cell r="AN9940" t="str">
            <v>QR032002</v>
          </cell>
        </row>
        <row r="9941">
          <cell r="AN9941" t="str">
            <v>AR032002</v>
          </cell>
        </row>
        <row r="9942">
          <cell r="AN9942" t="str">
            <v>SR032002</v>
          </cell>
        </row>
        <row r="9943">
          <cell r="AN9943" t="str">
            <v>QR032002</v>
          </cell>
        </row>
        <row r="9944">
          <cell r="AN9944" t="str">
            <v>AR032002</v>
          </cell>
        </row>
        <row r="9945">
          <cell r="AN9945" t="str">
            <v>QR032002</v>
          </cell>
        </row>
        <row r="9946">
          <cell r="AN9946" t="str">
            <v>QR032002</v>
          </cell>
        </row>
        <row r="9947">
          <cell r="AN9947" t="str">
            <v>QR032002</v>
          </cell>
        </row>
        <row r="9948">
          <cell r="AN9948" t="str">
            <v>QR032002</v>
          </cell>
        </row>
        <row r="9949">
          <cell r="AN9949" t="str">
            <v>QR042002</v>
          </cell>
        </row>
        <row r="9950">
          <cell r="AN9950" t="str">
            <v>QR042002</v>
          </cell>
        </row>
        <row r="9951">
          <cell r="AN9951" t="str">
            <v>AR032002</v>
          </cell>
        </row>
        <row r="9952">
          <cell r="AN9952" t="str">
            <v>MS072002</v>
          </cell>
        </row>
        <row r="9953">
          <cell r="AN9953" t="str">
            <v>QR032002</v>
          </cell>
        </row>
        <row r="9954">
          <cell r="AN9954" t="str">
            <v>AR032002</v>
          </cell>
        </row>
        <row r="9955">
          <cell r="AN9955" t="str">
            <v>AR042002</v>
          </cell>
        </row>
        <row r="9956">
          <cell r="AN9956" t="str">
            <v>QR042002</v>
          </cell>
        </row>
        <row r="9957">
          <cell r="AN9957" t="str">
            <v>QR032002</v>
          </cell>
        </row>
        <row r="9958">
          <cell r="AN9958" t="str">
            <v>AR062002</v>
          </cell>
        </row>
        <row r="9959">
          <cell r="AN9959" t="str">
            <v>AR032002</v>
          </cell>
        </row>
        <row r="9960">
          <cell r="AN9960" t="str">
            <v>AR032002</v>
          </cell>
        </row>
        <row r="9961">
          <cell r="AN9961" t="str">
            <v>AR042002</v>
          </cell>
        </row>
        <row r="9962">
          <cell r="AN9962" t="str">
            <v>QR042002</v>
          </cell>
        </row>
        <row r="9963">
          <cell r="AN9963" t="str">
            <v>QR032002</v>
          </cell>
        </row>
        <row r="9964">
          <cell r="AN9964" t="str">
            <v>QR062002</v>
          </cell>
        </row>
        <row r="9965">
          <cell r="AN9965" t="str">
            <v>QR032002</v>
          </cell>
        </row>
        <row r="9966">
          <cell r="AN9966" t="str">
            <v>QR032002</v>
          </cell>
        </row>
        <row r="9967">
          <cell r="AN9967" t="str">
            <v>QR032002</v>
          </cell>
        </row>
        <row r="9968">
          <cell r="AN9968" t="str">
            <v>QR032002</v>
          </cell>
        </row>
        <row r="9969">
          <cell r="AN9969" t="str">
            <v>SR042002</v>
          </cell>
        </row>
        <row r="9970">
          <cell r="AN9970" t="str">
            <v>AR032002</v>
          </cell>
        </row>
        <row r="9971">
          <cell r="AN9971" t="str">
            <v>SR042002</v>
          </cell>
        </row>
        <row r="9972">
          <cell r="AN9972" t="str">
            <v>SR042002</v>
          </cell>
        </row>
        <row r="9973">
          <cell r="AN9973" t="str">
            <v>QR052002</v>
          </cell>
        </row>
        <row r="9974">
          <cell r="AN9974" t="str">
            <v>AR042002</v>
          </cell>
        </row>
        <row r="9975">
          <cell r="AN9975" t="str">
            <v>AR032002</v>
          </cell>
        </row>
        <row r="9976">
          <cell r="AN9976" t="str">
            <v>AR032002</v>
          </cell>
        </row>
        <row r="9977">
          <cell r="AN9977" t="str">
            <v>QR032002</v>
          </cell>
        </row>
        <row r="9978">
          <cell r="AN9978" t="str">
            <v>AR032002</v>
          </cell>
        </row>
        <row r="9979">
          <cell r="AN9979" t="str">
            <v>AR032002</v>
          </cell>
        </row>
        <row r="9980">
          <cell r="AN9980" t="str">
            <v>QR032002</v>
          </cell>
        </row>
        <row r="9981">
          <cell r="AN9981" t="str">
            <v>AR032002</v>
          </cell>
        </row>
        <row r="9982">
          <cell r="AN9982" t="str">
            <v>AR032002</v>
          </cell>
        </row>
        <row r="9983">
          <cell r="AN9983" t="str">
            <v>QR032002</v>
          </cell>
        </row>
        <row r="9984">
          <cell r="AN9984" t="str">
            <v>QR032002</v>
          </cell>
        </row>
        <row r="9985">
          <cell r="AN9985" t="str">
            <v>AR032002</v>
          </cell>
        </row>
        <row r="9986">
          <cell r="AN9986" t="str">
            <v>QR072002</v>
          </cell>
        </row>
        <row r="9987">
          <cell r="AN9987" t="str">
            <v>SR032002</v>
          </cell>
        </row>
        <row r="9988">
          <cell r="AN9988" t="str">
            <v>AR032002</v>
          </cell>
        </row>
        <row r="9989">
          <cell r="AN9989" t="str">
            <v>MS052002</v>
          </cell>
        </row>
        <row r="9990">
          <cell r="AN9990" t="str">
            <v>MS062002</v>
          </cell>
        </row>
        <row r="9991">
          <cell r="AN9991" t="str">
            <v>MS062002</v>
          </cell>
        </row>
        <row r="9992">
          <cell r="AN9992" t="str">
            <v>MS062002</v>
          </cell>
        </row>
        <row r="9993">
          <cell r="AN9993" t="str">
            <v>MS062002</v>
          </cell>
        </row>
        <row r="9994">
          <cell r="AN9994" t="str">
            <v>SR052002</v>
          </cell>
        </row>
        <row r="9995">
          <cell r="AN9995" t="str">
            <v>QR042002</v>
          </cell>
        </row>
        <row r="9996">
          <cell r="AN9996" t="str">
            <v>MS052002</v>
          </cell>
        </row>
        <row r="9997">
          <cell r="AN9997" t="str">
            <v>MS042002</v>
          </cell>
        </row>
        <row r="9998">
          <cell r="AN9998" t="str">
            <v>QR032002</v>
          </cell>
        </row>
        <row r="9999">
          <cell r="AN9999" t="str">
            <v>SR032002</v>
          </cell>
        </row>
        <row r="10000">
          <cell r="AN10000" t="str">
            <v>MS062002</v>
          </cell>
        </row>
        <row r="10001">
          <cell r="AN10001" t="str">
            <v>QR032002</v>
          </cell>
        </row>
        <row r="10002">
          <cell r="AN10002" t="str">
            <v>SR032002</v>
          </cell>
        </row>
        <row r="10003">
          <cell r="AN10003" t="str">
            <v>QR032002</v>
          </cell>
        </row>
        <row r="10004">
          <cell r="AN10004" t="str">
            <v>AR042002</v>
          </cell>
        </row>
        <row r="10005">
          <cell r="AN10005" t="str">
            <v>QR032002</v>
          </cell>
        </row>
        <row r="10006">
          <cell r="AN10006" t="str">
            <v>QR032002</v>
          </cell>
        </row>
        <row r="10007">
          <cell r="AN10007" t="str">
            <v>SR042002</v>
          </cell>
        </row>
        <row r="10008">
          <cell r="AN10008" t="str">
            <v>MS062002</v>
          </cell>
        </row>
        <row r="10009">
          <cell r="AN10009" t="str">
            <v>MS062002</v>
          </cell>
        </row>
        <row r="10010">
          <cell r="AN10010" t="str">
            <v>MS092003</v>
          </cell>
        </row>
        <row r="10011">
          <cell r="AN10011" t="str">
            <v>MS062002</v>
          </cell>
        </row>
        <row r="10012">
          <cell r="AN10012" t="str">
            <v>AR032002</v>
          </cell>
        </row>
        <row r="10013">
          <cell r="AN10013" t="str">
            <v>MS072002</v>
          </cell>
        </row>
        <row r="10014">
          <cell r="AN10014" t="str">
            <v>MS052002</v>
          </cell>
        </row>
        <row r="10015">
          <cell r="AN10015" t="str">
            <v>MS052002</v>
          </cell>
        </row>
        <row r="10016">
          <cell r="AN10016" t="str">
            <v>QR042002</v>
          </cell>
        </row>
        <row r="10017">
          <cell r="AN10017" t="str">
            <v>QR032002</v>
          </cell>
        </row>
        <row r="10018">
          <cell r="AN10018" t="str">
            <v>QR042002</v>
          </cell>
        </row>
        <row r="10019">
          <cell r="AN10019" t="str">
            <v>AR032002</v>
          </cell>
        </row>
        <row r="10020">
          <cell r="AN10020" t="str">
            <v>AR032002</v>
          </cell>
        </row>
        <row r="10021">
          <cell r="AN10021" t="str">
            <v>QR032002</v>
          </cell>
        </row>
        <row r="10022">
          <cell r="AN10022" t="str">
            <v>AR032002</v>
          </cell>
        </row>
        <row r="10023">
          <cell r="AN10023" t="str">
            <v>AR032002</v>
          </cell>
        </row>
        <row r="10024">
          <cell r="AN10024" t="str">
            <v>AR032002</v>
          </cell>
        </row>
        <row r="10025">
          <cell r="AN10025" t="str">
            <v>AR032002</v>
          </cell>
        </row>
        <row r="10026">
          <cell r="AN10026" t="str">
            <v>AR032002</v>
          </cell>
        </row>
        <row r="10027">
          <cell r="AN10027" t="str">
            <v>AR032002</v>
          </cell>
        </row>
        <row r="10028">
          <cell r="AN10028" t="str">
            <v>SR032002</v>
          </cell>
        </row>
        <row r="10029">
          <cell r="AN10029" t="str">
            <v>QR032002</v>
          </cell>
        </row>
        <row r="10030">
          <cell r="AN10030" t="str">
            <v>AR032002</v>
          </cell>
        </row>
        <row r="10031">
          <cell r="AN10031" t="str">
            <v>AR042002</v>
          </cell>
        </row>
        <row r="10032">
          <cell r="AN10032" t="str">
            <v>QR032002</v>
          </cell>
        </row>
        <row r="10033">
          <cell r="AN10033" t="str">
            <v>QR042002</v>
          </cell>
        </row>
        <row r="10034">
          <cell r="AN10034" t="str">
            <v>SR032002</v>
          </cell>
        </row>
        <row r="10035">
          <cell r="AN10035" t="str">
            <v>QR032002</v>
          </cell>
        </row>
        <row r="10036">
          <cell r="AN10036" t="str">
            <v>QR042002</v>
          </cell>
        </row>
        <row r="10037">
          <cell r="AN10037" t="str">
            <v>AR032002</v>
          </cell>
        </row>
        <row r="10038">
          <cell r="AN10038" t="str">
            <v>QR032002</v>
          </cell>
        </row>
        <row r="10039">
          <cell r="AN10039" t="str">
            <v>QR032002</v>
          </cell>
        </row>
        <row r="10040">
          <cell r="AN10040" t="str">
            <v>QR032002</v>
          </cell>
        </row>
        <row r="10041">
          <cell r="AN10041" t="str">
            <v>SR052002</v>
          </cell>
        </row>
        <row r="10042">
          <cell r="AN10042" t="str">
            <v>QR032002</v>
          </cell>
        </row>
        <row r="10043">
          <cell r="AN10043" t="str">
            <v>QR042002</v>
          </cell>
        </row>
        <row r="10044">
          <cell r="AN10044" t="str">
            <v>QR042002</v>
          </cell>
        </row>
        <row r="10045">
          <cell r="AN10045" t="str">
            <v>QR042002</v>
          </cell>
        </row>
        <row r="10046">
          <cell r="AN10046" t="str">
            <v>QR042002</v>
          </cell>
        </row>
        <row r="10047">
          <cell r="AN10047" t="str">
            <v>QR032002</v>
          </cell>
        </row>
        <row r="10048">
          <cell r="AN10048" t="str">
            <v>QR042002</v>
          </cell>
        </row>
        <row r="10049">
          <cell r="AN10049" t="str">
            <v>QR042002</v>
          </cell>
        </row>
        <row r="10050">
          <cell r="AN10050" t="str">
            <v>QR072002</v>
          </cell>
        </row>
        <row r="10051">
          <cell r="AN10051" t="str">
            <v>QR032002</v>
          </cell>
        </row>
        <row r="10052">
          <cell r="AN10052" t="str">
            <v>SR032002</v>
          </cell>
        </row>
        <row r="10053">
          <cell r="AN10053" t="str">
            <v>SR032002</v>
          </cell>
        </row>
        <row r="10054">
          <cell r="AN10054" t="str">
            <v>SR032002</v>
          </cell>
        </row>
        <row r="10055">
          <cell r="AN10055" t="str">
            <v>AR032002</v>
          </cell>
        </row>
        <row r="10056">
          <cell r="AN10056" t="str">
            <v>AR032002</v>
          </cell>
        </row>
        <row r="10057">
          <cell r="AN10057" t="str">
            <v>MS072002</v>
          </cell>
        </row>
        <row r="10058">
          <cell r="AN10058" t="str">
            <v>MS072002</v>
          </cell>
        </row>
        <row r="10059">
          <cell r="AN10059" t="str">
            <v>MS062002</v>
          </cell>
        </row>
        <row r="10060">
          <cell r="AN10060" t="str">
            <v>MS062002</v>
          </cell>
        </row>
        <row r="10061">
          <cell r="AN10061" t="str">
            <v>MS062002</v>
          </cell>
        </row>
        <row r="10062">
          <cell r="AN10062" t="str">
            <v>MS072002</v>
          </cell>
        </row>
        <row r="10063">
          <cell r="AN10063" t="str">
            <v>MS072002</v>
          </cell>
        </row>
        <row r="10064">
          <cell r="AN10064" t="str">
            <v>MS072002</v>
          </cell>
        </row>
        <row r="10065">
          <cell r="AN10065" t="str">
            <v>MS052002</v>
          </cell>
        </row>
        <row r="10066">
          <cell r="AN10066" t="str">
            <v>MS062002</v>
          </cell>
        </row>
        <row r="10067">
          <cell r="AN10067" t="str">
            <v>MS062002</v>
          </cell>
        </row>
        <row r="10068">
          <cell r="AN10068" t="str">
            <v>MS052002</v>
          </cell>
        </row>
        <row r="10069">
          <cell r="AN10069" t="str">
            <v>MS052002</v>
          </cell>
        </row>
        <row r="10070">
          <cell r="AN10070" t="str">
            <v>MS052002</v>
          </cell>
        </row>
        <row r="10071">
          <cell r="AN10071" t="str">
            <v>QR042002</v>
          </cell>
        </row>
        <row r="10072">
          <cell r="AN10072" t="str">
            <v>QR042002</v>
          </cell>
        </row>
        <row r="10073">
          <cell r="AN10073" t="str">
            <v>QR032002</v>
          </cell>
        </row>
        <row r="10074">
          <cell r="AN10074" t="str">
            <v>QR032002</v>
          </cell>
        </row>
        <row r="10075">
          <cell r="AN10075" t="str">
            <v>AR032002</v>
          </cell>
        </row>
        <row r="10076">
          <cell r="AN10076" t="str">
            <v>AR032002</v>
          </cell>
        </row>
        <row r="10077">
          <cell r="AN10077" t="str">
            <v>AR032002</v>
          </cell>
        </row>
        <row r="10078">
          <cell r="AN10078" t="str">
            <v>SR042002</v>
          </cell>
        </row>
        <row r="10079">
          <cell r="AN10079" t="str">
            <v>QR032002</v>
          </cell>
        </row>
        <row r="10080">
          <cell r="AN10080" t="str">
            <v>AR042002</v>
          </cell>
        </row>
        <row r="10081">
          <cell r="AN10081" t="str">
            <v>QR052002</v>
          </cell>
        </row>
        <row r="10082">
          <cell r="AN10082" t="str">
            <v>AR042002</v>
          </cell>
        </row>
        <row r="10083">
          <cell r="AN10083" t="str">
            <v>QR032002</v>
          </cell>
        </row>
        <row r="10084">
          <cell r="AN10084" t="str">
            <v>MS052002</v>
          </cell>
        </row>
        <row r="10085">
          <cell r="AN10085" t="str">
            <v>MS052002</v>
          </cell>
        </row>
        <row r="10086">
          <cell r="AN10086" t="str">
            <v>MS052002</v>
          </cell>
        </row>
        <row r="10087">
          <cell r="AN10087" t="str">
            <v>MS072002</v>
          </cell>
        </row>
        <row r="10088">
          <cell r="AN10088" t="str">
            <v>MS052002</v>
          </cell>
        </row>
        <row r="10089">
          <cell r="AN10089" t="str">
            <v>MS052002</v>
          </cell>
        </row>
        <row r="10090">
          <cell r="AN10090" t="str">
            <v>MS052002</v>
          </cell>
        </row>
        <row r="10091">
          <cell r="AN10091" t="str">
            <v>MS052002</v>
          </cell>
        </row>
        <row r="10092">
          <cell r="AN10092" t="str">
            <v>MS052002</v>
          </cell>
        </row>
        <row r="10093">
          <cell r="AN10093" t="str">
            <v>MS052002</v>
          </cell>
        </row>
        <row r="10094">
          <cell r="AN10094" t="str">
            <v>MS052002</v>
          </cell>
        </row>
        <row r="10095">
          <cell r="AN10095" t="str">
            <v>MS052002</v>
          </cell>
        </row>
        <row r="10096">
          <cell r="AN10096" t="str">
            <v>MS052002</v>
          </cell>
        </row>
        <row r="10097">
          <cell r="AN10097" t="str">
            <v>MS052002</v>
          </cell>
        </row>
        <row r="10098">
          <cell r="AN10098" t="str">
            <v>MS052002</v>
          </cell>
        </row>
        <row r="10099">
          <cell r="AN10099" t="str">
            <v>MS052002</v>
          </cell>
        </row>
        <row r="10100">
          <cell r="AN10100" t="str">
            <v>MS052002</v>
          </cell>
        </row>
        <row r="10101">
          <cell r="AN10101" t="str">
            <v>MS052002</v>
          </cell>
        </row>
        <row r="10102">
          <cell r="AN10102" t="str">
            <v>SR042002</v>
          </cell>
        </row>
        <row r="10103">
          <cell r="AN10103" t="str">
            <v>SR032002</v>
          </cell>
        </row>
        <row r="10104">
          <cell r="AN10104" t="str">
            <v>QR032002</v>
          </cell>
        </row>
        <row r="10105">
          <cell r="AN10105" t="str">
            <v>QR032002</v>
          </cell>
        </row>
        <row r="10106">
          <cell r="AN10106" t="str">
            <v>SR032002</v>
          </cell>
        </row>
        <row r="10107">
          <cell r="AN10107" t="str">
            <v>MS052002</v>
          </cell>
        </row>
        <row r="10108">
          <cell r="AN10108" t="str">
            <v>AR032002</v>
          </cell>
        </row>
        <row r="10109">
          <cell r="AN10109" t="str">
            <v>SR042002</v>
          </cell>
        </row>
        <row r="10110">
          <cell r="AN10110" t="str">
            <v>SR032002</v>
          </cell>
        </row>
        <row r="10111">
          <cell r="AN10111" t="str">
            <v>AR032002</v>
          </cell>
        </row>
        <row r="10112">
          <cell r="AN10112" t="str">
            <v>SR042002</v>
          </cell>
        </row>
        <row r="10113">
          <cell r="AN10113" t="str">
            <v>QR042002</v>
          </cell>
        </row>
        <row r="10114">
          <cell r="AN10114" t="str">
            <v>AR032002</v>
          </cell>
        </row>
        <row r="10115">
          <cell r="AN10115" t="str">
            <v>QR032002</v>
          </cell>
        </row>
        <row r="10116">
          <cell r="AN10116" t="str">
            <v>QR042002</v>
          </cell>
        </row>
        <row r="10117">
          <cell r="AN10117" t="str">
            <v>MR042002</v>
          </cell>
        </row>
        <row r="10118">
          <cell r="AN10118" t="str">
            <v>MR042002</v>
          </cell>
        </row>
        <row r="10119">
          <cell r="AN10119" t="str">
            <v>MR042002</v>
          </cell>
        </row>
        <row r="10120">
          <cell r="AN10120" t="str">
            <v>QR032002</v>
          </cell>
        </row>
        <row r="10121">
          <cell r="AN10121" t="str">
            <v>AR042002</v>
          </cell>
        </row>
        <row r="10122">
          <cell r="AN10122" t="str">
            <v>AR042002</v>
          </cell>
        </row>
        <row r="10123">
          <cell r="AN10123" t="str">
            <v>MS042002</v>
          </cell>
        </row>
        <row r="10124">
          <cell r="AN10124" t="str">
            <v>AR052002</v>
          </cell>
        </row>
        <row r="10125">
          <cell r="AN10125" t="str">
            <v>AR032002</v>
          </cell>
        </row>
        <row r="10126">
          <cell r="AN10126" t="str">
            <v>AR042002</v>
          </cell>
        </row>
        <row r="10127">
          <cell r="AN10127" t="str">
            <v>AR052002</v>
          </cell>
        </row>
        <row r="10128">
          <cell r="AN10128" t="str">
            <v>AR042002</v>
          </cell>
        </row>
        <row r="10129">
          <cell r="AN10129" t="str">
            <v>SR032002</v>
          </cell>
        </row>
        <row r="10130">
          <cell r="AN10130" t="str">
            <v>MS072002</v>
          </cell>
        </row>
        <row r="10131">
          <cell r="AN10131" t="str">
            <v>MS082002</v>
          </cell>
        </row>
        <row r="10132">
          <cell r="AN10132" t="str">
            <v>MS072002</v>
          </cell>
        </row>
        <row r="10133">
          <cell r="AN10133" t="str">
            <v>MS072002</v>
          </cell>
        </row>
        <row r="10134">
          <cell r="AN10134" t="str">
            <v>MS072002</v>
          </cell>
        </row>
        <row r="10135">
          <cell r="AN10135" t="str">
            <v>AR032002</v>
          </cell>
        </row>
        <row r="10136">
          <cell r="AN10136" t="str">
            <v>AR032002</v>
          </cell>
        </row>
        <row r="10137">
          <cell r="AN10137" t="str">
            <v>AR012002</v>
          </cell>
        </row>
        <row r="10138">
          <cell r="AN10138" t="str">
            <v>QR032002</v>
          </cell>
        </row>
        <row r="10139">
          <cell r="AN10139" t="str">
            <v>AR032002</v>
          </cell>
        </row>
        <row r="10140">
          <cell r="AN10140" t="str">
            <v>QR032002</v>
          </cell>
        </row>
        <row r="10141">
          <cell r="AN10141" t="str">
            <v>QR042002</v>
          </cell>
        </row>
        <row r="10142">
          <cell r="AN10142" t="str">
            <v>QR042002</v>
          </cell>
        </row>
        <row r="10143">
          <cell r="AN10143" t="str">
            <v>AR032002</v>
          </cell>
        </row>
        <row r="10144">
          <cell r="AN10144" t="str">
            <v>AR032002</v>
          </cell>
        </row>
        <row r="10145">
          <cell r="AN10145" t="str">
            <v>QR032002</v>
          </cell>
        </row>
        <row r="10146">
          <cell r="AN10146" t="str">
            <v>QR032002</v>
          </cell>
        </row>
        <row r="10147">
          <cell r="AN10147" t="str">
            <v>QR032002</v>
          </cell>
        </row>
        <row r="10148">
          <cell r="AN10148" t="str">
            <v>AR032002</v>
          </cell>
        </row>
        <row r="10149">
          <cell r="AN10149" t="str">
            <v>QR042002</v>
          </cell>
        </row>
        <row r="10150">
          <cell r="AN10150" t="str">
            <v>QR042002</v>
          </cell>
        </row>
        <row r="10151">
          <cell r="AN10151" t="str">
            <v>QR042002</v>
          </cell>
        </row>
        <row r="10152">
          <cell r="AN10152" t="str">
            <v>QR042002</v>
          </cell>
        </row>
        <row r="10153">
          <cell r="AN10153" t="str">
            <v>QR032002</v>
          </cell>
        </row>
        <row r="10154">
          <cell r="AN10154" t="str">
            <v>QR042002</v>
          </cell>
        </row>
        <row r="10155">
          <cell r="AN10155" t="str">
            <v>SR032002</v>
          </cell>
        </row>
        <row r="10156">
          <cell r="AN10156" t="str">
            <v>QR042002</v>
          </cell>
        </row>
        <row r="10157">
          <cell r="AN10157" t="str">
            <v>QR032002</v>
          </cell>
        </row>
        <row r="10158">
          <cell r="AN10158" t="str">
            <v>QR032002</v>
          </cell>
        </row>
        <row r="10159">
          <cell r="AN10159" t="str">
            <v>QR032002</v>
          </cell>
        </row>
        <row r="10160">
          <cell r="AN10160" t="str">
            <v>QR042002</v>
          </cell>
        </row>
        <row r="10161">
          <cell r="AN10161" t="str">
            <v>SR042002</v>
          </cell>
        </row>
        <row r="10162">
          <cell r="AN10162" t="str">
            <v>QR042002</v>
          </cell>
        </row>
        <row r="10163">
          <cell r="AN10163" t="str">
            <v>AR042002</v>
          </cell>
        </row>
        <row r="10164">
          <cell r="AN10164" t="str">
            <v>QR042002</v>
          </cell>
        </row>
        <row r="10165">
          <cell r="AN10165" t="str">
            <v>AR042002</v>
          </cell>
        </row>
        <row r="10166">
          <cell r="AN10166" t="str">
            <v>AR032002</v>
          </cell>
        </row>
        <row r="10167">
          <cell r="AN10167" t="str">
            <v>QR042002</v>
          </cell>
        </row>
        <row r="10168">
          <cell r="AN10168" t="str">
            <v>QR032002</v>
          </cell>
        </row>
        <row r="10169">
          <cell r="AN10169" t="str">
            <v>AR032002</v>
          </cell>
        </row>
        <row r="10170">
          <cell r="AN10170" t="str">
            <v>AR042002</v>
          </cell>
        </row>
        <row r="10171">
          <cell r="AN10171" t="str">
            <v>AR042002</v>
          </cell>
        </row>
        <row r="10172">
          <cell r="AN10172" t="str">
            <v>AR042002</v>
          </cell>
        </row>
        <row r="10173">
          <cell r="AN10173" t="str">
            <v>AR042002</v>
          </cell>
        </row>
        <row r="10174">
          <cell r="AN10174" t="str">
            <v>AR042002</v>
          </cell>
        </row>
        <row r="10175">
          <cell r="AN10175" t="str">
            <v>QR042002</v>
          </cell>
        </row>
        <row r="10176">
          <cell r="AN10176" t="str">
            <v>QR042002</v>
          </cell>
        </row>
        <row r="10177">
          <cell r="AN10177" t="str">
            <v>AR042002</v>
          </cell>
        </row>
        <row r="10178">
          <cell r="AN10178" t="str">
            <v>QR042002</v>
          </cell>
        </row>
        <row r="10179">
          <cell r="AN10179" t="str">
            <v>SR042002</v>
          </cell>
        </row>
        <row r="10180">
          <cell r="AN10180" t="str">
            <v>QR042002</v>
          </cell>
        </row>
        <row r="10181">
          <cell r="AN10181" t="str">
            <v>AR042002</v>
          </cell>
        </row>
        <row r="10182">
          <cell r="AN10182" t="str">
            <v>QR042002</v>
          </cell>
        </row>
        <row r="10183">
          <cell r="AN10183" t="str">
            <v>QR042002</v>
          </cell>
        </row>
        <row r="10184">
          <cell r="AN10184" t="str">
            <v>QR042002</v>
          </cell>
        </row>
        <row r="10185">
          <cell r="AN10185" t="str">
            <v>AR062002</v>
          </cell>
        </row>
        <row r="10186">
          <cell r="AN10186" t="str">
            <v>AR042002</v>
          </cell>
        </row>
        <row r="10187">
          <cell r="AN10187" t="str">
            <v>AR042002</v>
          </cell>
        </row>
        <row r="10188">
          <cell r="AN10188" t="str">
            <v>AR042002</v>
          </cell>
        </row>
        <row r="10189">
          <cell r="AN10189" t="str">
            <v>AR042002</v>
          </cell>
        </row>
        <row r="10190">
          <cell r="AN10190" t="str">
            <v>SR042002</v>
          </cell>
        </row>
        <row r="10191">
          <cell r="AN10191" t="str">
            <v>QR042002</v>
          </cell>
        </row>
        <row r="10192">
          <cell r="AN10192" t="str">
            <v>AR042002</v>
          </cell>
        </row>
        <row r="10193">
          <cell r="AN10193" t="str">
            <v>QR042002</v>
          </cell>
        </row>
        <row r="10194">
          <cell r="AN10194" t="str">
            <v>QR042002</v>
          </cell>
        </row>
        <row r="10195">
          <cell r="AN10195" t="str">
            <v>QR042002</v>
          </cell>
        </row>
        <row r="10196">
          <cell r="AN10196" t="str">
            <v>QR042002</v>
          </cell>
        </row>
        <row r="10197">
          <cell r="AN10197" t="str">
            <v>QR052002</v>
          </cell>
        </row>
        <row r="10198">
          <cell r="AN10198" t="str">
            <v>SR042002</v>
          </cell>
        </row>
        <row r="10199">
          <cell r="AN10199" t="str">
            <v>QR052002</v>
          </cell>
        </row>
        <row r="10200">
          <cell r="AN10200" t="str">
            <v>QR062002</v>
          </cell>
        </row>
        <row r="10201">
          <cell r="AN10201" t="str">
            <v>QR062002</v>
          </cell>
        </row>
        <row r="10202">
          <cell r="AN10202" t="str">
            <v>SR042002</v>
          </cell>
        </row>
        <row r="10203">
          <cell r="AN10203" t="str">
            <v>SR042002</v>
          </cell>
        </row>
        <row r="10204">
          <cell r="AN10204" t="str">
            <v>QR042002</v>
          </cell>
        </row>
        <row r="10205">
          <cell r="AN10205" t="str">
            <v>QR042002</v>
          </cell>
        </row>
        <row r="10206">
          <cell r="AN10206" t="str">
            <v>QR032002</v>
          </cell>
        </row>
        <row r="10207">
          <cell r="AN10207" t="str">
            <v>QR042002</v>
          </cell>
        </row>
        <row r="10208">
          <cell r="AN10208" t="str">
            <v>QR042002</v>
          </cell>
        </row>
        <row r="10209">
          <cell r="AN10209" t="str">
            <v>QR042002</v>
          </cell>
        </row>
        <row r="10210">
          <cell r="AN10210" t="str">
            <v>MR042002</v>
          </cell>
        </row>
        <row r="10211">
          <cell r="AN10211" t="str">
            <v>AR032002</v>
          </cell>
        </row>
        <row r="10212">
          <cell r="AN10212" t="str">
            <v>QR042002</v>
          </cell>
        </row>
        <row r="10213">
          <cell r="AN10213" t="str">
            <v>QR042002</v>
          </cell>
        </row>
        <row r="10214">
          <cell r="AN10214" t="str">
            <v>AR032002</v>
          </cell>
        </row>
        <row r="10215">
          <cell r="AN10215" t="str">
            <v>QR042002</v>
          </cell>
        </row>
        <row r="10216">
          <cell r="AN10216" t="str">
            <v>QR042002</v>
          </cell>
        </row>
        <row r="10217">
          <cell r="AN10217" t="str">
            <v>SR042002</v>
          </cell>
        </row>
        <row r="10218">
          <cell r="AN10218" t="str">
            <v>MR062002</v>
          </cell>
        </row>
        <row r="10219">
          <cell r="AN10219" t="str">
            <v>QR042002</v>
          </cell>
        </row>
        <row r="10220">
          <cell r="AN10220" t="str">
            <v>QR052002</v>
          </cell>
        </row>
        <row r="10221">
          <cell r="AN10221" t="str">
            <v>AR042002</v>
          </cell>
        </row>
        <row r="10222">
          <cell r="AN10222" t="str">
            <v>AR042002</v>
          </cell>
        </row>
        <row r="10223">
          <cell r="AN10223" t="str">
            <v>QR042002</v>
          </cell>
        </row>
        <row r="10224">
          <cell r="AN10224" t="str">
            <v>SR042002</v>
          </cell>
        </row>
        <row r="10225">
          <cell r="AN10225" t="str">
            <v>QR042002</v>
          </cell>
        </row>
        <row r="10226">
          <cell r="AN10226" t="str">
            <v>QR042002</v>
          </cell>
        </row>
        <row r="10227">
          <cell r="AN10227" t="str">
            <v>QR042002</v>
          </cell>
        </row>
        <row r="10228">
          <cell r="AN10228" t="str">
            <v>QR042002</v>
          </cell>
        </row>
        <row r="10229">
          <cell r="AN10229" t="str">
            <v>AR042002</v>
          </cell>
        </row>
        <row r="10230">
          <cell r="AN10230" t="str">
            <v>QR042002</v>
          </cell>
        </row>
        <row r="10231">
          <cell r="AN10231" t="str">
            <v>SR042002</v>
          </cell>
        </row>
        <row r="10232">
          <cell r="AN10232" t="str">
            <v>AR042002</v>
          </cell>
        </row>
        <row r="10233">
          <cell r="AN10233" t="str">
            <v>SR042002</v>
          </cell>
        </row>
        <row r="10234">
          <cell r="AN10234" t="str">
            <v>QR042002</v>
          </cell>
        </row>
        <row r="10235">
          <cell r="AN10235" t="str">
            <v>QR042002</v>
          </cell>
        </row>
        <row r="10236">
          <cell r="AN10236" t="str">
            <v>QR042002</v>
          </cell>
        </row>
        <row r="10237">
          <cell r="AN10237" t="str">
            <v>AR042002</v>
          </cell>
        </row>
        <row r="10238">
          <cell r="AN10238" t="str">
            <v>AR042002</v>
          </cell>
        </row>
        <row r="10239">
          <cell r="AN10239" t="str">
            <v>QR042002</v>
          </cell>
        </row>
        <row r="10240">
          <cell r="AN10240" t="str">
            <v>MR042002</v>
          </cell>
        </row>
        <row r="10241">
          <cell r="AN10241" t="str">
            <v>MR042002</v>
          </cell>
        </row>
        <row r="10242">
          <cell r="AN10242" t="str">
            <v>QR042002</v>
          </cell>
        </row>
        <row r="10243">
          <cell r="AN10243" t="str">
            <v>SR042002</v>
          </cell>
        </row>
        <row r="10244">
          <cell r="AN10244" t="str">
            <v>AR042002</v>
          </cell>
        </row>
        <row r="10245">
          <cell r="AN10245" t="str">
            <v>AR042002</v>
          </cell>
        </row>
        <row r="10246">
          <cell r="AN10246" t="str">
            <v>AR042002</v>
          </cell>
        </row>
        <row r="10247">
          <cell r="AN10247" t="str">
            <v>QR062002</v>
          </cell>
        </row>
        <row r="10248">
          <cell r="AN10248" t="str">
            <v>QR042002</v>
          </cell>
        </row>
        <row r="10249">
          <cell r="AN10249" t="str">
            <v>SR042002</v>
          </cell>
        </row>
        <row r="10250">
          <cell r="AN10250" t="str">
            <v>AR042002</v>
          </cell>
        </row>
        <row r="10251">
          <cell r="AN10251" t="str">
            <v>SR062002</v>
          </cell>
        </row>
        <row r="10252">
          <cell r="AN10252" t="str">
            <v>QR042002</v>
          </cell>
        </row>
        <row r="10253">
          <cell r="AN10253" t="str">
            <v>AR042002</v>
          </cell>
        </row>
        <row r="10254">
          <cell r="AN10254" t="str">
            <v>AR042002</v>
          </cell>
        </row>
        <row r="10255">
          <cell r="AN10255" t="str">
            <v>AR042002</v>
          </cell>
        </row>
        <row r="10256">
          <cell r="AN10256" t="str">
            <v>AR062002</v>
          </cell>
        </row>
        <row r="10257">
          <cell r="AN10257" t="str">
            <v>SR042002</v>
          </cell>
        </row>
        <row r="10258">
          <cell r="AN10258" t="str">
            <v>QR042002</v>
          </cell>
        </row>
        <row r="10259">
          <cell r="AN10259" t="str">
            <v>QR042002</v>
          </cell>
        </row>
        <row r="10260">
          <cell r="AN10260" t="str">
            <v>QR042002</v>
          </cell>
        </row>
        <row r="10261">
          <cell r="AN10261" t="str">
            <v>MS052002</v>
          </cell>
        </row>
        <row r="10262">
          <cell r="AN10262" t="str">
            <v>MS052002</v>
          </cell>
        </row>
        <row r="10263">
          <cell r="AN10263" t="str">
            <v>MS052002</v>
          </cell>
        </row>
        <row r="10264">
          <cell r="AN10264" t="str">
            <v>MS062002</v>
          </cell>
        </row>
        <row r="10265">
          <cell r="AN10265" t="str">
            <v>MS052002</v>
          </cell>
        </row>
        <row r="10266">
          <cell r="AN10266" t="str">
            <v>MS052002</v>
          </cell>
        </row>
        <row r="10267">
          <cell r="AN10267" t="str">
            <v>MS052002</v>
          </cell>
        </row>
        <row r="10268">
          <cell r="AN10268" t="str">
            <v>MS062002</v>
          </cell>
        </row>
        <row r="10269">
          <cell r="AN10269" t="str">
            <v>MS052002</v>
          </cell>
        </row>
        <row r="10270">
          <cell r="AN10270" t="str">
            <v>MS052002</v>
          </cell>
        </row>
        <row r="10271">
          <cell r="AN10271" t="str">
            <v>MS052002</v>
          </cell>
        </row>
        <row r="10272">
          <cell r="AN10272" t="str">
            <v>MS052002</v>
          </cell>
        </row>
        <row r="10273">
          <cell r="AN10273" t="str">
            <v>MS052002</v>
          </cell>
        </row>
        <row r="10274">
          <cell r="AN10274" t="str">
            <v>MS052002</v>
          </cell>
        </row>
        <row r="10275">
          <cell r="AN10275" t="str">
            <v>MS052002</v>
          </cell>
        </row>
        <row r="10276">
          <cell r="AN10276" t="str">
            <v>MS052002</v>
          </cell>
        </row>
        <row r="10277">
          <cell r="AN10277" t="str">
            <v>MS052002</v>
          </cell>
        </row>
        <row r="10278">
          <cell r="AN10278" t="str">
            <v>MS052002</v>
          </cell>
        </row>
        <row r="10279">
          <cell r="AN10279" t="str">
            <v>MS092002</v>
          </cell>
        </row>
        <row r="10280">
          <cell r="AN10280" t="str">
            <v>QR042002</v>
          </cell>
        </row>
        <row r="10281">
          <cell r="AN10281" t="str">
            <v>MS052002</v>
          </cell>
        </row>
        <row r="10282">
          <cell r="AN10282" t="str">
            <v>MS052002</v>
          </cell>
        </row>
        <row r="10283">
          <cell r="AN10283" t="str">
            <v>MS052002</v>
          </cell>
        </row>
        <row r="10284">
          <cell r="AN10284" t="str">
            <v>MS052002</v>
          </cell>
        </row>
        <row r="10285">
          <cell r="AN10285" t="str">
            <v>MS052002</v>
          </cell>
        </row>
        <row r="10286">
          <cell r="AN10286" t="str">
            <v>MS052002</v>
          </cell>
        </row>
        <row r="10287">
          <cell r="AN10287" t="str">
            <v>MS052002</v>
          </cell>
        </row>
        <row r="10288">
          <cell r="AN10288" t="str">
            <v>MS052002</v>
          </cell>
        </row>
        <row r="10289">
          <cell r="AN10289" t="str">
            <v>QR042002</v>
          </cell>
        </row>
        <row r="10290">
          <cell r="AN10290" t="str">
            <v>QR042002</v>
          </cell>
        </row>
        <row r="10291">
          <cell r="AN10291" t="str">
            <v>MS012003</v>
          </cell>
        </row>
        <row r="10292">
          <cell r="AN10292" t="str">
            <v>QR042002</v>
          </cell>
        </row>
        <row r="10293">
          <cell r="AN10293" t="str">
            <v>QR042002</v>
          </cell>
        </row>
        <row r="10294">
          <cell r="AN10294" t="str">
            <v>QR042002</v>
          </cell>
        </row>
        <row r="10295">
          <cell r="AN10295" t="str">
            <v>QR042002</v>
          </cell>
        </row>
        <row r="10296">
          <cell r="AN10296" t="str">
            <v>QR042002</v>
          </cell>
        </row>
        <row r="10297">
          <cell r="AN10297" t="str">
            <v>QR042002</v>
          </cell>
        </row>
        <row r="10298">
          <cell r="AN10298" t="str">
            <v>SR042002</v>
          </cell>
        </row>
        <row r="10299">
          <cell r="AN10299" t="str">
            <v>AR042002</v>
          </cell>
        </row>
        <row r="10300">
          <cell r="AN10300" t="str">
            <v>MS062002</v>
          </cell>
        </row>
        <row r="10301">
          <cell r="AN10301" t="str">
            <v>MS062002</v>
          </cell>
        </row>
        <row r="10302">
          <cell r="AN10302" t="str">
            <v>MS062002</v>
          </cell>
        </row>
        <row r="10303">
          <cell r="AN10303" t="str">
            <v>MS052002</v>
          </cell>
        </row>
        <row r="10304">
          <cell r="AN10304" t="str">
            <v>MS052002</v>
          </cell>
        </row>
        <row r="10305">
          <cell r="AN10305" t="str">
            <v>MS062002</v>
          </cell>
        </row>
        <row r="10306">
          <cell r="AN10306" t="str">
            <v>MS062002</v>
          </cell>
        </row>
        <row r="10307">
          <cell r="AN10307" t="str">
            <v>AR042002</v>
          </cell>
        </row>
        <row r="10308">
          <cell r="AN10308" t="str">
            <v>QR042002</v>
          </cell>
        </row>
        <row r="10309">
          <cell r="AN10309" t="str">
            <v>QR042002</v>
          </cell>
        </row>
        <row r="10310">
          <cell r="AN10310" t="str">
            <v>QR042002</v>
          </cell>
        </row>
        <row r="10311">
          <cell r="AN10311" t="str">
            <v>QR042002</v>
          </cell>
        </row>
        <row r="10312">
          <cell r="AN10312" t="str">
            <v>QR042002</v>
          </cell>
        </row>
        <row r="10313">
          <cell r="AN10313" t="str">
            <v>AR042002</v>
          </cell>
        </row>
        <row r="10314">
          <cell r="AN10314" t="str">
            <v>QR042002</v>
          </cell>
        </row>
        <row r="10315">
          <cell r="AN10315" t="str">
            <v>AR042002</v>
          </cell>
        </row>
        <row r="10316">
          <cell r="AN10316" t="str">
            <v>QR042002</v>
          </cell>
        </row>
        <row r="10317">
          <cell r="AN10317" t="str">
            <v>AR042002</v>
          </cell>
        </row>
        <row r="10318">
          <cell r="AN10318" t="str">
            <v>AR042002</v>
          </cell>
        </row>
        <row r="10319">
          <cell r="AN10319" t="str">
            <v>QR042002</v>
          </cell>
        </row>
        <row r="10320">
          <cell r="AN10320" t="str">
            <v>QR042002</v>
          </cell>
        </row>
        <row r="10321">
          <cell r="AN10321" t="str">
            <v>QR042002</v>
          </cell>
        </row>
        <row r="10322">
          <cell r="AN10322" t="str">
            <v>QR042002</v>
          </cell>
        </row>
        <row r="10323">
          <cell r="AN10323" t="str">
            <v>SR042002</v>
          </cell>
        </row>
        <row r="10324">
          <cell r="AN10324" t="str">
            <v>AR052002</v>
          </cell>
        </row>
        <row r="10325">
          <cell r="AN10325" t="str">
            <v>AR042002</v>
          </cell>
        </row>
        <row r="10326">
          <cell r="AN10326" t="str">
            <v>SR042002</v>
          </cell>
        </row>
        <row r="10327">
          <cell r="AN10327" t="str">
            <v>AR042002</v>
          </cell>
        </row>
        <row r="10328">
          <cell r="AN10328" t="str">
            <v>AR042002</v>
          </cell>
        </row>
        <row r="10329">
          <cell r="AN10329" t="str">
            <v>MS052002</v>
          </cell>
        </row>
        <row r="10330">
          <cell r="AN10330" t="str">
            <v>MS052002</v>
          </cell>
        </row>
        <row r="10331">
          <cell r="AN10331" t="str">
            <v>MS052002</v>
          </cell>
        </row>
        <row r="10332">
          <cell r="AN10332" t="str">
            <v>MS052002</v>
          </cell>
        </row>
        <row r="10333">
          <cell r="AN10333" t="str">
            <v>MS052002</v>
          </cell>
        </row>
        <row r="10334">
          <cell r="AN10334" t="str">
            <v>MS072002</v>
          </cell>
        </row>
        <row r="10335">
          <cell r="AN10335" t="str">
            <v>MS052002</v>
          </cell>
        </row>
        <row r="10336">
          <cell r="AN10336" t="str">
            <v>MS052002</v>
          </cell>
        </row>
        <row r="10337">
          <cell r="AN10337" t="str">
            <v>MS052002</v>
          </cell>
        </row>
        <row r="10338">
          <cell r="AN10338" t="str">
            <v>MS052002</v>
          </cell>
        </row>
        <row r="10339">
          <cell r="AN10339" t="str">
            <v>MS052002</v>
          </cell>
        </row>
        <row r="10340">
          <cell r="AN10340" t="str">
            <v>MS102002</v>
          </cell>
        </row>
        <row r="10341">
          <cell r="AN10341" t="str">
            <v>MS052002</v>
          </cell>
        </row>
        <row r="10342">
          <cell r="AN10342" t="str">
            <v>MS052002</v>
          </cell>
        </row>
        <row r="10343">
          <cell r="AN10343" t="str">
            <v>MS052002</v>
          </cell>
        </row>
        <row r="10344">
          <cell r="AN10344" t="str">
            <v>MS052002</v>
          </cell>
        </row>
        <row r="10345">
          <cell r="AN10345" t="str">
            <v>MS052002</v>
          </cell>
        </row>
        <row r="10346">
          <cell r="AN10346" t="str">
            <v>MS052002</v>
          </cell>
        </row>
        <row r="10347">
          <cell r="AN10347" t="str">
            <v>MS052002</v>
          </cell>
        </row>
        <row r="10348">
          <cell r="AN10348" t="str">
            <v>MS012003</v>
          </cell>
        </row>
        <row r="10349">
          <cell r="AN10349" t="str">
            <v>MS052002</v>
          </cell>
        </row>
        <row r="10350">
          <cell r="AN10350" t="str">
            <v>MS052002</v>
          </cell>
        </row>
        <row r="10351">
          <cell r="AN10351" t="str">
            <v>MS052002</v>
          </cell>
        </row>
        <row r="10352">
          <cell r="AN10352" t="str">
            <v>MS052002</v>
          </cell>
        </row>
        <row r="10353">
          <cell r="AN10353" t="str">
            <v>MS052002</v>
          </cell>
        </row>
        <row r="10354">
          <cell r="AN10354" t="str">
            <v>MS052002</v>
          </cell>
        </row>
        <row r="10355">
          <cell r="AN10355" t="str">
            <v>MS052002</v>
          </cell>
        </row>
        <row r="10356">
          <cell r="AN10356" t="str">
            <v>MS052002</v>
          </cell>
        </row>
        <row r="10357">
          <cell r="AN10357" t="str">
            <v>MS052002</v>
          </cell>
        </row>
        <row r="10358">
          <cell r="AN10358" t="str">
            <v>MS072002</v>
          </cell>
        </row>
        <row r="10359">
          <cell r="AN10359" t="str">
            <v>MS052002</v>
          </cell>
        </row>
        <row r="10360">
          <cell r="AN10360" t="str">
            <v>MS102002</v>
          </cell>
        </row>
        <row r="10361">
          <cell r="AN10361" t="str">
            <v>MS052002</v>
          </cell>
        </row>
        <row r="10362">
          <cell r="AN10362" t="str">
            <v>MS052002</v>
          </cell>
        </row>
        <row r="10363">
          <cell r="AN10363" t="str">
            <v>MS052002</v>
          </cell>
        </row>
        <row r="10364">
          <cell r="AN10364" t="str">
            <v>MS092002</v>
          </cell>
        </row>
        <row r="10365">
          <cell r="AN10365" t="str">
            <v>QR042002</v>
          </cell>
        </row>
        <row r="10366">
          <cell r="AN10366" t="str">
            <v>MS072002</v>
          </cell>
        </row>
        <row r="10367">
          <cell r="AN10367" t="str">
            <v>MS052002</v>
          </cell>
        </row>
        <row r="10368">
          <cell r="AN10368" t="str">
            <v>AR042002</v>
          </cell>
        </row>
        <row r="10369">
          <cell r="AN10369" t="str">
            <v>QR052002</v>
          </cell>
        </row>
        <row r="10370">
          <cell r="AN10370" t="str">
            <v>MS062002</v>
          </cell>
        </row>
        <row r="10371">
          <cell r="AN10371" t="str">
            <v>MS082002</v>
          </cell>
        </row>
        <row r="10372">
          <cell r="AN10372" t="str">
            <v>MS052002</v>
          </cell>
        </row>
        <row r="10373">
          <cell r="AN10373" t="str">
            <v>MS062002</v>
          </cell>
        </row>
        <row r="10374">
          <cell r="AN10374" t="str">
            <v>MS062002</v>
          </cell>
        </row>
        <row r="10375">
          <cell r="AN10375" t="str">
            <v>MS012003</v>
          </cell>
        </row>
        <row r="10376">
          <cell r="AN10376" t="str">
            <v>AR042002</v>
          </cell>
        </row>
        <row r="10377">
          <cell r="AN10377" t="str">
            <v>QR042002</v>
          </cell>
        </row>
        <row r="10378">
          <cell r="AN10378" t="str">
            <v>AR042002</v>
          </cell>
        </row>
        <row r="10379">
          <cell r="AN10379" t="str">
            <v>MS072002</v>
          </cell>
        </row>
        <row r="10380">
          <cell r="AN10380" t="str">
            <v>MS072002</v>
          </cell>
        </row>
        <row r="10381">
          <cell r="AN10381" t="str">
            <v>MS072002</v>
          </cell>
        </row>
        <row r="10382">
          <cell r="AN10382" t="str">
            <v>MS112002</v>
          </cell>
        </row>
        <row r="10383">
          <cell r="AN10383" t="str">
            <v>MS112002</v>
          </cell>
        </row>
        <row r="10384">
          <cell r="AN10384" t="str">
            <v>MS072002</v>
          </cell>
        </row>
        <row r="10385">
          <cell r="AN10385" t="str">
            <v>MS052002</v>
          </cell>
        </row>
        <row r="10386">
          <cell r="AN10386" t="str">
            <v>MS052002</v>
          </cell>
        </row>
        <row r="10387">
          <cell r="AN10387" t="str">
            <v>MS052002</v>
          </cell>
        </row>
        <row r="10388">
          <cell r="AN10388" t="str">
            <v>MS092002</v>
          </cell>
        </row>
        <row r="10389">
          <cell r="AN10389" t="str">
            <v>MS052002</v>
          </cell>
        </row>
        <row r="10390">
          <cell r="AN10390" t="str">
            <v>MS052002</v>
          </cell>
        </row>
        <row r="10391">
          <cell r="AN10391" t="str">
            <v>QR042002</v>
          </cell>
        </row>
        <row r="10392">
          <cell r="AN10392" t="str">
            <v>MS072002</v>
          </cell>
        </row>
        <row r="10393">
          <cell r="AN10393" t="str">
            <v>MS072002</v>
          </cell>
        </row>
        <row r="10394">
          <cell r="AN10394" t="str">
            <v>MS072002</v>
          </cell>
        </row>
        <row r="10395">
          <cell r="AN10395" t="str">
            <v>MS072002</v>
          </cell>
        </row>
        <row r="10396">
          <cell r="AN10396" t="str">
            <v>MS072002</v>
          </cell>
        </row>
        <row r="10397">
          <cell r="AN10397" t="str">
            <v>MS072002</v>
          </cell>
        </row>
        <row r="10398">
          <cell r="AN10398" t="str">
            <v>QR042002</v>
          </cell>
        </row>
        <row r="10399">
          <cell r="AN10399" t="str">
            <v>MS072002</v>
          </cell>
        </row>
        <row r="10400">
          <cell r="AN10400" t="str">
            <v>QR042002</v>
          </cell>
        </row>
        <row r="10401">
          <cell r="AN10401" t="str">
            <v>QR052002</v>
          </cell>
        </row>
        <row r="10402">
          <cell r="AN10402" t="str">
            <v>QR042002</v>
          </cell>
        </row>
        <row r="10403">
          <cell r="AN10403" t="str">
            <v>MS092002</v>
          </cell>
        </row>
        <row r="10404">
          <cell r="AN10404" t="str">
            <v>MS072002</v>
          </cell>
        </row>
        <row r="10405">
          <cell r="AN10405" t="str">
            <v>MS072002</v>
          </cell>
        </row>
        <row r="10406">
          <cell r="AN10406" t="str">
            <v>MS112002</v>
          </cell>
        </row>
        <row r="10407">
          <cell r="AN10407" t="str">
            <v>MS072002</v>
          </cell>
        </row>
        <row r="10408">
          <cell r="AN10408" t="str">
            <v>MS072002</v>
          </cell>
        </row>
        <row r="10409">
          <cell r="AN10409" t="str">
            <v>MS072002</v>
          </cell>
        </row>
        <row r="10410">
          <cell r="AN10410" t="str">
            <v>MS082002</v>
          </cell>
        </row>
        <row r="10411">
          <cell r="AN10411" t="str">
            <v>MS062002</v>
          </cell>
        </row>
        <row r="10412">
          <cell r="AN10412" t="str">
            <v>MS082002</v>
          </cell>
        </row>
        <row r="10413">
          <cell r="AN10413" t="str">
            <v>MS082002</v>
          </cell>
        </row>
        <row r="10414">
          <cell r="AN10414" t="str">
            <v>MS082002</v>
          </cell>
        </row>
        <row r="10415">
          <cell r="AN10415" t="str">
            <v>MS082002</v>
          </cell>
        </row>
        <row r="10416">
          <cell r="AN10416" t="str">
            <v>MS062002</v>
          </cell>
        </row>
        <row r="10417">
          <cell r="AN10417" t="str">
            <v>MS062002</v>
          </cell>
        </row>
        <row r="10418">
          <cell r="AN10418" t="str">
            <v>MS062002</v>
          </cell>
        </row>
        <row r="10419">
          <cell r="AN10419" t="str">
            <v>MS062002</v>
          </cell>
        </row>
        <row r="10420">
          <cell r="AN10420" t="str">
            <v>QR042002</v>
          </cell>
        </row>
        <row r="10421">
          <cell r="AN10421" t="str">
            <v>MS082002</v>
          </cell>
        </row>
        <row r="10422">
          <cell r="AN10422" t="str">
            <v>MS112002</v>
          </cell>
        </row>
        <row r="10423">
          <cell r="AN10423" t="str">
            <v>MS082002</v>
          </cell>
        </row>
        <row r="10424">
          <cell r="AN10424" t="str">
            <v>MS082002</v>
          </cell>
        </row>
        <row r="10425">
          <cell r="AN10425" t="str">
            <v>QR042002</v>
          </cell>
        </row>
        <row r="10426">
          <cell r="AN10426" t="str">
            <v>MS062002</v>
          </cell>
        </row>
        <row r="10427">
          <cell r="AN10427" t="str">
            <v>MS072002</v>
          </cell>
        </row>
        <row r="10428">
          <cell r="AN10428" t="str">
            <v>MS072002</v>
          </cell>
        </row>
        <row r="10429">
          <cell r="AN10429" t="str">
            <v>MS062002</v>
          </cell>
        </row>
        <row r="10430">
          <cell r="AN10430" t="str">
            <v>MS062002</v>
          </cell>
        </row>
        <row r="10431">
          <cell r="AN10431" t="str">
            <v>MS062002</v>
          </cell>
        </row>
        <row r="10432">
          <cell r="AN10432" t="str">
            <v>MS052002</v>
          </cell>
        </row>
        <row r="10433">
          <cell r="AN10433" t="str">
            <v>MS072002</v>
          </cell>
        </row>
        <row r="10434">
          <cell r="AN10434" t="str">
            <v>MS072002</v>
          </cell>
        </row>
        <row r="10435">
          <cell r="AN10435" t="str">
            <v>QR042002</v>
          </cell>
        </row>
        <row r="10436">
          <cell r="AN10436" t="str">
            <v>SR042002</v>
          </cell>
        </row>
        <row r="10437">
          <cell r="AN10437" t="str">
            <v>MS052002</v>
          </cell>
        </row>
        <row r="10438">
          <cell r="AN10438" t="str">
            <v>MS052002</v>
          </cell>
        </row>
        <row r="10439">
          <cell r="AN10439" t="str">
            <v>MS052002</v>
          </cell>
        </row>
        <row r="10440">
          <cell r="AN10440" t="str">
            <v>MS052002</v>
          </cell>
        </row>
        <row r="10441">
          <cell r="AN10441" t="str">
            <v>MS052002</v>
          </cell>
        </row>
        <row r="10442">
          <cell r="AN10442" t="str">
            <v>AR042002</v>
          </cell>
        </row>
        <row r="10443">
          <cell r="AN10443" t="str">
            <v>AR042002</v>
          </cell>
        </row>
        <row r="10444">
          <cell r="AN10444" t="str">
            <v>AR042002</v>
          </cell>
        </row>
        <row r="10445">
          <cell r="AN10445" t="str">
            <v>AR042002</v>
          </cell>
        </row>
        <row r="10446">
          <cell r="AN10446" t="str">
            <v>MS052002</v>
          </cell>
        </row>
        <row r="10447">
          <cell r="AN10447" t="str">
            <v>MS052002</v>
          </cell>
        </row>
        <row r="10448">
          <cell r="AN10448" t="str">
            <v>MS062002</v>
          </cell>
        </row>
        <row r="10449">
          <cell r="AN10449" t="str">
            <v>MS052002</v>
          </cell>
        </row>
        <row r="10450">
          <cell r="AN10450" t="str">
            <v>MS072002</v>
          </cell>
        </row>
        <row r="10451">
          <cell r="AN10451" t="str">
            <v>MS082002</v>
          </cell>
        </row>
        <row r="10452">
          <cell r="AN10452" t="str">
            <v>MS052002</v>
          </cell>
        </row>
        <row r="10453">
          <cell r="AN10453" t="str">
            <v>MS062002</v>
          </cell>
        </row>
        <row r="10454">
          <cell r="AN10454" t="str">
            <v>MS062002</v>
          </cell>
        </row>
        <row r="10455">
          <cell r="AN10455" t="str">
            <v>MS062002</v>
          </cell>
        </row>
        <row r="10456">
          <cell r="AN10456" t="str">
            <v>MS052002</v>
          </cell>
        </row>
        <row r="10457">
          <cell r="AN10457" t="str">
            <v>MS052002</v>
          </cell>
        </row>
        <row r="10458">
          <cell r="AN10458" t="str">
            <v>MS052002</v>
          </cell>
        </row>
        <row r="10459">
          <cell r="AN10459" t="str">
            <v>MS052002</v>
          </cell>
        </row>
        <row r="10460">
          <cell r="AN10460" t="str">
            <v>MS062002</v>
          </cell>
        </row>
        <row r="10461">
          <cell r="AN10461" t="str">
            <v>MS052002</v>
          </cell>
        </row>
        <row r="10462">
          <cell r="AN10462" t="str">
            <v>MS052002</v>
          </cell>
        </row>
        <row r="10463">
          <cell r="AN10463" t="str">
            <v>MS052002</v>
          </cell>
        </row>
        <row r="10464">
          <cell r="AN10464" t="str">
            <v>MS052002</v>
          </cell>
        </row>
        <row r="10465">
          <cell r="AN10465" t="str">
            <v>MS052002</v>
          </cell>
        </row>
        <row r="10466">
          <cell r="AN10466" t="str">
            <v>MS052002</v>
          </cell>
        </row>
        <row r="10467">
          <cell r="AN10467" t="str">
            <v>MS052002</v>
          </cell>
        </row>
        <row r="10468">
          <cell r="AN10468" t="str">
            <v>MS052002</v>
          </cell>
        </row>
        <row r="10469">
          <cell r="AN10469" t="str">
            <v>MS052002</v>
          </cell>
        </row>
        <row r="10470">
          <cell r="AN10470" t="str">
            <v>AR052002</v>
          </cell>
        </row>
        <row r="10471">
          <cell r="AN10471" t="str">
            <v>QR042002</v>
          </cell>
        </row>
        <row r="10472">
          <cell r="AN10472" t="str">
            <v>SR042002</v>
          </cell>
        </row>
        <row r="10473">
          <cell r="AN10473" t="str">
            <v>QR042002</v>
          </cell>
        </row>
        <row r="10474">
          <cell r="AN10474" t="str">
            <v>SR042002</v>
          </cell>
        </row>
        <row r="10475">
          <cell r="AN10475" t="str">
            <v>SR042002</v>
          </cell>
        </row>
        <row r="10476">
          <cell r="AN10476" t="str">
            <v>QR042002</v>
          </cell>
        </row>
        <row r="10477">
          <cell r="AN10477" t="str">
            <v>MS052002</v>
          </cell>
        </row>
        <row r="10478">
          <cell r="AN10478" t="str">
            <v>MS052002</v>
          </cell>
        </row>
        <row r="10479">
          <cell r="AN10479" t="str">
            <v>MS052002</v>
          </cell>
        </row>
        <row r="10480">
          <cell r="AN10480" t="str">
            <v>MS052002</v>
          </cell>
        </row>
        <row r="10481">
          <cell r="AN10481" t="str">
            <v>MS052002</v>
          </cell>
        </row>
        <row r="10482">
          <cell r="AN10482" t="str">
            <v>QR042002</v>
          </cell>
        </row>
        <row r="10483">
          <cell r="AN10483" t="str">
            <v>AR042002</v>
          </cell>
        </row>
        <row r="10484">
          <cell r="AN10484" t="str">
            <v>SR042002</v>
          </cell>
        </row>
        <row r="10485">
          <cell r="AN10485" t="str">
            <v>AR042002</v>
          </cell>
        </row>
        <row r="10486">
          <cell r="AN10486" t="str">
            <v>QR042002</v>
          </cell>
        </row>
        <row r="10487">
          <cell r="AN10487" t="str">
            <v>AR042002</v>
          </cell>
        </row>
        <row r="10488">
          <cell r="AN10488" t="str">
            <v>QR012002</v>
          </cell>
        </row>
        <row r="10489">
          <cell r="AN10489" t="str">
            <v>QR042002</v>
          </cell>
        </row>
        <row r="10490">
          <cell r="AN10490" t="str">
            <v>QR042002</v>
          </cell>
        </row>
        <row r="10491">
          <cell r="AN10491" t="str">
            <v>SR072002</v>
          </cell>
        </row>
        <row r="10492">
          <cell r="AN10492" t="str">
            <v>QR042002</v>
          </cell>
        </row>
        <row r="10493">
          <cell r="AN10493" t="str">
            <v>QR042002</v>
          </cell>
        </row>
        <row r="10494">
          <cell r="AN10494" t="str">
            <v>QR042002</v>
          </cell>
        </row>
        <row r="10495">
          <cell r="AN10495" t="str">
            <v>QR042002</v>
          </cell>
        </row>
        <row r="10496">
          <cell r="AN10496" t="str">
            <v>AR042002</v>
          </cell>
        </row>
        <row r="10497">
          <cell r="AN10497" t="str">
            <v>AR042002</v>
          </cell>
        </row>
        <row r="10498">
          <cell r="AN10498" t="str">
            <v>AR042002</v>
          </cell>
        </row>
        <row r="10499">
          <cell r="AN10499" t="str">
            <v>AR042002</v>
          </cell>
        </row>
        <row r="10500">
          <cell r="AN10500" t="str">
            <v>AR042002</v>
          </cell>
        </row>
        <row r="10501">
          <cell r="AN10501" t="str">
            <v>AR042002</v>
          </cell>
        </row>
        <row r="10502">
          <cell r="AN10502" t="str">
            <v>MR042002</v>
          </cell>
        </row>
        <row r="10503">
          <cell r="AN10503" t="str">
            <v>AR042002</v>
          </cell>
        </row>
        <row r="10504">
          <cell r="AN10504" t="str">
            <v>QR042002</v>
          </cell>
        </row>
        <row r="10505">
          <cell r="AN10505" t="str">
            <v>QR042002</v>
          </cell>
        </row>
        <row r="10506">
          <cell r="AN10506" t="str">
            <v>SR042002</v>
          </cell>
        </row>
        <row r="10507">
          <cell r="AN10507" t="str">
            <v>SR042002</v>
          </cell>
        </row>
        <row r="10508">
          <cell r="AN10508" t="str">
            <v>QR042002</v>
          </cell>
        </row>
        <row r="10509">
          <cell r="AN10509" t="str">
            <v>QR052002</v>
          </cell>
        </row>
        <row r="10510">
          <cell r="AN10510" t="str">
            <v>AR042002</v>
          </cell>
        </row>
        <row r="10511">
          <cell r="AN10511" t="str">
            <v>AR042002</v>
          </cell>
        </row>
        <row r="10512">
          <cell r="AN10512" t="str">
            <v>AR042002</v>
          </cell>
        </row>
        <row r="10513">
          <cell r="AN10513" t="str">
            <v>QR042002</v>
          </cell>
        </row>
        <row r="10514">
          <cell r="AN10514" t="str">
            <v>AR042002</v>
          </cell>
        </row>
        <row r="10515">
          <cell r="AN10515" t="str">
            <v>AR042002</v>
          </cell>
        </row>
        <row r="10516">
          <cell r="AN10516" t="str">
            <v>AR042002</v>
          </cell>
        </row>
        <row r="10517">
          <cell r="AN10517" t="str">
            <v>AR042002</v>
          </cell>
        </row>
        <row r="10518">
          <cell r="AN10518" t="str">
            <v>QR042002</v>
          </cell>
        </row>
        <row r="10519">
          <cell r="AN10519" t="str">
            <v>QR042002</v>
          </cell>
        </row>
        <row r="10520">
          <cell r="AN10520" t="str">
            <v>MS082002</v>
          </cell>
        </row>
        <row r="10521">
          <cell r="AN10521" t="str">
            <v>QR042002</v>
          </cell>
        </row>
        <row r="10522">
          <cell r="AN10522" t="str">
            <v>AR042002</v>
          </cell>
        </row>
        <row r="10523">
          <cell r="AN10523" t="str">
            <v>AR042002</v>
          </cell>
        </row>
        <row r="10524">
          <cell r="AN10524" t="str">
            <v>QR042002</v>
          </cell>
        </row>
        <row r="10525">
          <cell r="AN10525" t="str">
            <v>SR042002</v>
          </cell>
        </row>
        <row r="10526">
          <cell r="AN10526" t="str">
            <v>AR042002</v>
          </cell>
        </row>
        <row r="10527">
          <cell r="AN10527" t="str">
            <v>QR042002</v>
          </cell>
        </row>
        <row r="10528">
          <cell r="AN10528" t="str">
            <v>SR042002</v>
          </cell>
        </row>
        <row r="10529">
          <cell r="AN10529" t="str">
            <v>QR042002</v>
          </cell>
        </row>
        <row r="10530">
          <cell r="AN10530" t="str">
            <v>QR042002</v>
          </cell>
        </row>
        <row r="10531">
          <cell r="AN10531" t="str">
            <v>QR042002</v>
          </cell>
        </row>
        <row r="10532">
          <cell r="AN10532" t="str">
            <v>QR042002</v>
          </cell>
        </row>
        <row r="10533">
          <cell r="AN10533" t="str">
            <v>QR102002</v>
          </cell>
        </row>
        <row r="10534">
          <cell r="AN10534" t="str">
            <v>AR042002</v>
          </cell>
        </row>
        <row r="10535">
          <cell r="AN10535" t="str">
            <v>AR042002</v>
          </cell>
        </row>
        <row r="10536">
          <cell r="AN10536" t="str">
            <v>QR062002</v>
          </cell>
        </row>
        <row r="10537">
          <cell r="AN10537" t="str">
            <v>AR042002</v>
          </cell>
        </row>
        <row r="10538">
          <cell r="AN10538" t="str">
            <v>QR042002</v>
          </cell>
        </row>
        <row r="10539">
          <cell r="AN10539" t="str">
            <v>QR042002</v>
          </cell>
        </row>
        <row r="10540">
          <cell r="AN10540" t="str">
            <v>AR042002</v>
          </cell>
        </row>
        <row r="10541">
          <cell r="AN10541" t="str">
            <v>AR042002</v>
          </cell>
        </row>
        <row r="10542">
          <cell r="AN10542" t="str">
            <v>SR042002</v>
          </cell>
        </row>
        <row r="10543">
          <cell r="AN10543" t="str">
            <v>AR042002</v>
          </cell>
        </row>
        <row r="10544">
          <cell r="AN10544" t="str">
            <v>SR042002</v>
          </cell>
        </row>
        <row r="10545">
          <cell r="AN10545" t="str">
            <v>AR042002</v>
          </cell>
        </row>
        <row r="10546">
          <cell r="AN10546" t="str">
            <v>QR042002</v>
          </cell>
        </row>
        <row r="10547">
          <cell r="AN10547" t="str">
            <v>QR042002</v>
          </cell>
        </row>
        <row r="10548">
          <cell r="AN10548" t="str">
            <v>QR042002</v>
          </cell>
        </row>
        <row r="10549">
          <cell r="AN10549" t="str">
            <v>AR042002</v>
          </cell>
        </row>
        <row r="10550">
          <cell r="AN10550" t="str">
            <v>AR042002</v>
          </cell>
        </row>
        <row r="10551">
          <cell r="AN10551" t="str">
            <v>AR052002</v>
          </cell>
        </row>
        <row r="10552">
          <cell r="AN10552" t="str">
            <v>MS052002</v>
          </cell>
        </row>
        <row r="10553">
          <cell r="AN10553" t="str">
            <v>MS052002</v>
          </cell>
        </row>
        <row r="10554">
          <cell r="AN10554" t="str">
            <v>MS052002</v>
          </cell>
        </row>
        <row r="10555">
          <cell r="AN10555" t="str">
            <v>MS052002</v>
          </cell>
        </row>
        <row r="10556">
          <cell r="AN10556" t="str">
            <v>MS092002</v>
          </cell>
        </row>
        <row r="10557">
          <cell r="AN10557" t="str">
            <v>QR042002</v>
          </cell>
        </row>
        <row r="10558">
          <cell r="AN10558" t="str">
            <v>QR052002</v>
          </cell>
        </row>
        <row r="10559">
          <cell r="AN10559" t="str">
            <v>QR042002</v>
          </cell>
        </row>
        <row r="10560">
          <cell r="AN10560" t="str">
            <v>QR052002</v>
          </cell>
        </row>
        <row r="10561">
          <cell r="AN10561" t="str">
            <v>QR042002</v>
          </cell>
        </row>
        <row r="10562">
          <cell r="AN10562" t="str">
            <v>QR042002</v>
          </cell>
        </row>
        <row r="10563">
          <cell r="AN10563" t="str">
            <v>QR042002</v>
          </cell>
        </row>
        <row r="10564">
          <cell r="AN10564" t="str">
            <v>SR042002</v>
          </cell>
        </row>
        <row r="10565">
          <cell r="AN10565" t="str">
            <v>AR042002</v>
          </cell>
        </row>
        <row r="10566">
          <cell r="AN10566" t="str">
            <v>AR042002</v>
          </cell>
        </row>
        <row r="10567">
          <cell r="AN10567" t="str">
            <v>QR042002</v>
          </cell>
        </row>
        <row r="10568">
          <cell r="AN10568" t="str">
            <v>AR062002</v>
          </cell>
        </row>
        <row r="10569">
          <cell r="AN10569" t="str">
            <v>AR042002</v>
          </cell>
        </row>
        <row r="10570">
          <cell r="AN10570" t="str">
            <v>AR042002</v>
          </cell>
        </row>
        <row r="10571">
          <cell r="AN10571" t="str">
            <v>MS062002</v>
          </cell>
        </row>
        <row r="10572">
          <cell r="AN10572" t="str">
            <v>MS062002</v>
          </cell>
        </row>
        <row r="10573">
          <cell r="AN10573" t="str">
            <v>MS062002</v>
          </cell>
        </row>
        <row r="10574">
          <cell r="AN10574" t="str">
            <v>MS062002</v>
          </cell>
        </row>
        <row r="10575">
          <cell r="AN10575" t="str">
            <v>MS062002</v>
          </cell>
        </row>
        <row r="10576">
          <cell r="AN10576" t="str">
            <v>MS062002</v>
          </cell>
        </row>
        <row r="10577">
          <cell r="AN10577" t="str">
            <v>MS062002</v>
          </cell>
        </row>
        <row r="10578">
          <cell r="AN10578" t="str">
            <v>MS062002</v>
          </cell>
        </row>
        <row r="10579">
          <cell r="AN10579" t="str">
            <v>MS062002</v>
          </cell>
        </row>
        <row r="10580">
          <cell r="AN10580" t="str">
            <v>MS062002</v>
          </cell>
        </row>
        <row r="10581">
          <cell r="AN10581" t="str">
            <v>MS062002</v>
          </cell>
        </row>
        <row r="10582">
          <cell r="AN10582" t="str">
            <v>MS062002</v>
          </cell>
        </row>
        <row r="10583">
          <cell r="AN10583" t="str">
            <v>MS062002</v>
          </cell>
        </row>
        <row r="10584">
          <cell r="AN10584" t="str">
            <v>MS062002</v>
          </cell>
        </row>
        <row r="10585">
          <cell r="AN10585" t="str">
            <v>AR042002</v>
          </cell>
        </row>
        <row r="10586">
          <cell r="AN10586" t="str">
            <v>MS072002</v>
          </cell>
        </row>
        <row r="10587">
          <cell r="AN10587" t="str">
            <v>MS052002</v>
          </cell>
        </row>
        <row r="10588">
          <cell r="AN10588" t="str">
            <v>MS092002</v>
          </cell>
        </row>
        <row r="10589">
          <cell r="AN10589" t="str">
            <v>MS052002</v>
          </cell>
        </row>
        <row r="10590">
          <cell r="AN10590" t="str">
            <v>MS062002</v>
          </cell>
        </row>
        <row r="10591">
          <cell r="AN10591" t="str">
            <v>MS052002</v>
          </cell>
        </row>
        <row r="10592">
          <cell r="AN10592" t="str">
            <v>AR042002</v>
          </cell>
        </row>
        <row r="10593">
          <cell r="AN10593" t="str">
            <v>QR042002</v>
          </cell>
        </row>
        <row r="10594">
          <cell r="AN10594" t="str">
            <v>SR042002</v>
          </cell>
        </row>
        <row r="10595">
          <cell r="AN10595" t="str">
            <v>SR042002</v>
          </cell>
        </row>
        <row r="10596">
          <cell r="AN10596" t="str">
            <v>AR042002</v>
          </cell>
        </row>
        <row r="10597">
          <cell r="AN10597" t="str">
            <v>QR042002</v>
          </cell>
        </row>
        <row r="10598">
          <cell r="AN10598" t="str">
            <v>SR042002</v>
          </cell>
        </row>
        <row r="10599">
          <cell r="AN10599" t="str">
            <v>SR042002</v>
          </cell>
        </row>
        <row r="10600">
          <cell r="AN10600" t="str">
            <v>MS072002</v>
          </cell>
        </row>
        <row r="10601">
          <cell r="AN10601" t="str">
            <v>MS062002</v>
          </cell>
        </row>
        <row r="10602">
          <cell r="AN10602" t="str">
            <v>MS052002</v>
          </cell>
        </row>
        <row r="10603">
          <cell r="AN10603" t="str">
            <v>MS062002</v>
          </cell>
        </row>
        <row r="10604">
          <cell r="AN10604" t="str">
            <v>MS062002</v>
          </cell>
        </row>
        <row r="10605">
          <cell r="AN10605" t="str">
            <v>MS052002</v>
          </cell>
        </row>
        <row r="10606">
          <cell r="AN10606" t="str">
            <v>MS062002</v>
          </cell>
        </row>
        <row r="10607">
          <cell r="AN10607" t="str">
            <v>MS062002</v>
          </cell>
        </row>
        <row r="10608">
          <cell r="AN10608" t="str">
            <v>MS062002</v>
          </cell>
        </row>
        <row r="10609">
          <cell r="AN10609" t="str">
            <v>MS062002</v>
          </cell>
        </row>
        <row r="10610">
          <cell r="AN10610" t="str">
            <v>MS052002</v>
          </cell>
        </row>
        <row r="10611">
          <cell r="AN10611" t="str">
            <v>MS052002</v>
          </cell>
        </row>
        <row r="10612">
          <cell r="AN10612" t="str">
            <v>MS062002</v>
          </cell>
        </row>
        <row r="10613">
          <cell r="AN10613" t="str">
            <v>MS062002</v>
          </cell>
        </row>
        <row r="10614">
          <cell r="AN10614" t="str">
            <v>MS062002</v>
          </cell>
        </row>
        <row r="10615">
          <cell r="AN10615" t="str">
            <v>MS062002</v>
          </cell>
        </row>
        <row r="10616">
          <cell r="AN10616" t="str">
            <v>MS062002</v>
          </cell>
        </row>
        <row r="10617">
          <cell r="AN10617" t="str">
            <v>MS062002</v>
          </cell>
        </row>
        <row r="10618">
          <cell r="AN10618" t="str">
            <v>MS062002</v>
          </cell>
        </row>
        <row r="10619">
          <cell r="AN10619" t="str">
            <v>AR042002</v>
          </cell>
        </row>
        <row r="10620">
          <cell r="AN10620" t="str">
            <v>MS062002</v>
          </cell>
        </row>
        <row r="10621">
          <cell r="AN10621" t="str">
            <v>MS062002</v>
          </cell>
        </row>
        <row r="10622">
          <cell r="AN10622" t="str">
            <v>AR042002</v>
          </cell>
        </row>
        <row r="10623">
          <cell r="AN10623" t="str">
            <v>AR042002</v>
          </cell>
        </row>
        <row r="10624">
          <cell r="AN10624" t="str">
            <v>MS062002</v>
          </cell>
        </row>
        <row r="10625">
          <cell r="AN10625" t="str">
            <v>MS062002</v>
          </cell>
        </row>
        <row r="10626">
          <cell r="AN10626" t="str">
            <v>MS052002</v>
          </cell>
        </row>
        <row r="10627">
          <cell r="AN10627" t="str">
            <v>MS062002</v>
          </cell>
        </row>
        <row r="10628">
          <cell r="AN10628" t="str">
            <v>MS062002</v>
          </cell>
        </row>
        <row r="10629">
          <cell r="AN10629" t="str">
            <v>MS062002</v>
          </cell>
        </row>
        <row r="10630">
          <cell r="AN10630" t="str">
            <v>AR042002</v>
          </cell>
        </row>
        <row r="10631">
          <cell r="AN10631" t="str">
            <v>QR042002</v>
          </cell>
        </row>
        <row r="10632">
          <cell r="AN10632" t="str">
            <v>AR042002</v>
          </cell>
        </row>
        <row r="10633">
          <cell r="AN10633" t="str">
            <v>QR042002</v>
          </cell>
        </row>
        <row r="10634">
          <cell r="AN10634" t="str">
            <v>QR042002</v>
          </cell>
        </row>
        <row r="10635">
          <cell r="AN10635" t="str">
            <v>QR042002</v>
          </cell>
        </row>
        <row r="10636">
          <cell r="AN10636" t="str">
            <v>QR042002</v>
          </cell>
        </row>
        <row r="10637">
          <cell r="AN10637" t="str">
            <v>QR042002</v>
          </cell>
        </row>
        <row r="10638">
          <cell r="AN10638" t="str">
            <v>AR042002</v>
          </cell>
        </row>
        <row r="10639">
          <cell r="AN10639" t="str">
            <v>AR042002</v>
          </cell>
        </row>
        <row r="10640">
          <cell r="AN10640" t="str">
            <v>AR042002</v>
          </cell>
        </row>
        <row r="10641">
          <cell r="AN10641" t="str">
            <v>AR042002</v>
          </cell>
        </row>
        <row r="10642">
          <cell r="AN10642" t="str">
            <v>AR042002</v>
          </cell>
        </row>
        <row r="10643">
          <cell r="AN10643" t="str">
            <v>SR052002</v>
          </cell>
        </row>
        <row r="10644">
          <cell r="AN10644" t="str">
            <v>QR042002</v>
          </cell>
        </row>
        <row r="10645">
          <cell r="AN10645" t="str">
            <v>MS062002</v>
          </cell>
        </row>
        <row r="10646">
          <cell r="AN10646" t="str">
            <v>MS052002</v>
          </cell>
        </row>
        <row r="10647">
          <cell r="AN10647" t="str">
            <v>MS052002</v>
          </cell>
        </row>
        <row r="10648">
          <cell r="AN10648" t="str">
            <v>MS062002</v>
          </cell>
        </row>
        <row r="10649">
          <cell r="AN10649" t="str">
            <v>MS052002</v>
          </cell>
        </row>
        <row r="10650">
          <cell r="AN10650" t="str">
            <v>MS052002</v>
          </cell>
        </row>
        <row r="10651">
          <cell r="AN10651" t="str">
            <v>MS062002</v>
          </cell>
        </row>
        <row r="10652">
          <cell r="AN10652" t="str">
            <v>MS062002</v>
          </cell>
        </row>
        <row r="10653">
          <cell r="AN10653" t="str">
            <v>MS052002</v>
          </cell>
        </row>
        <row r="10654">
          <cell r="AN10654" t="str">
            <v>MS082002</v>
          </cell>
        </row>
        <row r="10655">
          <cell r="AN10655" t="str">
            <v>MS122002</v>
          </cell>
        </row>
        <row r="10656">
          <cell r="AN10656" t="str">
            <v>MS062002</v>
          </cell>
        </row>
        <row r="10657">
          <cell r="AN10657" t="str">
            <v>MS062002</v>
          </cell>
        </row>
        <row r="10658">
          <cell r="AN10658" t="str">
            <v>MS062002</v>
          </cell>
        </row>
        <row r="10659">
          <cell r="AN10659" t="str">
            <v>MS052002</v>
          </cell>
        </row>
        <row r="10660">
          <cell r="AN10660" t="str">
            <v>MS062002</v>
          </cell>
        </row>
        <row r="10661">
          <cell r="AN10661" t="str">
            <v>MS062002</v>
          </cell>
        </row>
        <row r="10662">
          <cell r="AN10662" t="str">
            <v>MS082002</v>
          </cell>
        </row>
        <row r="10663">
          <cell r="AN10663" t="str">
            <v>MS062002</v>
          </cell>
        </row>
        <row r="10664">
          <cell r="AN10664" t="str">
            <v>MS052002</v>
          </cell>
        </row>
        <row r="10665">
          <cell r="AN10665" t="str">
            <v>MS062002</v>
          </cell>
        </row>
        <row r="10666">
          <cell r="AN10666" t="str">
            <v>MS052002</v>
          </cell>
        </row>
        <row r="10667">
          <cell r="AN10667" t="str">
            <v>MS062002</v>
          </cell>
        </row>
        <row r="10668">
          <cell r="AN10668" t="str">
            <v>MS062002</v>
          </cell>
        </row>
        <row r="10669">
          <cell r="AN10669" t="str">
            <v>MS082002</v>
          </cell>
        </row>
        <row r="10670">
          <cell r="AN10670" t="str">
            <v>MS052002</v>
          </cell>
        </row>
        <row r="10671">
          <cell r="AN10671" t="str">
            <v>MS082002</v>
          </cell>
        </row>
        <row r="10672">
          <cell r="AN10672" t="str">
            <v>MS052002</v>
          </cell>
        </row>
        <row r="10673">
          <cell r="AN10673" t="str">
            <v>MS062002</v>
          </cell>
        </row>
        <row r="10674">
          <cell r="AN10674" t="str">
            <v>MS062002</v>
          </cell>
        </row>
        <row r="10675">
          <cell r="AN10675" t="str">
            <v>MS062002</v>
          </cell>
        </row>
        <row r="10676">
          <cell r="AN10676" t="str">
            <v>MS052002</v>
          </cell>
        </row>
        <row r="10677">
          <cell r="AN10677" t="str">
            <v>MS082002</v>
          </cell>
        </row>
        <row r="10678">
          <cell r="AN10678" t="str">
            <v>MS062002</v>
          </cell>
        </row>
        <row r="10679">
          <cell r="AN10679" t="str">
            <v>MS052002</v>
          </cell>
        </row>
        <row r="10680">
          <cell r="AN10680" t="str">
            <v>MS092002</v>
          </cell>
        </row>
        <row r="10681">
          <cell r="AN10681" t="str">
            <v>MS102002</v>
          </cell>
        </row>
        <row r="10682">
          <cell r="AN10682" t="str">
            <v>MS062002</v>
          </cell>
        </row>
        <row r="10683">
          <cell r="AN10683" t="str">
            <v>MS062002</v>
          </cell>
        </row>
        <row r="10684">
          <cell r="AN10684" t="str">
            <v>MS062002</v>
          </cell>
        </row>
        <row r="10685">
          <cell r="AN10685" t="str">
            <v>MS052002</v>
          </cell>
        </row>
        <row r="10686">
          <cell r="AN10686" t="str">
            <v>MS062002</v>
          </cell>
        </row>
        <row r="10687">
          <cell r="AN10687" t="str">
            <v>MS052002</v>
          </cell>
        </row>
        <row r="10688">
          <cell r="AN10688" t="str">
            <v>MS052002</v>
          </cell>
        </row>
        <row r="10689">
          <cell r="AN10689" t="str">
            <v>MS052002</v>
          </cell>
        </row>
        <row r="10690">
          <cell r="AN10690" t="str">
            <v>QR042002</v>
          </cell>
        </row>
        <row r="10691">
          <cell r="AN10691" t="str">
            <v>QR042002</v>
          </cell>
        </row>
        <row r="10692">
          <cell r="AN10692" t="str">
            <v>QR042002</v>
          </cell>
        </row>
        <row r="10693">
          <cell r="AN10693" t="str">
            <v>QR042002</v>
          </cell>
        </row>
        <row r="10694">
          <cell r="AN10694" t="str">
            <v>AR042002</v>
          </cell>
        </row>
        <row r="10695">
          <cell r="AN10695" t="str">
            <v>AR042002</v>
          </cell>
        </row>
        <row r="10696">
          <cell r="AN10696" t="str">
            <v>QR042002</v>
          </cell>
        </row>
        <row r="10697">
          <cell r="AN10697" t="str">
            <v>QR042002</v>
          </cell>
        </row>
        <row r="10698">
          <cell r="AN10698" t="str">
            <v>QR042002</v>
          </cell>
        </row>
        <row r="10699">
          <cell r="AN10699" t="str">
            <v>QR052002</v>
          </cell>
        </row>
        <row r="10700">
          <cell r="AN10700" t="str">
            <v>QR042002</v>
          </cell>
        </row>
        <row r="10701">
          <cell r="AN10701" t="str">
            <v>QR042002</v>
          </cell>
        </row>
        <row r="10702">
          <cell r="AN10702" t="str">
            <v>AR042002</v>
          </cell>
        </row>
        <row r="10703">
          <cell r="AN10703" t="str">
            <v>QR042002</v>
          </cell>
        </row>
        <row r="10704">
          <cell r="AN10704" t="str">
            <v>QR042002</v>
          </cell>
        </row>
        <row r="10705">
          <cell r="AN10705" t="str">
            <v>QR042002</v>
          </cell>
        </row>
        <row r="10706">
          <cell r="AN10706" t="str">
            <v>SR042002</v>
          </cell>
        </row>
        <row r="10707">
          <cell r="AN10707" t="str">
            <v>AR042002</v>
          </cell>
        </row>
        <row r="10708">
          <cell r="AN10708" t="str">
            <v>QR092002</v>
          </cell>
        </row>
        <row r="10709">
          <cell r="AN10709" t="str">
            <v>SR042002</v>
          </cell>
        </row>
        <row r="10710">
          <cell r="AN10710" t="str">
            <v>QR052002</v>
          </cell>
        </row>
        <row r="10711">
          <cell r="AN10711" t="str">
            <v>AR042002</v>
          </cell>
        </row>
        <row r="10712">
          <cell r="AN10712" t="str">
            <v>AR042002</v>
          </cell>
        </row>
        <row r="10713">
          <cell r="AN10713" t="str">
            <v>QR042002</v>
          </cell>
        </row>
        <row r="10714">
          <cell r="AN10714" t="str">
            <v>SR042002</v>
          </cell>
        </row>
        <row r="10715">
          <cell r="AN10715" t="str">
            <v>AR042002</v>
          </cell>
        </row>
        <row r="10716">
          <cell r="AN10716" t="str">
            <v>QR042002</v>
          </cell>
        </row>
        <row r="10717">
          <cell r="AN10717" t="str">
            <v>QR052002</v>
          </cell>
        </row>
        <row r="10718">
          <cell r="AN10718" t="str">
            <v>AR042002</v>
          </cell>
        </row>
        <row r="10719">
          <cell r="AN10719" t="str">
            <v>MS062002</v>
          </cell>
        </row>
        <row r="10720">
          <cell r="AN10720" t="str">
            <v>MS052002</v>
          </cell>
        </row>
        <row r="10721">
          <cell r="AN10721" t="str">
            <v>MS062002</v>
          </cell>
        </row>
        <row r="10722">
          <cell r="AN10722" t="str">
            <v>MS062002</v>
          </cell>
        </row>
        <row r="10723">
          <cell r="AN10723" t="str">
            <v>MS062002</v>
          </cell>
        </row>
        <row r="10724">
          <cell r="AN10724" t="str">
            <v>MS062002</v>
          </cell>
        </row>
        <row r="10725">
          <cell r="AN10725" t="str">
            <v>QR052002</v>
          </cell>
        </row>
        <row r="10726">
          <cell r="AN10726" t="str">
            <v>AR062002</v>
          </cell>
        </row>
        <row r="10727">
          <cell r="AN10727" t="str">
            <v>SR042002</v>
          </cell>
        </row>
        <row r="10728">
          <cell r="AN10728" t="str">
            <v>QR042002</v>
          </cell>
        </row>
        <row r="10729">
          <cell r="AN10729" t="str">
            <v>SR062002</v>
          </cell>
        </row>
        <row r="10730">
          <cell r="AN10730" t="str">
            <v>QR042002</v>
          </cell>
        </row>
        <row r="10731">
          <cell r="AN10731" t="str">
            <v>QR042002</v>
          </cell>
        </row>
        <row r="10732">
          <cell r="AN10732" t="str">
            <v>AR042002</v>
          </cell>
        </row>
        <row r="10733">
          <cell r="AN10733" t="str">
            <v>QR052002</v>
          </cell>
        </row>
        <row r="10734">
          <cell r="AN10734" t="str">
            <v>QR042002</v>
          </cell>
        </row>
        <row r="10735">
          <cell r="AN10735" t="str">
            <v>AR052002</v>
          </cell>
        </row>
        <row r="10736">
          <cell r="AN10736" t="str">
            <v>AR042002</v>
          </cell>
        </row>
        <row r="10737">
          <cell r="AN10737" t="str">
            <v>QR042002</v>
          </cell>
        </row>
        <row r="10738">
          <cell r="AN10738" t="str">
            <v>QR052002</v>
          </cell>
        </row>
        <row r="10739">
          <cell r="AN10739" t="str">
            <v>QR042002</v>
          </cell>
        </row>
        <row r="10740">
          <cell r="AN10740" t="str">
            <v>QR042002</v>
          </cell>
        </row>
        <row r="10741">
          <cell r="AN10741" t="str">
            <v>SR042002</v>
          </cell>
        </row>
        <row r="10742">
          <cell r="AN10742" t="str">
            <v>AR042002</v>
          </cell>
        </row>
        <row r="10743">
          <cell r="AN10743" t="str">
            <v>SR052002</v>
          </cell>
        </row>
        <row r="10744">
          <cell r="AN10744" t="str">
            <v>AR052002</v>
          </cell>
        </row>
        <row r="10745">
          <cell r="AN10745" t="str">
            <v>QR042002</v>
          </cell>
        </row>
        <row r="10746">
          <cell r="AN10746" t="str">
            <v>QR042002</v>
          </cell>
        </row>
        <row r="10747">
          <cell r="AN10747" t="str">
            <v>MS062002</v>
          </cell>
        </row>
        <row r="10748">
          <cell r="AN10748" t="str">
            <v>MS062002</v>
          </cell>
        </row>
        <row r="10749">
          <cell r="AN10749" t="str">
            <v>MS052002</v>
          </cell>
        </row>
        <row r="10750">
          <cell r="AN10750" t="str">
            <v>QR042002</v>
          </cell>
        </row>
        <row r="10751">
          <cell r="AN10751" t="str">
            <v>AR042002</v>
          </cell>
        </row>
        <row r="10752">
          <cell r="AN10752" t="str">
            <v>AR042002</v>
          </cell>
        </row>
        <row r="10753">
          <cell r="AN10753" t="str">
            <v>QR042002</v>
          </cell>
        </row>
        <row r="10754">
          <cell r="AN10754" t="str">
            <v>QR042002</v>
          </cell>
        </row>
        <row r="10755">
          <cell r="AN10755" t="str">
            <v>QR062002</v>
          </cell>
        </row>
        <row r="10756">
          <cell r="AN10756" t="str">
            <v>SR042002</v>
          </cell>
        </row>
        <row r="10757">
          <cell r="AN10757" t="str">
            <v>AR052002</v>
          </cell>
        </row>
        <row r="10758">
          <cell r="AN10758" t="str">
            <v>QR062002</v>
          </cell>
        </row>
        <row r="10759">
          <cell r="AN10759" t="str">
            <v>QR042002</v>
          </cell>
        </row>
        <row r="10760">
          <cell r="AN10760" t="str">
            <v>SR042002</v>
          </cell>
        </row>
        <row r="10761">
          <cell r="AN10761" t="str">
            <v>SR042002</v>
          </cell>
        </row>
        <row r="10762">
          <cell r="AN10762" t="str">
            <v>SR042002</v>
          </cell>
        </row>
        <row r="10763">
          <cell r="AN10763" t="str">
            <v>QR042002</v>
          </cell>
        </row>
        <row r="10764">
          <cell r="AN10764" t="str">
            <v>QR052002</v>
          </cell>
        </row>
        <row r="10765">
          <cell r="AN10765" t="str">
            <v>QR042002</v>
          </cell>
        </row>
        <row r="10766">
          <cell r="AN10766" t="str">
            <v>AR042002</v>
          </cell>
        </row>
        <row r="10767">
          <cell r="AN10767" t="str">
            <v>AR042002</v>
          </cell>
        </row>
        <row r="10768">
          <cell r="AN10768" t="str">
            <v>QR042002</v>
          </cell>
        </row>
        <row r="10769">
          <cell r="AN10769" t="str">
            <v>QR042002</v>
          </cell>
        </row>
        <row r="10770">
          <cell r="AN10770" t="str">
            <v>QR042002</v>
          </cell>
        </row>
        <row r="10771">
          <cell r="AN10771" t="str">
            <v>AR052002</v>
          </cell>
        </row>
        <row r="10772">
          <cell r="AN10772" t="str">
            <v>AR052002</v>
          </cell>
        </row>
        <row r="10773">
          <cell r="AN10773" t="str">
            <v>QR052002</v>
          </cell>
        </row>
        <row r="10774">
          <cell r="AN10774" t="str">
            <v>AR052002</v>
          </cell>
        </row>
        <row r="10775">
          <cell r="AN10775" t="str">
            <v>AR052002</v>
          </cell>
        </row>
        <row r="10776">
          <cell r="AN10776" t="str">
            <v>QR042002</v>
          </cell>
        </row>
        <row r="10777">
          <cell r="AN10777" t="str">
            <v>QR042002</v>
          </cell>
        </row>
        <row r="10778">
          <cell r="AN10778" t="str">
            <v>SR042002</v>
          </cell>
        </row>
        <row r="10779">
          <cell r="AN10779" t="str">
            <v>QR042002</v>
          </cell>
        </row>
        <row r="10780">
          <cell r="AN10780" t="str">
            <v>QR072002</v>
          </cell>
        </row>
        <row r="10781">
          <cell r="AN10781" t="str">
            <v>QR042002</v>
          </cell>
        </row>
        <row r="10782">
          <cell r="AN10782" t="str">
            <v>QR042002</v>
          </cell>
        </row>
        <row r="10783">
          <cell r="AN10783" t="str">
            <v>QR042002</v>
          </cell>
        </row>
        <row r="10784">
          <cell r="AN10784" t="str">
            <v>AR042002</v>
          </cell>
        </row>
        <row r="10785">
          <cell r="AN10785" t="str">
            <v>AR042002</v>
          </cell>
        </row>
        <row r="10786">
          <cell r="AN10786" t="str">
            <v>SR042002</v>
          </cell>
        </row>
        <row r="10787">
          <cell r="AN10787" t="str">
            <v>QR042002</v>
          </cell>
        </row>
        <row r="10788">
          <cell r="AN10788" t="str">
            <v>QR052002</v>
          </cell>
        </row>
        <row r="10789">
          <cell r="AN10789" t="str">
            <v>QR092002</v>
          </cell>
        </row>
        <row r="10790">
          <cell r="AN10790" t="str">
            <v>AR042002</v>
          </cell>
        </row>
        <row r="10791">
          <cell r="AN10791" t="str">
            <v>QR042002</v>
          </cell>
        </row>
        <row r="10792">
          <cell r="AN10792" t="str">
            <v>QR052002</v>
          </cell>
        </row>
        <row r="10793">
          <cell r="AN10793" t="str">
            <v>QR042002</v>
          </cell>
        </row>
        <row r="10794">
          <cell r="AN10794" t="str">
            <v>AR042002</v>
          </cell>
        </row>
        <row r="10795">
          <cell r="AN10795" t="str">
            <v>AR042002</v>
          </cell>
        </row>
        <row r="10796">
          <cell r="AN10796" t="str">
            <v>AR042002</v>
          </cell>
        </row>
        <row r="10797">
          <cell r="AN10797" t="str">
            <v>QR042002</v>
          </cell>
        </row>
        <row r="10798">
          <cell r="AN10798" t="str">
            <v>AR042002</v>
          </cell>
        </row>
        <row r="10799">
          <cell r="AN10799" t="str">
            <v>AR042002</v>
          </cell>
        </row>
        <row r="10800">
          <cell r="AN10800" t="str">
            <v>MS062002</v>
          </cell>
        </row>
        <row r="10801">
          <cell r="AN10801" t="str">
            <v>MS082002</v>
          </cell>
        </row>
        <row r="10802">
          <cell r="AN10802" t="str">
            <v>SR042002</v>
          </cell>
        </row>
        <row r="10803">
          <cell r="AN10803" t="str">
            <v>AR042002</v>
          </cell>
        </row>
        <row r="10804">
          <cell r="AN10804" t="str">
            <v>SR042002</v>
          </cell>
        </row>
        <row r="10805">
          <cell r="AN10805" t="str">
            <v>AR042002</v>
          </cell>
        </row>
        <row r="10806">
          <cell r="AN10806" t="str">
            <v>AR042002</v>
          </cell>
        </row>
        <row r="10807">
          <cell r="AN10807" t="str">
            <v>QR072002</v>
          </cell>
        </row>
        <row r="10808">
          <cell r="AN10808" t="str">
            <v>AR052002</v>
          </cell>
        </row>
        <row r="10809">
          <cell r="AN10809" t="str">
            <v>AR052002</v>
          </cell>
        </row>
        <row r="10810">
          <cell r="AN10810" t="str">
            <v>QR092002</v>
          </cell>
        </row>
        <row r="10811">
          <cell r="AN10811" t="str">
            <v>QR042002</v>
          </cell>
        </row>
        <row r="10812">
          <cell r="AN10812" t="str">
            <v>QR052002</v>
          </cell>
        </row>
        <row r="10813">
          <cell r="AN10813" t="str">
            <v>QR042002</v>
          </cell>
        </row>
        <row r="10814">
          <cell r="AN10814" t="str">
            <v>QR042002</v>
          </cell>
        </row>
        <row r="10815">
          <cell r="AN10815" t="str">
            <v>SR042002</v>
          </cell>
        </row>
        <row r="10816">
          <cell r="AN10816" t="str">
            <v>MS092002</v>
          </cell>
        </row>
        <row r="10817">
          <cell r="AN10817" t="str">
            <v>QR042002</v>
          </cell>
        </row>
        <row r="10818">
          <cell r="AN10818" t="str">
            <v>QR042002</v>
          </cell>
        </row>
        <row r="10819">
          <cell r="AN10819" t="str">
            <v>QR082002</v>
          </cell>
        </row>
        <row r="10820">
          <cell r="AN10820" t="str">
            <v>AR022002</v>
          </cell>
        </row>
        <row r="10821">
          <cell r="AN10821" t="str">
            <v>QR042002</v>
          </cell>
        </row>
        <row r="10822">
          <cell r="AN10822" t="str">
            <v>QR042002</v>
          </cell>
        </row>
        <row r="10823">
          <cell r="AN10823" t="str">
            <v>QR042002</v>
          </cell>
        </row>
        <row r="10824">
          <cell r="AN10824" t="str">
            <v>QR042002</v>
          </cell>
        </row>
        <row r="10825">
          <cell r="AN10825" t="str">
            <v>SR042002</v>
          </cell>
        </row>
        <row r="10826">
          <cell r="AN10826" t="str">
            <v>QR042002</v>
          </cell>
        </row>
        <row r="10827">
          <cell r="AN10827" t="str">
            <v>AR042002</v>
          </cell>
        </row>
        <row r="10828">
          <cell r="AN10828" t="str">
            <v>MR042002</v>
          </cell>
        </row>
        <row r="10829">
          <cell r="AN10829" t="str">
            <v>QR042002</v>
          </cell>
        </row>
        <row r="10830">
          <cell r="AN10830" t="str">
            <v>QR042002</v>
          </cell>
        </row>
        <row r="10831">
          <cell r="AN10831" t="str">
            <v>SR042002</v>
          </cell>
        </row>
        <row r="10832">
          <cell r="AN10832" t="str">
            <v>AR042002</v>
          </cell>
        </row>
        <row r="10833">
          <cell r="AN10833" t="str">
            <v>QR042002</v>
          </cell>
        </row>
        <row r="10834">
          <cell r="AN10834" t="str">
            <v>SR042002</v>
          </cell>
        </row>
        <row r="10835">
          <cell r="AN10835" t="str">
            <v>SR062002</v>
          </cell>
        </row>
        <row r="10836">
          <cell r="AN10836" t="str">
            <v>AR042002</v>
          </cell>
        </row>
        <row r="10837">
          <cell r="AN10837" t="str">
            <v>AR042002</v>
          </cell>
        </row>
        <row r="10838">
          <cell r="AN10838" t="str">
            <v>AR042002</v>
          </cell>
        </row>
        <row r="10839">
          <cell r="AN10839" t="str">
            <v>AR042002</v>
          </cell>
        </row>
        <row r="10840">
          <cell r="AN10840" t="str">
            <v>AR042002</v>
          </cell>
        </row>
        <row r="10841">
          <cell r="AN10841" t="str">
            <v>MS082002</v>
          </cell>
        </row>
        <row r="10842">
          <cell r="AN10842" t="str">
            <v>MS082002</v>
          </cell>
        </row>
        <row r="10843">
          <cell r="AN10843" t="str">
            <v>MS112002</v>
          </cell>
        </row>
        <row r="10844">
          <cell r="AN10844" t="str">
            <v>MS082002</v>
          </cell>
        </row>
        <row r="10845">
          <cell r="AN10845" t="str">
            <v>MS072002</v>
          </cell>
        </row>
        <row r="10846">
          <cell r="AN10846" t="str">
            <v>QR042002</v>
          </cell>
        </row>
        <row r="10847">
          <cell r="AN10847" t="str">
            <v>QR042002</v>
          </cell>
        </row>
        <row r="10848">
          <cell r="AN10848" t="str">
            <v>MS072002</v>
          </cell>
        </row>
        <row r="10849">
          <cell r="AN10849" t="str">
            <v>MS102002</v>
          </cell>
        </row>
        <row r="10850">
          <cell r="AN10850" t="str">
            <v>MS092002</v>
          </cell>
        </row>
        <row r="10851">
          <cell r="AN10851" t="str">
            <v>MS062002</v>
          </cell>
        </row>
        <row r="10852">
          <cell r="AN10852" t="str">
            <v>MS062002</v>
          </cell>
        </row>
        <row r="10853">
          <cell r="AN10853" t="str">
            <v>MS062002</v>
          </cell>
        </row>
        <row r="10854">
          <cell r="AN10854" t="str">
            <v>MS062002</v>
          </cell>
        </row>
        <row r="10855">
          <cell r="AN10855" t="str">
            <v>MS062002</v>
          </cell>
        </row>
        <row r="10856">
          <cell r="AN10856" t="str">
            <v>MS072002</v>
          </cell>
        </row>
        <row r="10857">
          <cell r="AN10857" t="str">
            <v>MS062002</v>
          </cell>
        </row>
        <row r="10858">
          <cell r="AN10858" t="str">
            <v>MS062002</v>
          </cell>
        </row>
        <row r="10859">
          <cell r="AN10859" t="str">
            <v>MS062002</v>
          </cell>
        </row>
        <row r="10860">
          <cell r="AN10860" t="str">
            <v>MS062002</v>
          </cell>
        </row>
        <row r="10861">
          <cell r="AN10861" t="str">
            <v>MS062002</v>
          </cell>
        </row>
        <row r="10862">
          <cell r="AN10862" t="str">
            <v>MS072002</v>
          </cell>
        </row>
        <row r="10863">
          <cell r="AN10863" t="str">
            <v>MS062002</v>
          </cell>
        </row>
        <row r="10864">
          <cell r="AN10864" t="str">
            <v>MS062002</v>
          </cell>
        </row>
        <row r="10865">
          <cell r="AN10865" t="str">
            <v>QR042002</v>
          </cell>
        </row>
        <row r="10866">
          <cell r="AN10866" t="str">
            <v>QR042002</v>
          </cell>
        </row>
        <row r="10867">
          <cell r="AN10867" t="str">
            <v>AR062002</v>
          </cell>
        </row>
        <row r="10868">
          <cell r="AN10868" t="str">
            <v>MS102002</v>
          </cell>
        </row>
        <row r="10869">
          <cell r="AN10869" t="str">
            <v>QR052002</v>
          </cell>
        </row>
        <row r="10870">
          <cell r="AN10870" t="str">
            <v>AR052002</v>
          </cell>
        </row>
        <row r="10871">
          <cell r="AN10871" t="str">
            <v>AR042002</v>
          </cell>
        </row>
        <row r="10872">
          <cell r="AN10872" t="str">
            <v>AR042002</v>
          </cell>
        </row>
        <row r="10873">
          <cell r="AN10873" t="str">
            <v>AR042002</v>
          </cell>
        </row>
        <row r="10874">
          <cell r="AN10874" t="str">
            <v>AR042002</v>
          </cell>
        </row>
        <row r="10875">
          <cell r="AN10875" t="str">
            <v>AR042002</v>
          </cell>
        </row>
        <row r="10876">
          <cell r="AN10876" t="str">
            <v>QR052002</v>
          </cell>
        </row>
        <row r="10877">
          <cell r="AN10877" t="str">
            <v>AR042002</v>
          </cell>
        </row>
        <row r="10878">
          <cell r="AN10878" t="str">
            <v>QR042002</v>
          </cell>
        </row>
        <row r="10879">
          <cell r="AN10879" t="str">
            <v>AR042002</v>
          </cell>
        </row>
        <row r="10880">
          <cell r="AN10880" t="str">
            <v>AR042002</v>
          </cell>
        </row>
        <row r="10881">
          <cell r="AN10881" t="str">
            <v>QR042002</v>
          </cell>
        </row>
        <row r="10882">
          <cell r="AN10882" t="str">
            <v>QR042002</v>
          </cell>
        </row>
        <row r="10883">
          <cell r="AN10883" t="str">
            <v>AR042002</v>
          </cell>
        </row>
        <row r="10884">
          <cell r="AN10884" t="str">
            <v>QR042002</v>
          </cell>
        </row>
        <row r="10885">
          <cell r="AN10885" t="str">
            <v>AR042002</v>
          </cell>
        </row>
        <row r="10886">
          <cell r="AN10886" t="str">
            <v>QR042002</v>
          </cell>
        </row>
        <row r="10887">
          <cell r="AN10887" t="str">
            <v>AR042002</v>
          </cell>
        </row>
        <row r="10888">
          <cell r="AN10888" t="str">
            <v>AR032002</v>
          </cell>
        </row>
        <row r="10889">
          <cell r="AN10889" t="str">
            <v>MS062002</v>
          </cell>
        </row>
        <row r="10890">
          <cell r="AN10890" t="str">
            <v>MS062002</v>
          </cell>
        </row>
        <row r="10891">
          <cell r="AN10891" t="str">
            <v>MS062002</v>
          </cell>
        </row>
        <row r="10892">
          <cell r="AN10892" t="str">
            <v>MS062002</v>
          </cell>
        </row>
        <row r="10893">
          <cell r="AN10893" t="str">
            <v>MS062002</v>
          </cell>
        </row>
        <row r="10894">
          <cell r="AN10894" t="str">
            <v>MS062002</v>
          </cell>
        </row>
        <row r="10895">
          <cell r="AN10895" t="str">
            <v>MS062002</v>
          </cell>
        </row>
        <row r="10896">
          <cell r="AN10896" t="str">
            <v>MS062002</v>
          </cell>
        </row>
        <row r="10897">
          <cell r="AN10897" t="str">
            <v>MS062002</v>
          </cell>
        </row>
        <row r="10898">
          <cell r="AN10898" t="str">
            <v>MS062002</v>
          </cell>
        </row>
        <row r="10899">
          <cell r="AN10899" t="str">
            <v>MS062002</v>
          </cell>
        </row>
        <row r="10900">
          <cell r="AN10900" t="str">
            <v>MS062002</v>
          </cell>
        </row>
        <row r="10901">
          <cell r="AN10901" t="str">
            <v>MS062002</v>
          </cell>
        </row>
        <row r="10902">
          <cell r="AN10902" t="str">
            <v>MS062002</v>
          </cell>
        </row>
        <row r="10903">
          <cell r="AN10903" t="str">
            <v>MS062002</v>
          </cell>
        </row>
        <row r="10904">
          <cell r="AN10904" t="str">
            <v>MS062002</v>
          </cell>
        </row>
        <row r="10905">
          <cell r="AN10905" t="str">
            <v>MS062002</v>
          </cell>
        </row>
        <row r="10906">
          <cell r="AN10906" t="str">
            <v>MS062002</v>
          </cell>
        </row>
        <row r="10907">
          <cell r="AN10907" t="str">
            <v>MS062002</v>
          </cell>
        </row>
        <row r="10908">
          <cell r="AN10908" t="str">
            <v>MS062002</v>
          </cell>
        </row>
        <row r="10909">
          <cell r="AN10909" t="str">
            <v>MS062002</v>
          </cell>
        </row>
        <row r="10910">
          <cell r="AN10910" t="str">
            <v>MS062002</v>
          </cell>
        </row>
        <row r="10911">
          <cell r="AN10911" t="str">
            <v>MS062002</v>
          </cell>
        </row>
        <row r="10912">
          <cell r="AN10912" t="str">
            <v>MS062002</v>
          </cell>
        </row>
        <row r="10913">
          <cell r="AN10913" t="str">
            <v>MS062002</v>
          </cell>
        </row>
        <row r="10914">
          <cell r="AN10914" t="str">
            <v>MS062002</v>
          </cell>
        </row>
        <row r="10915">
          <cell r="AN10915" t="str">
            <v>MS062002</v>
          </cell>
        </row>
        <row r="10916">
          <cell r="AN10916" t="str">
            <v>MS062002</v>
          </cell>
        </row>
        <row r="10917">
          <cell r="AN10917" t="str">
            <v>MS062002</v>
          </cell>
        </row>
        <row r="10918">
          <cell r="AN10918" t="str">
            <v>MS062002</v>
          </cell>
        </row>
        <row r="10919">
          <cell r="AN10919" t="str">
            <v>MS062002</v>
          </cell>
        </row>
        <row r="10920">
          <cell r="AN10920" t="str">
            <v>MS062002</v>
          </cell>
        </row>
        <row r="10921">
          <cell r="AN10921" t="str">
            <v>MS062002</v>
          </cell>
        </row>
        <row r="10922">
          <cell r="AN10922" t="str">
            <v>MS062002</v>
          </cell>
        </row>
        <row r="10923">
          <cell r="AN10923" t="str">
            <v>MS062002</v>
          </cell>
        </row>
        <row r="10924">
          <cell r="AN10924" t="str">
            <v>MS062002</v>
          </cell>
        </row>
        <row r="10925">
          <cell r="AN10925" t="str">
            <v>MS062002</v>
          </cell>
        </row>
        <row r="10926">
          <cell r="AN10926" t="str">
            <v>AR052002</v>
          </cell>
        </row>
        <row r="10927">
          <cell r="AN10927" t="str">
            <v>SR042002</v>
          </cell>
        </row>
        <row r="10928">
          <cell r="AN10928" t="str">
            <v>AR042002</v>
          </cell>
        </row>
        <row r="10929">
          <cell r="AN10929" t="str">
            <v>AR052002</v>
          </cell>
        </row>
        <row r="10930">
          <cell r="AN10930" t="str">
            <v>SR042002</v>
          </cell>
        </row>
        <row r="10931">
          <cell r="AN10931" t="str">
            <v>QR052002</v>
          </cell>
        </row>
        <row r="10932">
          <cell r="AN10932" t="str">
            <v>SR062002</v>
          </cell>
        </row>
        <row r="10933">
          <cell r="AN10933" t="str">
            <v>QR042002</v>
          </cell>
        </row>
        <row r="10934">
          <cell r="AN10934" t="str">
            <v>QR052002</v>
          </cell>
        </row>
        <row r="10935">
          <cell r="AN10935" t="str">
            <v>QR052002</v>
          </cell>
        </row>
        <row r="10936">
          <cell r="AN10936" t="str">
            <v>QR052002</v>
          </cell>
        </row>
        <row r="10937">
          <cell r="AN10937" t="str">
            <v>AR052002</v>
          </cell>
        </row>
        <row r="10938">
          <cell r="AN10938" t="str">
            <v>AR042002</v>
          </cell>
        </row>
        <row r="10939">
          <cell r="AN10939" t="str">
            <v>QR042002</v>
          </cell>
        </row>
        <row r="10940">
          <cell r="AN10940" t="str">
            <v>AR042002</v>
          </cell>
        </row>
        <row r="10941">
          <cell r="AN10941" t="str">
            <v>AR042002</v>
          </cell>
        </row>
        <row r="10942">
          <cell r="AN10942" t="str">
            <v>QR052002</v>
          </cell>
        </row>
        <row r="10943">
          <cell r="AN10943" t="str">
            <v>QR052002</v>
          </cell>
        </row>
        <row r="10944">
          <cell r="AN10944" t="str">
            <v>QR042002</v>
          </cell>
        </row>
        <row r="10945">
          <cell r="AN10945" t="str">
            <v>QR042002</v>
          </cell>
        </row>
        <row r="10946">
          <cell r="AN10946" t="str">
            <v>QR052002</v>
          </cell>
        </row>
        <row r="10947">
          <cell r="AN10947" t="str">
            <v>QR042002</v>
          </cell>
        </row>
        <row r="10948">
          <cell r="AN10948" t="str">
            <v>QR042002</v>
          </cell>
        </row>
        <row r="10949">
          <cell r="AN10949" t="str">
            <v>QR072002</v>
          </cell>
        </row>
        <row r="10950">
          <cell r="AN10950" t="str">
            <v>QR052002</v>
          </cell>
        </row>
        <row r="10951">
          <cell r="AN10951" t="str">
            <v>QR042002</v>
          </cell>
        </row>
        <row r="10952">
          <cell r="AN10952" t="str">
            <v>SR042002</v>
          </cell>
        </row>
        <row r="10953">
          <cell r="AN10953" t="str">
            <v>SR042002</v>
          </cell>
        </row>
        <row r="10954">
          <cell r="AN10954" t="str">
            <v>MS072002</v>
          </cell>
        </row>
        <row r="10955">
          <cell r="AN10955" t="str">
            <v>MS102002</v>
          </cell>
        </row>
        <row r="10956">
          <cell r="AN10956" t="str">
            <v>QR062002</v>
          </cell>
        </row>
        <row r="10957">
          <cell r="AN10957" t="str">
            <v>MS062002</v>
          </cell>
        </row>
        <row r="10958">
          <cell r="AN10958" t="str">
            <v>MS092002</v>
          </cell>
        </row>
        <row r="10959">
          <cell r="AN10959" t="str">
            <v>AR042002</v>
          </cell>
        </row>
        <row r="10960">
          <cell r="AN10960" t="str">
            <v>AR052002</v>
          </cell>
        </row>
        <row r="10961">
          <cell r="AN10961" t="str">
            <v>QR052002</v>
          </cell>
        </row>
        <row r="10962">
          <cell r="AN10962" t="str">
            <v>QR062002</v>
          </cell>
        </row>
        <row r="10963">
          <cell r="AN10963" t="str">
            <v>QR042002</v>
          </cell>
        </row>
        <row r="10964">
          <cell r="AN10964" t="str">
            <v>QR042002</v>
          </cell>
        </row>
        <row r="10965">
          <cell r="AN10965" t="str">
            <v>QR042002</v>
          </cell>
        </row>
        <row r="10966">
          <cell r="AN10966" t="str">
            <v>QR052002</v>
          </cell>
        </row>
        <row r="10967">
          <cell r="AN10967" t="str">
            <v>AR042002</v>
          </cell>
        </row>
        <row r="10968">
          <cell r="AN10968" t="str">
            <v>AR042002</v>
          </cell>
        </row>
        <row r="10969">
          <cell r="AN10969" t="str">
            <v>AR052002</v>
          </cell>
        </row>
        <row r="10970">
          <cell r="AN10970" t="str">
            <v>QR052002</v>
          </cell>
        </row>
        <row r="10971">
          <cell r="AN10971" t="str">
            <v>QR042002</v>
          </cell>
        </row>
        <row r="10972">
          <cell r="AN10972" t="str">
            <v>AR052002</v>
          </cell>
        </row>
        <row r="10973">
          <cell r="AN10973" t="str">
            <v>QR042002</v>
          </cell>
        </row>
        <row r="10974">
          <cell r="AN10974" t="str">
            <v>SR042002</v>
          </cell>
        </row>
        <row r="10975">
          <cell r="AN10975" t="str">
            <v>QR042002</v>
          </cell>
        </row>
        <row r="10976">
          <cell r="AN10976" t="str">
            <v>QR042002</v>
          </cell>
        </row>
        <row r="10977">
          <cell r="AN10977" t="str">
            <v>QR042002</v>
          </cell>
        </row>
        <row r="10978">
          <cell r="AN10978" t="str">
            <v>AR042002</v>
          </cell>
        </row>
        <row r="10979">
          <cell r="AN10979" t="str">
            <v>AR042002</v>
          </cell>
        </row>
        <row r="10980">
          <cell r="AN10980" t="str">
            <v>MR042002</v>
          </cell>
        </row>
        <row r="10981">
          <cell r="AN10981" t="str">
            <v>AR042002</v>
          </cell>
        </row>
        <row r="10982">
          <cell r="AN10982" t="str">
            <v>AR042002</v>
          </cell>
        </row>
        <row r="10983">
          <cell r="AN10983" t="str">
            <v>AR052002</v>
          </cell>
        </row>
        <row r="10984">
          <cell r="AN10984" t="str">
            <v>AR052002</v>
          </cell>
        </row>
        <row r="10985">
          <cell r="AN10985" t="str">
            <v>AR062002</v>
          </cell>
        </row>
        <row r="10986">
          <cell r="AN10986" t="str">
            <v>AR052002</v>
          </cell>
        </row>
        <row r="10987">
          <cell r="AN10987" t="str">
            <v>MS112002</v>
          </cell>
        </row>
        <row r="10988">
          <cell r="AN10988" t="str">
            <v>MS072002</v>
          </cell>
        </row>
        <row r="10989">
          <cell r="AN10989" t="str">
            <v>MS052003</v>
          </cell>
        </row>
        <row r="10990">
          <cell r="AN10990" t="str">
            <v>MS072002</v>
          </cell>
        </row>
        <row r="10991">
          <cell r="AN10991" t="str">
            <v>MS072002</v>
          </cell>
        </row>
        <row r="10992">
          <cell r="AN10992" t="str">
            <v>MS082002</v>
          </cell>
        </row>
        <row r="10993">
          <cell r="AN10993" t="str">
            <v>QR082002</v>
          </cell>
        </row>
        <row r="10994">
          <cell r="AN10994" t="str">
            <v>QR042002</v>
          </cell>
        </row>
        <row r="10995">
          <cell r="AN10995" t="str">
            <v>QR042002</v>
          </cell>
        </row>
        <row r="10996">
          <cell r="AN10996" t="str">
            <v>QR052002</v>
          </cell>
        </row>
        <row r="10997">
          <cell r="AN10997" t="str">
            <v>QR062002</v>
          </cell>
        </row>
        <row r="10998">
          <cell r="AN10998" t="str">
            <v>AR062002</v>
          </cell>
        </row>
        <row r="10999">
          <cell r="AN10999" t="str">
            <v>AR052002</v>
          </cell>
        </row>
        <row r="11000">
          <cell r="AN11000" t="str">
            <v>QR052002</v>
          </cell>
        </row>
        <row r="11001">
          <cell r="AN11001" t="str">
            <v>QR052002</v>
          </cell>
        </row>
        <row r="11002">
          <cell r="AN11002" t="str">
            <v>QR052002</v>
          </cell>
        </row>
        <row r="11003">
          <cell r="AN11003" t="str">
            <v>AR042002</v>
          </cell>
        </row>
        <row r="11004">
          <cell r="AN11004" t="str">
            <v>MS062002</v>
          </cell>
        </row>
        <row r="11005">
          <cell r="AN11005" t="str">
            <v>QR052002</v>
          </cell>
        </row>
        <row r="11006">
          <cell r="AN11006" t="str">
            <v>QR042002</v>
          </cell>
        </row>
        <row r="11007">
          <cell r="AN11007" t="str">
            <v>MS062002</v>
          </cell>
        </row>
        <row r="11008">
          <cell r="AN11008" t="str">
            <v>MS062002</v>
          </cell>
        </row>
        <row r="11009">
          <cell r="AN11009" t="str">
            <v>MS052002</v>
          </cell>
        </row>
        <row r="11010">
          <cell r="AN11010" t="str">
            <v>MS062002</v>
          </cell>
        </row>
        <row r="11011">
          <cell r="AN11011" t="str">
            <v>MS062002</v>
          </cell>
        </row>
        <row r="11012">
          <cell r="AN11012" t="str">
            <v>MS062002</v>
          </cell>
        </row>
        <row r="11013">
          <cell r="AN11013" t="str">
            <v>MS012003</v>
          </cell>
        </row>
        <row r="11014">
          <cell r="AN11014" t="str">
            <v>MS072002</v>
          </cell>
        </row>
        <row r="11015">
          <cell r="AN11015" t="str">
            <v>MS062002</v>
          </cell>
        </row>
        <row r="11016">
          <cell r="AN11016" t="str">
            <v>MS062002</v>
          </cell>
        </row>
        <row r="11017">
          <cell r="AN11017" t="str">
            <v>MS062002</v>
          </cell>
        </row>
        <row r="11018">
          <cell r="AN11018" t="str">
            <v>MS062002</v>
          </cell>
        </row>
        <row r="11019">
          <cell r="AN11019" t="str">
            <v>MS092002</v>
          </cell>
        </row>
        <row r="11020">
          <cell r="AN11020" t="str">
            <v>MS062002</v>
          </cell>
        </row>
        <row r="11021">
          <cell r="AN11021" t="str">
            <v>MS062002</v>
          </cell>
        </row>
        <row r="11022">
          <cell r="AN11022" t="str">
            <v>MS112002</v>
          </cell>
        </row>
        <row r="11023">
          <cell r="AN11023" t="str">
            <v>QR052002</v>
          </cell>
        </row>
        <row r="11024">
          <cell r="AN11024" t="str">
            <v>QR052002</v>
          </cell>
        </row>
        <row r="11025">
          <cell r="AN11025" t="str">
            <v>QR052002</v>
          </cell>
        </row>
        <row r="11026">
          <cell r="AN11026" t="str">
            <v>QR052002</v>
          </cell>
        </row>
        <row r="11027">
          <cell r="AN11027" t="str">
            <v>SR052002</v>
          </cell>
        </row>
        <row r="11028">
          <cell r="AN11028" t="str">
            <v>SR052002</v>
          </cell>
        </row>
        <row r="11029">
          <cell r="AN11029" t="str">
            <v>SR052002</v>
          </cell>
        </row>
        <row r="11030">
          <cell r="AN11030" t="str">
            <v>QR042002</v>
          </cell>
        </row>
        <row r="11031">
          <cell r="AN11031" t="str">
            <v>QR052002</v>
          </cell>
        </row>
        <row r="11032">
          <cell r="AN11032" t="str">
            <v>QR052002</v>
          </cell>
        </row>
        <row r="11033">
          <cell r="AN11033" t="str">
            <v>AR052002</v>
          </cell>
        </row>
        <row r="11034">
          <cell r="AN11034" t="str">
            <v>QR052002</v>
          </cell>
        </row>
        <row r="11035">
          <cell r="AN11035" t="str">
            <v>QR052002</v>
          </cell>
        </row>
        <row r="11036">
          <cell r="AN11036" t="str">
            <v>QR052002</v>
          </cell>
        </row>
        <row r="11037">
          <cell r="AN11037" t="str">
            <v>AR052002</v>
          </cell>
        </row>
        <row r="11038">
          <cell r="AN11038" t="str">
            <v>QR052002</v>
          </cell>
        </row>
        <row r="11039">
          <cell r="AN11039" t="str">
            <v>SR052002</v>
          </cell>
        </row>
        <row r="11040">
          <cell r="AN11040" t="str">
            <v>QR052002</v>
          </cell>
        </row>
        <row r="11041">
          <cell r="AN11041" t="str">
            <v>AR072002</v>
          </cell>
        </row>
        <row r="11042">
          <cell r="AN11042" t="str">
            <v>QR052002</v>
          </cell>
        </row>
        <row r="11043">
          <cell r="AN11043" t="str">
            <v>QR052002</v>
          </cell>
        </row>
        <row r="11044">
          <cell r="AN11044" t="str">
            <v>QR052002</v>
          </cell>
        </row>
        <row r="11045">
          <cell r="AN11045" t="str">
            <v>MS092002</v>
          </cell>
        </row>
        <row r="11046">
          <cell r="AN11046" t="str">
            <v>MS062002</v>
          </cell>
        </row>
        <row r="11047">
          <cell r="AN11047" t="str">
            <v>MS072002</v>
          </cell>
        </row>
        <row r="11048">
          <cell r="AN11048" t="str">
            <v>AR052002</v>
          </cell>
        </row>
        <row r="11049">
          <cell r="AN11049" t="str">
            <v>AR052002</v>
          </cell>
        </row>
        <row r="11050">
          <cell r="AN11050" t="str">
            <v>AR042002</v>
          </cell>
        </row>
        <row r="11051">
          <cell r="AN11051" t="str">
            <v>QR052002</v>
          </cell>
        </row>
        <row r="11052">
          <cell r="AN11052" t="str">
            <v>QR052002</v>
          </cell>
        </row>
        <row r="11053">
          <cell r="AN11053" t="str">
            <v>AR052002</v>
          </cell>
        </row>
        <row r="11054">
          <cell r="AN11054" t="str">
            <v>QR052002</v>
          </cell>
        </row>
        <row r="11055">
          <cell r="AN11055" t="str">
            <v>AR052002</v>
          </cell>
        </row>
        <row r="11056">
          <cell r="AN11056" t="str">
            <v>AR052002</v>
          </cell>
        </row>
        <row r="11057">
          <cell r="AN11057" t="str">
            <v>QR052002</v>
          </cell>
        </row>
        <row r="11058">
          <cell r="AN11058" t="str">
            <v>QR052002</v>
          </cell>
        </row>
        <row r="11059">
          <cell r="AN11059" t="str">
            <v>AR052002</v>
          </cell>
        </row>
        <row r="11060">
          <cell r="AN11060" t="str">
            <v>SR052002</v>
          </cell>
        </row>
        <row r="11061">
          <cell r="AN11061" t="str">
            <v>QR052002</v>
          </cell>
        </row>
        <row r="11062">
          <cell r="AN11062" t="str">
            <v>QR052002</v>
          </cell>
        </row>
        <row r="11063">
          <cell r="AN11063" t="str">
            <v>QR052002</v>
          </cell>
        </row>
        <row r="11064">
          <cell r="AN11064" t="str">
            <v>QR052002</v>
          </cell>
        </row>
        <row r="11065">
          <cell r="AN11065" t="str">
            <v>QR052002</v>
          </cell>
        </row>
        <row r="11066">
          <cell r="AN11066" t="str">
            <v>QR052002</v>
          </cell>
        </row>
        <row r="11067">
          <cell r="AN11067" t="str">
            <v>AR052002</v>
          </cell>
        </row>
        <row r="11068">
          <cell r="AN11068" t="str">
            <v>QR052002</v>
          </cell>
        </row>
        <row r="11069">
          <cell r="AN11069" t="str">
            <v>QR052002</v>
          </cell>
        </row>
        <row r="11070">
          <cell r="AN11070" t="str">
            <v>QR052002</v>
          </cell>
        </row>
        <row r="11071">
          <cell r="AN11071" t="str">
            <v>AR052002</v>
          </cell>
        </row>
        <row r="11072">
          <cell r="AN11072" t="str">
            <v>AR052002</v>
          </cell>
        </row>
        <row r="11073">
          <cell r="AN11073" t="str">
            <v>MS082002</v>
          </cell>
        </row>
        <row r="11074">
          <cell r="AN11074" t="str">
            <v>MS072002</v>
          </cell>
        </row>
        <row r="11075">
          <cell r="AN11075" t="str">
            <v>MS062002</v>
          </cell>
        </row>
        <row r="11076">
          <cell r="AN11076" t="str">
            <v>MS062002</v>
          </cell>
        </row>
        <row r="11077">
          <cell r="AN11077" t="str">
            <v>MS062002</v>
          </cell>
        </row>
        <row r="11078">
          <cell r="AN11078" t="str">
            <v>MS062002</v>
          </cell>
        </row>
        <row r="11079">
          <cell r="AN11079" t="str">
            <v>MR062002</v>
          </cell>
        </row>
        <row r="11080">
          <cell r="AN11080" t="str">
            <v>MS062002</v>
          </cell>
        </row>
        <row r="11081">
          <cell r="AN11081" t="str">
            <v>MS062002</v>
          </cell>
        </row>
        <row r="11082">
          <cell r="AN11082" t="str">
            <v>MS062002</v>
          </cell>
        </row>
        <row r="11083">
          <cell r="AN11083" t="str">
            <v>MS062002</v>
          </cell>
        </row>
        <row r="11084">
          <cell r="AN11084" t="str">
            <v>MS062002</v>
          </cell>
        </row>
        <row r="11085">
          <cell r="AN11085" t="str">
            <v>QR052002</v>
          </cell>
        </row>
        <row r="11086">
          <cell r="AN11086" t="str">
            <v>QR052002</v>
          </cell>
        </row>
        <row r="11087">
          <cell r="AN11087" t="str">
            <v>AR052002</v>
          </cell>
        </row>
        <row r="11088">
          <cell r="AN11088" t="str">
            <v>QR052002</v>
          </cell>
        </row>
        <row r="11089">
          <cell r="AN11089" t="str">
            <v>QR052002</v>
          </cell>
        </row>
        <row r="11090">
          <cell r="AN11090" t="str">
            <v>QR052002</v>
          </cell>
        </row>
        <row r="11091">
          <cell r="AN11091" t="str">
            <v>SR052002</v>
          </cell>
        </row>
        <row r="11092">
          <cell r="AN11092" t="str">
            <v>QR052002</v>
          </cell>
        </row>
        <row r="11093">
          <cell r="AN11093" t="str">
            <v>AR052002</v>
          </cell>
        </row>
        <row r="11094">
          <cell r="AN11094" t="str">
            <v>QR052002</v>
          </cell>
        </row>
        <row r="11095">
          <cell r="AN11095" t="str">
            <v>QR052002</v>
          </cell>
        </row>
        <row r="11096">
          <cell r="AN11096" t="str">
            <v>QR072002</v>
          </cell>
        </row>
        <row r="11097">
          <cell r="AN11097" t="str">
            <v>QR052002</v>
          </cell>
        </row>
        <row r="11098">
          <cell r="AN11098" t="str">
            <v>QR052002</v>
          </cell>
        </row>
        <row r="11099">
          <cell r="AN11099" t="str">
            <v>AR052002</v>
          </cell>
        </row>
        <row r="11100">
          <cell r="AN11100" t="str">
            <v>AR052002</v>
          </cell>
        </row>
        <row r="11101">
          <cell r="AN11101" t="str">
            <v>AR052002</v>
          </cell>
        </row>
        <row r="11102">
          <cell r="AN11102" t="str">
            <v>QR082002</v>
          </cell>
        </row>
        <row r="11103">
          <cell r="AN11103" t="str">
            <v>AR052002</v>
          </cell>
        </row>
        <row r="11104">
          <cell r="AN11104" t="str">
            <v>AR052002</v>
          </cell>
        </row>
        <row r="11105">
          <cell r="AN11105" t="str">
            <v>AR052002</v>
          </cell>
        </row>
        <row r="11106">
          <cell r="AN11106" t="str">
            <v>AR052002</v>
          </cell>
        </row>
        <row r="11107">
          <cell r="AN11107" t="str">
            <v>AR052002</v>
          </cell>
        </row>
        <row r="11108">
          <cell r="AN11108" t="str">
            <v>QR052002</v>
          </cell>
        </row>
        <row r="11109">
          <cell r="AN11109" t="str">
            <v>AR052002</v>
          </cell>
        </row>
        <row r="11110">
          <cell r="AN11110" t="str">
            <v>AR052002</v>
          </cell>
        </row>
        <row r="11111">
          <cell r="AN11111" t="str">
            <v>QR082002</v>
          </cell>
        </row>
        <row r="11112">
          <cell r="AN11112" t="str">
            <v>QR082002</v>
          </cell>
        </row>
        <row r="11113">
          <cell r="AN11113" t="str">
            <v>QR052002</v>
          </cell>
        </row>
        <row r="11114">
          <cell r="AN11114" t="str">
            <v>QR052002</v>
          </cell>
        </row>
        <row r="11115">
          <cell r="AN11115" t="str">
            <v>QR052002</v>
          </cell>
        </row>
        <row r="11116">
          <cell r="AN11116" t="str">
            <v>AR052002</v>
          </cell>
        </row>
        <row r="11117">
          <cell r="AN11117" t="str">
            <v>AR052002</v>
          </cell>
        </row>
        <row r="11118">
          <cell r="AN11118" t="str">
            <v>AR052002</v>
          </cell>
        </row>
        <row r="11119">
          <cell r="AN11119" t="str">
            <v>SR062002</v>
          </cell>
        </row>
        <row r="11120">
          <cell r="AN11120" t="str">
            <v>QR052002</v>
          </cell>
        </row>
        <row r="11121">
          <cell r="AN11121" t="str">
            <v>QR072002</v>
          </cell>
        </row>
        <row r="11122">
          <cell r="AN11122" t="str">
            <v>QR052002</v>
          </cell>
        </row>
        <row r="11123">
          <cell r="AN11123" t="str">
            <v>AR042002</v>
          </cell>
        </row>
        <row r="11124">
          <cell r="AN11124" t="str">
            <v>AR052002</v>
          </cell>
        </row>
        <row r="11125">
          <cell r="AN11125" t="str">
            <v>QR052002</v>
          </cell>
        </row>
        <row r="11126">
          <cell r="AN11126" t="str">
            <v>QR052002</v>
          </cell>
        </row>
        <row r="11127">
          <cell r="AN11127" t="str">
            <v>QR052002</v>
          </cell>
        </row>
        <row r="11128">
          <cell r="AN11128" t="str">
            <v>QR052002</v>
          </cell>
        </row>
        <row r="11129">
          <cell r="AN11129" t="str">
            <v>SR052002</v>
          </cell>
        </row>
        <row r="11130">
          <cell r="AN11130" t="str">
            <v>QR052002</v>
          </cell>
        </row>
        <row r="11131">
          <cell r="AN11131" t="str">
            <v>QR052002</v>
          </cell>
        </row>
        <row r="11132">
          <cell r="AN11132" t="str">
            <v>QR052002</v>
          </cell>
        </row>
        <row r="11133">
          <cell r="AN11133" t="str">
            <v>QR052002</v>
          </cell>
        </row>
        <row r="11134">
          <cell r="AN11134" t="str">
            <v>AR052002</v>
          </cell>
        </row>
        <row r="11135">
          <cell r="AN11135" t="str">
            <v>QR052002</v>
          </cell>
        </row>
        <row r="11136">
          <cell r="AN11136" t="str">
            <v>QR052002</v>
          </cell>
        </row>
        <row r="11137">
          <cell r="AN11137" t="str">
            <v>MS072002</v>
          </cell>
        </row>
        <row r="11138">
          <cell r="AN11138" t="str">
            <v>MS062002</v>
          </cell>
        </row>
        <row r="11139">
          <cell r="AN11139" t="str">
            <v>QR052002</v>
          </cell>
        </row>
        <row r="11140">
          <cell r="AN11140" t="str">
            <v>QR052002</v>
          </cell>
        </row>
        <row r="11141">
          <cell r="AN11141" t="str">
            <v>AR052002</v>
          </cell>
        </row>
        <row r="11142">
          <cell r="AN11142" t="str">
            <v>QR052002</v>
          </cell>
        </row>
        <row r="11143">
          <cell r="AN11143" t="str">
            <v>AR052002</v>
          </cell>
        </row>
        <row r="11144">
          <cell r="AN11144" t="str">
            <v>AR052002</v>
          </cell>
        </row>
        <row r="11145">
          <cell r="AN11145" t="str">
            <v>QR052002</v>
          </cell>
        </row>
        <row r="11146">
          <cell r="AN11146" t="str">
            <v>QR052002</v>
          </cell>
        </row>
        <row r="11147">
          <cell r="AN11147" t="str">
            <v>QR052002</v>
          </cell>
        </row>
        <row r="11148">
          <cell r="AN11148" t="str">
            <v>QR052002</v>
          </cell>
        </row>
        <row r="11149">
          <cell r="AN11149" t="str">
            <v>QR052002</v>
          </cell>
        </row>
        <row r="11150">
          <cell r="AN11150" t="str">
            <v>AR052002</v>
          </cell>
        </row>
        <row r="11151">
          <cell r="AN11151" t="str">
            <v>AR052002</v>
          </cell>
        </row>
        <row r="11152">
          <cell r="AN11152" t="str">
            <v>AR052002</v>
          </cell>
        </row>
        <row r="11153">
          <cell r="AN11153" t="str">
            <v>AR052002</v>
          </cell>
        </row>
        <row r="11154">
          <cell r="AN11154" t="str">
            <v>QR062002</v>
          </cell>
        </row>
        <row r="11155">
          <cell r="AN11155" t="str">
            <v>QR072002</v>
          </cell>
        </row>
        <row r="11156">
          <cell r="AN11156" t="str">
            <v>QR072002</v>
          </cell>
        </row>
        <row r="11157">
          <cell r="AN11157" t="str">
            <v>QR072002</v>
          </cell>
        </row>
        <row r="11158">
          <cell r="AN11158" t="str">
            <v>QR052002</v>
          </cell>
        </row>
        <row r="11159">
          <cell r="AN11159" t="str">
            <v>QR052002</v>
          </cell>
        </row>
        <row r="11160">
          <cell r="AN11160" t="str">
            <v>AR052002</v>
          </cell>
        </row>
        <row r="11161">
          <cell r="AN11161" t="str">
            <v>QR052002</v>
          </cell>
        </row>
        <row r="11162">
          <cell r="AN11162" t="str">
            <v>AR052002</v>
          </cell>
        </row>
        <row r="11163">
          <cell r="AN11163" t="str">
            <v>AR052002</v>
          </cell>
        </row>
        <row r="11164">
          <cell r="AN11164" t="str">
            <v>QR052002</v>
          </cell>
        </row>
        <row r="11165">
          <cell r="AN11165" t="str">
            <v>AR062002</v>
          </cell>
        </row>
        <row r="11166">
          <cell r="AN11166" t="str">
            <v>AR052002</v>
          </cell>
        </row>
        <row r="11167">
          <cell r="AN11167" t="str">
            <v>QR052002</v>
          </cell>
        </row>
        <row r="11168">
          <cell r="AN11168" t="str">
            <v>AR052002</v>
          </cell>
        </row>
        <row r="11169">
          <cell r="AN11169" t="str">
            <v>AR052002</v>
          </cell>
        </row>
        <row r="11170">
          <cell r="AN11170" t="str">
            <v>SR052002</v>
          </cell>
        </row>
        <row r="11171">
          <cell r="AN11171" t="str">
            <v>QR052002</v>
          </cell>
        </row>
        <row r="11172">
          <cell r="AN11172" t="str">
            <v>AR052002</v>
          </cell>
        </row>
        <row r="11173">
          <cell r="AN11173" t="str">
            <v>AR052002</v>
          </cell>
        </row>
        <row r="11174">
          <cell r="AN11174" t="str">
            <v>MS092002</v>
          </cell>
        </row>
        <row r="11175">
          <cell r="AN11175" t="str">
            <v>QR052002</v>
          </cell>
        </row>
        <row r="11176">
          <cell r="AN11176" t="str">
            <v>SR052002</v>
          </cell>
        </row>
        <row r="11177">
          <cell r="AN11177" t="str">
            <v>QR052002</v>
          </cell>
        </row>
        <row r="11178">
          <cell r="AN11178" t="str">
            <v>MS062002</v>
          </cell>
        </row>
        <row r="11179">
          <cell r="AN11179" t="str">
            <v>MS062002</v>
          </cell>
        </row>
        <row r="11180">
          <cell r="AN11180" t="str">
            <v>MS072002</v>
          </cell>
        </row>
        <row r="11181">
          <cell r="AN11181" t="str">
            <v>QR062002</v>
          </cell>
        </row>
        <row r="11182">
          <cell r="AN11182" t="str">
            <v>MS062002</v>
          </cell>
        </row>
        <row r="11183">
          <cell r="AN11183" t="str">
            <v>MS062002</v>
          </cell>
        </row>
        <row r="11184">
          <cell r="AN11184" t="str">
            <v>MS062002</v>
          </cell>
        </row>
        <row r="11185">
          <cell r="AN11185" t="str">
            <v>MS062002</v>
          </cell>
        </row>
        <row r="11186">
          <cell r="AN11186" t="str">
            <v>MS062002</v>
          </cell>
        </row>
        <row r="11187">
          <cell r="AN11187" t="str">
            <v>MS062002</v>
          </cell>
        </row>
        <row r="11188">
          <cell r="AN11188" t="str">
            <v>MS062002</v>
          </cell>
        </row>
        <row r="11189">
          <cell r="AN11189" t="str">
            <v>AR052002</v>
          </cell>
        </row>
        <row r="11190">
          <cell r="AN11190" t="str">
            <v>AR052002</v>
          </cell>
        </row>
        <row r="11191">
          <cell r="AN11191" t="str">
            <v>AR052002</v>
          </cell>
        </row>
        <row r="11192">
          <cell r="AN11192" t="str">
            <v>AR052002</v>
          </cell>
        </row>
        <row r="11193">
          <cell r="AN11193" t="str">
            <v>QR052002</v>
          </cell>
        </row>
        <row r="11194">
          <cell r="AN11194" t="str">
            <v>QR052002</v>
          </cell>
        </row>
        <row r="11195">
          <cell r="AN11195" t="str">
            <v>AR052002</v>
          </cell>
        </row>
        <row r="11196">
          <cell r="AN11196" t="str">
            <v>MS072002</v>
          </cell>
        </row>
        <row r="11197">
          <cell r="AN11197" t="str">
            <v>MS082002</v>
          </cell>
        </row>
        <row r="11198">
          <cell r="AN11198" t="str">
            <v>MS072002</v>
          </cell>
        </row>
        <row r="11199">
          <cell r="AN11199" t="str">
            <v>MS092002</v>
          </cell>
        </row>
        <row r="11200">
          <cell r="AN11200" t="str">
            <v>MS092002</v>
          </cell>
        </row>
        <row r="11201">
          <cell r="AN11201" t="str">
            <v>SR052002</v>
          </cell>
        </row>
        <row r="11202">
          <cell r="AN11202" t="str">
            <v>QR052002</v>
          </cell>
        </row>
        <row r="11203">
          <cell r="AN11203" t="str">
            <v>QR052002</v>
          </cell>
        </row>
        <row r="11204">
          <cell r="AN11204" t="str">
            <v>QR052002</v>
          </cell>
        </row>
        <row r="11205">
          <cell r="AN11205" t="str">
            <v>SR052002</v>
          </cell>
        </row>
        <row r="11206">
          <cell r="AN11206" t="str">
            <v>QR052002</v>
          </cell>
        </row>
        <row r="11207">
          <cell r="AN11207" t="str">
            <v>QR052002</v>
          </cell>
        </row>
        <row r="11208">
          <cell r="AN11208" t="str">
            <v>QR072002</v>
          </cell>
        </row>
        <row r="11209">
          <cell r="AN11209" t="str">
            <v>QR062002</v>
          </cell>
        </row>
        <row r="11210">
          <cell r="AN11210" t="str">
            <v>QR052002</v>
          </cell>
        </row>
        <row r="11211">
          <cell r="AN11211" t="str">
            <v>AR062002</v>
          </cell>
        </row>
        <row r="11212">
          <cell r="AN11212" t="str">
            <v>QR052002</v>
          </cell>
        </row>
        <row r="11213">
          <cell r="AN11213" t="str">
            <v>QR062002</v>
          </cell>
        </row>
        <row r="11214">
          <cell r="AN11214" t="str">
            <v>MS092002</v>
          </cell>
        </row>
        <row r="11215">
          <cell r="AN11215" t="str">
            <v>MS082002</v>
          </cell>
        </row>
        <row r="11216">
          <cell r="AN11216" t="str">
            <v>AR052002</v>
          </cell>
        </row>
        <row r="11217">
          <cell r="AN11217" t="str">
            <v>AR062002</v>
          </cell>
        </row>
        <row r="11218">
          <cell r="AN11218" t="str">
            <v>AR062002</v>
          </cell>
        </row>
        <row r="11219">
          <cell r="AN11219" t="str">
            <v>AR062002</v>
          </cell>
        </row>
        <row r="11220">
          <cell r="AN11220" t="str">
            <v>AR052002</v>
          </cell>
        </row>
        <row r="11221">
          <cell r="AN11221" t="str">
            <v>SR052002</v>
          </cell>
        </row>
        <row r="11222">
          <cell r="AN11222" t="str">
            <v>MS082002</v>
          </cell>
        </row>
        <row r="11223">
          <cell r="AN11223" t="str">
            <v>AR062002</v>
          </cell>
        </row>
        <row r="11224">
          <cell r="AN11224" t="str">
            <v>MS092002</v>
          </cell>
        </row>
        <row r="11225">
          <cell r="AN11225" t="str">
            <v>MS062002</v>
          </cell>
        </row>
        <row r="11226">
          <cell r="AN11226" t="str">
            <v>MS062002</v>
          </cell>
        </row>
        <row r="11227">
          <cell r="AN11227" t="str">
            <v>MS062002</v>
          </cell>
        </row>
        <row r="11228">
          <cell r="AN11228" t="str">
            <v>MS062002</v>
          </cell>
        </row>
        <row r="11229">
          <cell r="AN11229" t="str">
            <v>MS082002</v>
          </cell>
        </row>
        <row r="11230">
          <cell r="AN11230" t="str">
            <v>MS062002</v>
          </cell>
        </row>
        <row r="11231">
          <cell r="AN11231" t="str">
            <v>MS062002</v>
          </cell>
        </row>
        <row r="11232">
          <cell r="AN11232" t="str">
            <v>MS072002</v>
          </cell>
        </row>
        <row r="11233">
          <cell r="AN11233" t="str">
            <v>MS072002</v>
          </cell>
        </row>
        <row r="11234">
          <cell r="AN11234" t="str">
            <v>MS082002</v>
          </cell>
        </row>
        <row r="11235">
          <cell r="AN11235" t="str">
            <v>MS082002</v>
          </cell>
        </row>
        <row r="11236">
          <cell r="AN11236" t="str">
            <v>AR072002</v>
          </cell>
        </row>
        <row r="11237">
          <cell r="AN11237" t="str">
            <v>AR052002</v>
          </cell>
        </row>
        <row r="11238">
          <cell r="AN11238" t="str">
            <v>QR052002</v>
          </cell>
        </row>
        <row r="11239">
          <cell r="AN11239" t="str">
            <v>QR072002</v>
          </cell>
        </row>
        <row r="11240">
          <cell r="AN11240" t="str">
            <v>AR052002</v>
          </cell>
        </row>
        <row r="11241">
          <cell r="AN11241" t="str">
            <v>AR052002</v>
          </cell>
        </row>
        <row r="11242">
          <cell r="AN11242" t="str">
            <v>QR052002</v>
          </cell>
        </row>
        <row r="11243">
          <cell r="AN11243" t="str">
            <v>SR052002</v>
          </cell>
        </row>
        <row r="11244">
          <cell r="AN11244" t="str">
            <v>AR052002</v>
          </cell>
        </row>
        <row r="11245">
          <cell r="AN11245" t="str">
            <v>AR052002</v>
          </cell>
        </row>
        <row r="11246">
          <cell r="AN11246" t="str">
            <v>AR052002</v>
          </cell>
        </row>
        <row r="11247">
          <cell r="AN11247" t="str">
            <v>QR052002</v>
          </cell>
        </row>
        <row r="11248">
          <cell r="AN11248" t="str">
            <v>QR052002</v>
          </cell>
        </row>
        <row r="11249">
          <cell r="AN11249" t="str">
            <v>QR052002</v>
          </cell>
        </row>
        <row r="11250">
          <cell r="AN11250" t="str">
            <v>QR052002</v>
          </cell>
        </row>
        <row r="11251">
          <cell r="AN11251" t="str">
            <v>SR052002</v>
          </cell>
        </row>
        <row r="11252">
          <cell r="AN11252" t="str">
            <v>AR052002</v>
          </cell>
        </row>
        <row r="11253">
          <cell r="AN11253" t="str">
            <v>QR052002</v>
          </cell>
        </row>
        <row r="11254">
          <cell r="AN11254" t="str">
            <v>QR052002</v>
          </cell>
        </row>
        <row r="11255">
          <cell r="AN11255" t="str">
            <v>SR052002</v>
          </cell>
        </row>
        <row r="11256">
          <cell r="AN11256" t="str">
            <v>AR052002</v>
          </cell>
        </row>
        <row r="11257">
          <cell r="AN11257" t="str">
            <v>AR052002</v>
          </cell>
        </row>
        <row r="11258">
          <cell r="AN11258" t="str">
            <v>QR052002</v>
          </cell>
        </row>
        <row r="11259">
          <cell r="AN11259" t="str">
            <v>AR052002</v>
          </cell>
        </row>
        <row r="11260">
          <cell r="AN11260" t="str">
            <v>AR062002</v>
          </cell>
        </row>
        <row r="11261">
          <cell r="AN11261" t="str">
            <v>AR052002</v>
          </cell>
        </row>
        <row r="11262">
          <cell r="AN11262" t="str">
            <v>AR052002</v>
          </cell>
        </row>
        <row r="11263">
          <cell r="AN11263" t="str">
            <v>AR052002</v>
          </cell>
        </row>
        <row r="11264">
          <cell r="AN11264" t="str">
            <v>MS062002</v>
          </cell>
        </row>
        <row r="11265">
          <cell r="AN11265" t="str">
            <v>MS062002</v>
          </cell>
        </row>
        <row r="11266">
          <cell r="AN11266" t="str">
            <v>MS082002</v>
          </cell>
        </row>
        <row r="11267">
          <cell r="AN11267" t="str">
            <v>MS082002</v>
          </cell>
        </row>
        <row r="11268">
          <cell r="AN11268" t="str">
            <v>QR052002</v>
          </cell>
        </row>
        <row r="11269">
          <cell r="AN11269" t="str">
            <v>QR052002</v>
          </cell>
        </row>
        <row r="11270">
          <cell r="AN11270" t="str">
            <v>QR052002</v>
          </cell>
        </row>
        <row r="11271">
          <cell r="AN11271" t="str">
            <v>QR052002</v>
          </cell>
        </row>
        <row r="11272">
          <cell r="AN11272" t="str">
            <v>AR052002</v>
          </cell>
        </row>
        <row r="11273">
          <cell r="AN11273" t="str">
            <v>AR052002</v>
          </cell>
        </row>
        <row r="11274">
          <cell r="AN11274" t="str">
            <v>AR052002</v>
          </cell>
        </row>
        <row r="11275">
          <cell r="AN11275" t="str">
            <v>QR052002</v>
          </cell>
        </row>
        <row r="11276">
          <cell r="AN11276" t="str">
            <v>AR062002</v>
          </cell>
        </row>
        <row r="11277">
          <cell r="AN11277" t="str">
            <v>QR052002</v>
          </cell>
        </row>
        <row r="11278">
          <cell r="AN11278" t="str">
            <v>SR052002</v>
          </cell>
        </row>
        <row r="11279">
          <cell r="AN11279" t="str">
            <v>AR052002</v>
          </cell>
        </row>
        <row r="11280">
          <cell r="AN11280" t="str">
            <v>QR052002</v>
          </cell>
        </row>
        <row r="11281">
          <cell r="AN11281" t="str">
            <v>QR062002</v>
          </cell>
        </row>
        <row r="11282">
          <cell r="AN11282" t="str">
            <v>QR062002</v>
          </cell>
        </row>
        <row r="11283">
          <cell r="AN11283" t="str">
            <v>AR052002</v>
          </cell>
        </row>
        <row r="11284">
          <cell r="AN11284" t="str">
            <v>SR052002</v>
          </cell>
        </row>
        <row r="11285">
          <cell r="AN11285" t="str">
            <v>QR052002</v>
          </cell>
        </row>
        <row r="11286">
          <cell r="AN11286" t="str">
            <v>QR052002</v>
          </cell>
        </row>
        <row r="11287">
          <cell r="AN11287" t="str">
            <v>QR052002</v>
          </cell>
        </row>
        <row r="11288">
          <cell r="AN11288" t="str">
            <v>AR052002</v>
          </cell>
        </row>
        <row r="11289">
          <cell r="AN11289" t="str">
            <v>AR052002</v>
          </cell>
        </row>
        <row r="11290">
          <cell r="AN11290" t="str">
            <v>SR052002</v>
          </cell>
        </row>
        <row r="11291">
          <cell r="AN11291" t="str">
            <v>MS062002</v>
          </cell>
        </row>
        <row r="11292">
          <cell r="AN11292" t="str">
            <v>MS062002</v>
          </cell>
        </row>
        <row r="11293">
          <cell r="AN11293" t="str">
            <v>QR052002</v>
          </cell>
        </row>
        <row r="11294">
          <cell r="AN11294" t="str">
            <v>QR082002</v>
          </cell>
        </row>
        <row r="11295">
          <cell r="AN11295" t="str">
            <v>QR052002</v>
          </cell>
        </row>
        <row r="11296">
          <cell r="AN11296" t="str">
            <v>QR052002</v>
          </cell>
        </row>
        <row r="11297">
          <cell r="AN11297" t="str">
            <v>MS082002</v>
          </cell>
        </row>
        <row r="11298">
          <cell r="AN11298" t="str">
            <v>MS102002</v>
          </cell>
        </row>
        <row r="11299">
          <cell r="AN11299" t="str">
            <v>SR052002</v>
          </cell>
        </row>
        <row r="11300">
          <cell r="AN11300" t="str">
            <v>AR062002</v>
          </cell>
        </row>
        <row r="11301">
          <cell r="AN11301" t="str">
            <v>SR052002</v>
          </cell>
        </row>
        <row r="11302">
          <cell r="AN11302" t="str">
            <v>AR052002</v>
          </cell>
        </row>
        <row r="11303">
          <cell r="AN11303" t="str">
            <v>MS062002</v>
          </cell>
        </row>
        <row r="11304">
          <cell r="AN11304" t="str">
            <v>MS072002</v>
          </cell>
        </row>
        <row r="11305">
          <cell r="AN11305" t="str">
            <v>MS072002</v>
          </cell>
        </row>
        <row r="11306">
          <cell r="AN11306" t="str">
            <v>MS072002</v>
          </cell>
        </row>
        <row r="11307">
          <cell r="AN11307" t="str">
            <v>MS082002</v>
          </cell>
        </row>
        <row r="11308">
          <cell r="AN11308" t="str">
            <v>SR052002</v>
          </cell>
        </row>
        <row r="11309">
          <cell r="AN11309" t="str">
            <v>AR052002</v>
          </cell>
        </row>
        <row r="11310">
          <cell r="AN11310" t="str">
            <v>QR062002</v>
          </cell>
        </row>
        <row r="11311">
          <cell r="AN11311" t="str">
            <v>AR052002</v>
          </cell>
        </row>
        <row r="11312">
          <cell r="AN11312" t="str">
            <v>AR052002</v>
          </cell>
        </row>
        <row r="11313">
          <cell r="AN11313" t="str">
            <v>SR052002</v>
          </cell>
        </row>
        <row r="11314">
          <cell r="AN11314" t="str">
            <v>QR052002</v>
          </cell>
        </row>
        <row r="11315">
          <cell r="AN11315" t="str">
            <v>AR052002</v>
          </cell>
        </row>
        <row r="11316">
          <cell r="AN11316" t="str">
            <v>AR062002</v>
          </cell>
        </row>
        <row r="11317">
          <cell r="AN11317" t="str">
            <v>AR052002</v>
          </cell>
        </row>
        <row r="11318">
          <cell r="AN11318" t="str">
            <v>AR102002</v>
          </cell>
        </row>
        <row r="11319">
          <cell r="AN11319" t="str">
            <v>QR052002</v>
          </cell>
        </row>
        <row r="11320">
          <cell r="AN11320" t="str">
            <v>MS082002</v>
          </cell>
        </row>
        <row r="11321">
          <cell r="AN11321" t="str">
            <v>QR052002</v>
          </cell>
        </row>
        <row r="11322">
          <cell r="AN11322" t="str">
            <v>AR052002</v>
          </cell>
        </row>
        <row r="11323">
          <cell r="AN11323" t="str">
            <v>QR052002</v>
          </cell>
        </row>
        <row r="11324">
          <cell r="AN11324" t="str">
            <v>QR052002</v>
          </cell>
        </row>
        <row r="11325">
          <cell r="AN11325" t="str">
            <v>AR052002</v>
          </cell>
        </row>
        <row r="11326">
          <cell r="AN11326" t="str">
            <v>QR052002</v>
          </cell>
        </row>
        <row r="11327">
          <cell r="AN11327" t="str">
            <v>SR052002</v>
          </cell>
        </row>
        <row r="11328">
          <cell r="AN11328" t="str">
            <v>SR052002</v>
          </cell>
        </row>
        <row r="11329">
          <cell r="AN11329" t="str">
            <v>AR042002</v>
          </cell>
        </row>
        <row r="11330">
          <cell r="AN11330" t="str">
            <v>SR052002</v>
          </cell>
        </row>
        <row r="11331">
          <cell r="AN11331" t="str">
            <v>AR062002</v>
          </cell>
        </row>
        <row r="11332">
          <cell r="AN11332" t="str">
            <v>SR052002</v>
          </cell>
        </row>
        <row r="11333">
          <cell r="AN11333" t="str">
            <v>QR052002</v>
          </cell>
        </row>
        <row r="11334">
          <cell r="AN11334" t="str">
            <v>QR052002</v>
          </cell>
        </row>
        <row r="11335">
          <cell r="AN11335" t="str">
            <v>QR052002</v>
          </cell>
        </row>
        <row r="11336">
          <cell r="AN11336" t="str">
            <v>AR052002</v>
          </cell>
        </row>
        <row r="11337">
          <cell r="AN11337" t="str">
            <v>QR052002</v>
          </cell>
        </row>
        <row r="11338">
          <cell r="AN11338" t="str">
            <v>QR082002</v>
          </cell>
        </row>
        <row r="11339">
          <cell r="AN11339" t="str">
            <v>QR052002</v>
          </cell>
        </row>
        <row r="11340">
          <cell r="AN11340" t="str">
            <v>AR052002</v>
          </cell>
        </row>
        <row r="11341">
          <cell r="AN11341" t="str">
            <v>AR052002</v>
          </cell>
        </row>
        <row r="11342">
          <cell r="AN11342" t="str">
            <v>AR052002</v>
          </cell>
        </row>
        <row r="11343">
          <cell r="AN11343" t="str">
            <v>QR052002</v>
          </cell>
        </row>
        <row r="11344">
          <cell r="AN11344" t="str">
            <v>QR052002</v>
          </cell>
        </row>
        <row r="11345">
          <cell r="AN11345" t="str">
            <v>AR052002</v>
          </cell>
        </row>
        <row r="11346">
          <cell r="AN11346" t="str">
            <v>AR052002</v>
          </cell>
        </row>
        <row r="11347">
          <cell r="AN11347" t="str">
            <v>AR052002</v>
          </cell>
        </row>
        <row r="11348">
          <cell r="AN11348" t="str">
            <v>SR062002</v>
          </cell>
        </row>
        <row r="11349">
          <cell r="AN11349" t="str">
            <v>SR052002</v>
          </cell>
        </row>
        <row r="11350">
          <cell r="AN11350" t="str">
            <v>SR052002</v>
          </cell>
        </row>
        <row r="11351">
          <cell r="AN11351" t="str">
            <v>AR062002</v>
          </cell>
        </row>
        <row r="11352">
          <cell r="AN11352" t="str">
            <v>AR052002</v>
          </cell>
        </row>
        <row r="11353">
          <cell r="AN11353" t="str">
            <v>AR052002</v>
          </cell>
        </row>
        <row r="11354">
          <cell r="AN11354" t="str">
            <v>AR052002</v>
          </cell>
        </row>
        <row r="11355">
          <cell r="AN11355" t="str">
            <v>QR062002</v>
          </cell>
        </row>
        <row r="11356">
          <cell r="AN11356" t="str">
            <v>SR052002</v>
          </cell>
        </row>
        <row r="11357">
          <cell r="AN11357" t="str">
            <v>SR052002</v>
          </cell>
        </row>
        <row r="11358">
          <cell r="AN11358" t="str">
            <v>QR062002</v>
          </cell>
        </row>
        <row r="11359">
          <cell r="AN11359" t="str">
            <v>SR092002</v>
          </cell>
        </row>
        <row r="11360">
          <cell r="AN11360" t="str">
            <v>MS072002</v>
          </cell>
        </row>
        <row r="11361">
          <cell r="AN11361" t="str">
            <v>MS072002</v>
          </cell>
        </row>
        <row r="11362">
          <cell r="AN11362" t="str">
            <v>QR082002</v>
          </cell>
        </row>
        <row r="11363">
          <cell r="AN11363" t="str">
            <v>AR052002</v>
          </cell>
        </row>
        <row r="11364">
          <cell r="AN11364" t="str">
            <v>AR052002</v>
          </cell>
        </row>
        <row r="11365">
          <cell r="AN11365" t="str">
            <v>SR052002</v>
          </cell>
        </row>
        <row r="11366">
          <cell r="AN11366" t="str">
            <v>QR082002</v>
          </cell>
        </row>
        <row r="11367">
          <cell r="AN11367" t="str">
            <v>QR082002</v>
          </cell>
        </row>
        <row r="11368">
          <cell r="AN11368" t="str">
            <v>QR082002</v>
          </cell>
        </row>
        <row r="11369">
          <cell r="AN11369" t="str">
            <v>QR062002</v>
          </cell>
        </row>
        <row r="11370">
          <cell r="AN11370" t="str">
            <v>QR062002</v>
          </cell>
        </row>
        <row r="11371">
          <cell r="AN11371" t="str">
            <v>QR052002</v>
          </cell>
        </row>
        <row r="11372">
          <cell r="AN11372" t="str">
            <v>QR052002</v>
          </cell>
        </row>
        <row r="11373">
          <cell r="AN11373" t="str">
            <v>QR052002</v>
          </cell>
        </row>
        <row r="11374">
          <cell r="AN11374" t="str">
            <v>QR052002</v>
          </cell>
        </row>
        <row r="11375">
          <cell r="AN11375" t="str">
            <v>QR052002</v>
          </cell>
        </row>
        <row r="11376">
          <cell r="AN11376" t="str">
            <v>QR052002</v>
          </cell>
        </row>
        <row r="11377">
          <cell r="AN11377" t="str">
            <v>QR052002</v>
          </cell>
        </row>
        <row r="11378">
          <cell r="AN11378" t="str">
            <v>AR052002</v>
          </cell>
        </row>
        <row r="11379">
          <cell r="AN11379" t="str">
            <v>QR052002</v>
          </cell>
        </row>
        <row r="11380">
          <cell r="AN11380" t="str">
            <v>QR052002</v>
          </cell>
        </row>
        <row r="11381">
          <cell r="AN11381" t="str">
            <v>QR052002</v>
          </cell>
        </row>
        <row r="11382">
          <cell r="AN11382" t="str">
            <v>QR052002</v>
          </cell>
        </row>
        <row r="11383">
          <cell r="AN11383" t="str">
            <v>QR052002</v>
          </cell>
        </row>
        <row r="11384">
          <cell r="AN11384" t="str">
            <v>QR052002</v>
          </cell>
        </row>
        <row r="11385">
          <cell r="AN11385" t="str">
            <v>QR052002</v>
          </cell>
        </row>
        <row r="11386">
          <cell r="AN11386" t="str">
            <v>AR052002</v>
          </cell>
        </row>
        <row r="11387">
          <cell r="AN11387" t="str">
            <v>QR052002</v>
          </cell>
        </row>
        <row r="11388">
          <cell r="AN11388" t="str">
            <v>MS082002</v>
          </cell>
        </row>
        <row r="11389">
          <cell r="AN11389" t="str">
            <v>MS052002</v>
          </cell>
        </row>
        <row r="11390">
          <cell r="AN11390" t="str">
            <v>SR052002</v>
          </cell>
        </row>
        <row r="11391">
          <cell r="AN11391" t="str">
            <v>MR062002</v>
          </cell>
        </row>
        <row r="11392">
          <cell r="AN11392" t="str">
            <v>MS062002</v>
          </cell>
        </row>
        <row r="11393">
          <cell r="AN11393" t="str">
            <v>QR062002</v>
          </cell>
        </row>
        <row r="11394">
          <cell r="AN11394" t="str">
            <v>MR062002</v>
          </cell>
        </row>
        <row r="11395">
          <cell r="AN11395" t="str">
            <v>MS062002</v>
          </cell>
        </row>
        <row r="11396">
          <cell r="AN11396" t="str">
            <v>MS062002</v>
          </cell>
        </row>
        <row r="11397">
          <cell r="AN11397" t="str">
            <v>MS062002</v>
          </cell>
        </row>
        <row r="11398">
          <cell r="AN11398" t="str">
            <v>MS062002</v>
          </cell>
        </row>
        <row r="11399">
          <cell r="AN11399" t="str">
            <v>MS062002</v>
          </cell>
        </row>
        <row r="11400">
          <cell r="AN11400" t="str">
            <v>QR052002</v>
          </cell>
        </row>
        <row r="11401">
          <cell r="AN11401" t="str">
            <v>QR052002</v>
          </cell>
        </row>
        <row r="11402">
          <cell r="AN11402" t="str">
            <v>QR052002</v>
          </cell>
        </row>
        <row r="11403">
          <cell r="AN11403" t="str">
            <v>AR052002</v>
          </cell>
        </row>
        <row r="11404">
          <cell r="AN11404" t="str">
            <v>AR052002</v>
          </cell>
        </row>
        <row r="11405">
          <cell r="AN11405" t="str">
            <v>AR062002</v>
          </cell>
        </row>
        <row r="11406">
          <cell r="AN11406" t="str">
            <v>AR052002</v>
          </cell>
        </row>
        <row r="11407">
          <cell r="AN11407" t="str">
            <v>QR052002</v>
          </cell>
        </row>
        <row r="11408">
          <cell r="AN11408" t="str">
            <v>QR052002</v>
          </cell>
        </row>
        <row r="11409">
          <cell r="AN11409" t="str">
            <v>QR052002</v>
          </cell>
        </row>
        <row r="11410">
          <cell r="AN11410" t="str">
            <v>QR052002</v>
          </cell>
        </row>
        <row r="11411">
          <cell r="AN11411" t="str">
            <v>AR052002</v>
          </cell>
        </row>
        <row r="11412">
          <cell r="AN11412" t="str">
            <v>SR052002</v>
          </cell>
        </row>
        <row r="11413">
          <cell r="AN11413" t="str">
            <v>QR052002</v>
          </cell>
        </row>
        <row r="11414">
          <cell r="AN11414" t="str">
            <v>QR052002</v>
          </cell>
        </row>
        <row r="11415">
          <cell r="AN11415" t="str">
            <v>QR062002</v>
          </cell>
        </row>
        <row r="11416">
          <cell r="AN11416" t="str">
            <v>QR052002</v>
          </cell>
        </row>
        <row r="11417">
          <cell r="AN11417" t="str">
            <v>AR052002</v>
          </cell>
        </row>
        <row r="11418">
          <cell r="AN11418" t="str">
            <v>AR052002</v>
          </cell>
        </row>
        <row r="11419">
          <cell r="AN11419" t="str">
            <v>AR062002</v>
          </cell>
        </row>
        <row r="11420">
          <cell r="AN11420" t="str">
            <v>AR052002</v>
          </cell>
        </row>
        <row r="11421">
          <cell r="AN11421" t="str">
            <v>QR052002</v>
          </cell>
        </row>
        <row r="11422">
          <cell r="AN11422" t="str">
            <v>QR052002</v>
          </cell>
        </row>
        <row r="11423">
          <cell r="AN11423" t="str">
            <v>MS072002</v>
          </cell>
        </row>
        <row r="11424">
          <cell r="AN11424" t="str">
            <v>MS072002</v>
          </cell>
        </row>
        <row r="11425">
          <cell r="AN11425" t="str">
            <v>AR072002</v>
          </cell>
        </row>
        <row r="11426">
          <cell r="AN11426" t="str">
            <v>AR102002</v>
          </cell>
        </row>
        <row r="11427">
          <cell r="AN11427" t="str">
            <v>QR062002</v>
          </cell>
        </row>
        <row r="11428">
          <cell r="AN11428" t="str">
            <v>QR052002</v>
          </cell>
        </row>
        <row r="11429">
          <cell r="AN11429" t="str">
            <v>MS102002</v>
          </cell>
        </row>
        <row r="11430">
          <cell r="AN11430" t="str">
            <v>MS082002</v>
          </cell>
        </row>
        <row r="11431">
          <cell r="AN11431" t="str">
            <v>MS082002</v>
          </cell>
        </row>
        <row r="11432">
          <cell r="AN11432" t="str">
            <v>MS082002</v>
          </cell>
        </row>
        <row r="11433">
          <cell r="AN11433" t="str">
            <v>MS072002</v>
          </cell>
        </row>
        <row r="11434">
          <cell r="AN11434" t="str">
            <v>MS072002</v>
          </cell>
        </row>
        <row r="11435">
          <cell r="AN11435" t="str">
            <v>MS072002</v>
          </cell>
        </row>
        <row r="11436">
          <cell r="AN11436" t="str">
            <v>MS082002</v>
          </cell>
        </row>
        <row r="11437">
          <cell r="AN11437" t="str">
            <v>MS082002</v>
          </cell>
        </row>
        <row r="11438">
          <cell r="AN11438" t="str">
            <v>MS072002</v>
          </cell>
        </row>
        <row r="11439">
          <cell r="AN11439" t="str">
            <v>MS102002</v>
          </cell>
        </row>
        <row r="11440">
          <cell r="AN11440" t="str">
            <v>MS072002</v>
          </cell>
        </row>
        <row r="11441">
          <cell r="AN11441" t="str">
            <v>MS092002</v>
          </cell>
        </row>
        <row r="11442">
          <cell r="AN11442" t="str">
            <v>MS072002</v>
          </cell>
        </row>
        <row r="11443">
          <cell r="AN11443" t="str">
            <v>MS072002</v>
          </cell>
        </row>
        <row r="11444">
          <cell r="AN11444" t="str">
            <v>SR052002</v>
          </cell>
        </row>
        <row r="11445">
          <cell r="AN11445" t="str">
            <v>QR052002</v>
          </cell>
        </row>
        <row r="11446">
          <cell r="AN11446" t="str">
            <v>QR062002</v>
          </cell>
        </row>
        <row r="11447">
          <cell r="AN11447" t="str">
            <v>SR052002</v>
          </cell>
        </row>
        <row r="11448">
          <cell r="AN11448" t="str">
            <v>AR052002</v>
          </cell>
        </row>
        <row r="11449">
          <cell r="AN11449" t="str">
            <v>AR052002</v>
          </cell>
        </row>
        <row r="11450">
          <cell r="AN11450" t="str">
            <v>MS112002</v>
          </cell>
        </row>
        <row r="11451">
          <cell r="AN11451" t="str">
            <v>MS072002</v>
          </cell>
        </row>
        <row r="11452">
          <cell r="AN11452" t="str">
            <v>MS082002</v>
          </cell>
        </row>
        <row r="11453">
          <cell r="AN11453" t="str">
            <v>MS072002</v>
          </cell>
        </row>
        <row r="11454">
          <cell r="AN11454" t="str">
            <v>MS072002</v>
          </cell>
        </row>
        <row r="11455">
          <cell r="AN11455" t="str">
            <v>MS072002</v>
          </cell>
        </row>
        <row r="11456">
          <cell r="AN11456" t="str">
            <v>MS072002</v>
          </cell>
        </row>
        <row r="11457">
          <cell r="AN11457" t="str">
            <v>MS072002</v>
          </cell>
        </row>
        <row r="11458">
          <cell r="AN11458" t="str">
            <v>MS072002</v>
          </cell>
        </row>
        <row r="11459">
          <cell r="AN11459" t="str">
            <v>MS072002</v>
          </cell>
        </row>
        <row r="11460">
          <cell r="AN11460" t="str">
            <v>MS072002</v>
          </cell>
        </row>
        <row r="11461">
          <cell r="AN11461" t="str">
            <v>MS072002</v>
          </cell>
        </row>
        <row r="11462">
          <cell r="AN11462" t="str">
            <v>MS072002</v>
          </cell>
        </row>
        <row r="11463">
          <cell r="AN11463" t="str">
            <v>MS072002</v>
          </cell>
        </row>
        <row r="11464">
          <cell r="AN11464" t="str">
            <v>MS072002</v>
          </cell>
        </row>
        <row r="11465">
          <cell r="AN11465" t="str">
            <v>MS082002</v>
          </cell>
        </row>
        <row r="11466">
          <cell r="AN11466" t="str">
            <v>MS072002</v>
          </cell>
        </row>
        <row r="11467">
          <cell r="AN11467" t="str">
            <v>MS072002</v>
          </cell>
        </row>
        <row r="11468">
          <cell r="AN11468" t="str">
            <v>AR052002</v>
          </cell>
        </row>
        <row r="11469">
          <cell r="AN11469" t="str">
            <v>QR082002</v>
          </cell>
        </row>
        <row r="11470">
          <cell r="AN11470" t="str">
            <v>QR072002</v>
          </cell>
        </row>
        <row r="11471">
          <cell r="AN11471" t="str">
            <v>AR052002</v>
          </cell>
        </row>
        <row r="11472">
          <cell r="AN11472" t="str">
            <v>SR052002</v>
          </cell>
        </row>
        <row r="11473">
          <cell r="AN11473" t="str">
            <v>QR052002</v>
          </cell>
        </row>
        <row r="11474">
          <cell r="AN11474" t="str">
            <v>QR052002</v>
          </cell>
        </row>
        <row r="11475">
          <cell r="AN11475" t="str">
            <v>QR052002</v>
          </cell>
        </row>
        <row r="11476">
          <cell r="AN11476" t="str">
            <v>AR052002</v>
          </cell>
        </row>
        <row r="11477">
          <cell r="AN11477" t="str">
            <v>QR052002</v>
          </cell>
        </row>
        <row r="11478">
          <cell r="AN11478" t="str">
            <v>QR052002</v>
          </cell>
        </row>
        <row r="11479">
          <cell r="AN11479" t="str">
            <v>QR052002</v>
          </cell>
        </row>
        <row r="11480">
          <cell r="AN11480" t="str">
            <v>QR062002</v>
          </cell>
        </row>
        <row r="11481">
          <cell r="AN11481" t="str">
            <v>QR052002</v>
          </cell>
        </row>
        <row r="11482">
          <cell r="AN11482" t="str">
            <v>QR052002</v>
          </cell>
        </row>
        <row r="11483">
          <cell r="AN11483" t="str">
            <v>QR072002</v>
          </cell>
        </row>
        <row r="11484">
          <cell r="AN11484" t="str">
            <v>QR052002</v>
          </cell>
        </row>
        <row r="11485">
          <cell r="AN11485" t="str">
            <v>SR052002</v>
          </cell>
        </row>
        <row r="11486">
          <cell r="AN11486" t="str">
            <v>QR052002</v>
          </cell>
        </row>
        <row r="11487">
          <cell r="AN11487" t="str">
            <v>AR052002</v>
          </cell>
        </row>
        <row r="11488">
          <cell r="AN11488" t="str">
            <v>AR052002</v>
          </cell>
        </row>
        <row r="11489">
          <cell r="AN11489" t="str">
            <v>QR072002</v>
          </cell>
        </row>
        <row r="11490">
          <cell r="AN11490" t="str">
            <v>MS082002</v>
          </cell>
        </row>
        <row r="11491">
          <cell r="AN11491" t="str">
            <v>MS082002</v>
          </cell>
        </row>
        <row r="11492">
          <cell r="AN11492" t="str">
            <v>QR052002</v>
          </cell>
        </row>
        <row r="11493">
          <cell r="AN11493" t="str">
            <v>QR052002</v>
          </cell>
        </row>
        <row r="11494">
          <cell r="AN11494" t="str">
            <v>QR052002</v>
          </cell>
        </row>
        <row r="11495">
          <cell r="AN11495" t="str">
            <v>SR062002</v>
          </cell>
        </row>
        <row r="11496">
          <cell r="AN11496" t="str">
            <v>AR072002</v>
          </cell>
        </row>
        <row r="11497">
          <cell r="AN11497" t="str">
            <v>AR062002</v>
          </cell>
        </row>
        <row r="11498">
          <cell r="AN11498" t="str">
            <v>SR052002</v>
          </cell>
        </row>
        <row r="11499">
          <cell r="AN11499" t="str">
            <v>AR062002</v>
          </cell>
        </row>
        <row r="11500">
          <cell r="AN11500" t="str">
            <v>AR062002</v>
          </cell>
        </row>
        <row r="11501">
          <cell r="AN11501" t="str">
            <v>AR052002</v>
          </cell>
        </row>
        <row r="11502">
          <cell r="AN11502" t="str">
            <v>AR052002</v>
          </cell>
        </row>
        <row r="11503">
          <cell r="AN11503" t="str">
            <v>AR052002</v>
          </cell>
        </row>
        <row r="11504">
          <cell r="AN11504" t="str">
            <v>AR052002</v>
          </cell>
        </row>
        <row r="11505">
          <cell r="AN11505" t="str">
            <v>AR052002</v>
          </cell>
        </row>
        <row r="11506">
          <cell r="AN11506" t="str">
            <v>AR052002</v>
          </cell>
        </row>
        <row r="11507">
          <cell r="AN11507" t="str">
            <v>QR052002</v>
          </cell>
        </row>
        <row r="11508">
          <cell r="AN11508" t="str">
            <v>QR052002</v>
          </cell>
        </row>
        <row r="11509">
          <cell r="AN11509" t="str">
            <v>SR052002</v>
          </cell>
        </row>
        <row r="11510">
          <cell r="AN11510" t="str">
            <v>QR052002</v>
          </cell>
        </row>
        <row r="11511">
          <cell r="AN11511" t="str">
            <v>QR052002</v>
          </cell>
        </row>
        <row r="11512">
          <cell r="AN11512" t="str">
            <v>QR052002</v>
          </cell>
        </row>
        <row r="11513">
          <cell r="AN11513" t="str">
            <v>SR062002</v>
          </cell>
        </row>
        <row r="11514">
          <cell r="AN11514" t="str">
            <v>AR072002</v>
          </cell>
        </row>
        <row r="11515">
          <cell r="AN11515" t="str">
            <v>AR072002</v>
          </cell>
        </row>
        <row r="11516">
          <cell r="AN11516" t="str">
            <v>AR052002</v>
          </cell>
        </row>
        <row r="11517">
          <cell r="AN11517" t="str">
            <v>AR092002</v>
          </cell>
        </row>
        <row r="11518">
          <cell r="AN11518" t="str">
            <v>SR052002</v>
          </cell>
        </row>
        <row r="11519">
          <cell r="AN11519" t="str">
            <v>QR072002</v>
          </cell>
        </row>
        <row r="11520">
          <cell r="AN11520" t="str">
            <v>QR072002</v>
          </cell>
        </row>
        <row r="11521">
          <cell r="AN11521" t="str">
            <v>SR062002</v>
          </cell>
        </row>
        <row r="11522">
          <cell r="AN11522" t="str">
            <v>AR072002</v>
          </cell>
        </row>
        <row r="11523">
          <cell r="AN11523" t="str">
            <v>AR062002</v>
          </cell>
        </row>
        <row r="11524">
          <cell r="AN11524" t="str">
            <v>AR052002</v>
          </cell>
        </row>
        <row r="11525">
          <cell r="AN11525" t="str">
            <v>QR052002</v>
          </cell>
        </row>
        <row r="11526">
          <cell r="AN11526" t="str">
            <v>QR052002</v>
          </cell>
        </row>
        <row r="11527">
          <cell r="AN11527" t="str">
            <v>QR052002</v>
          </cell>
        </row>
        <row r="11528">
          <cell r="AN11528" t="str">
            <v>QR052002</v>
          </cell>
        </row>
        <row r="11529">
          <cell r="AN11529" t="str">
            <v>QR052002</v>
          </cell>
        </row>
        <row r="11530">
          <cell r="AN11530" t="str">
            <v>AR052002</v>
          </cell>
        </row>
        <row r="11531">
          <cell r="AN11531" t="str">
            <v>AR052002</v>
          </cell>
        </row>
        <row r="11532">
          <cell r="AN11532" t="str">
            <v>QR052002</v>
          </cell>
        </row>
        <row r="11533">
          <cell r="AN11533" t="str">
            <v>AR052002</v>
          </cell>
        </row>
        <row r="11534">
          <cell r="AN11534" t="str">
            <v>AR052002</v>
          </cell>
        </row>
        <row r="11535">
          <cell r="AN11535" t="str">
            <v>QR052002</v>
          </cell>
        </row>
        <row r="11536">
          <cell r="AN11536" t="str">
            <v>QR052002</v>
          </cell>
        </row>
        <row r="11537">
          <cell r="AN11537" t="str">
            <v>QR052002</v>
          </cell>
        </row>
        <row r="11538">
          <cell r="AN11538" t="str">
            <v>QR052002</v>
          </cell>
        </row>
        <row r="11539">
          <cell r="AN11539" t="str">
            <v>SR082002</v>
          </cell>
        </row>
        <row r="11540">
          <cell r="AN11540" t="str">
            <v>SR052002</v>
          </cell>
        </row>
        <row r="11541">
          <cell r="AN11541" t="str">
            <v>SR052002</v>
          </cell>
        </row>
        <row r="11542">
          <cell r="AN11542" t="str">
            <v>QR052002</v>
          </cell>
        </row>
        <row r="11543">
          <cell r="AN11543" t="str">
            <v>SR052002</v>
          </cell>
        </row>
        <row r="11544">
          <cell r="AN11544" t="str">
            <v>AR052002</v>
          </cell>
        </row>
        <row r="11545">
          <cell r="AN11545" t="str">
            <v>AR052002</v>
          </cell>
        </row>
        <row r="11546">
          <cell r="AN11546" t="str">
            <v>AR052002</v>
          </cell>
        </row>
        <row r="11547">
          <cell r="AN11547" t="str">
            <v>AR052002</v>
          </cell>
        </row>
        <row r="11548">
          <cell r="AN11548" t="str">
            <v>AR062002</v>
          </cell>
        </row>
        <row r="11549">
          <cell r="AN11549" t="str">
            <v>AR052002</v>
          </cell>
        </row>
        <row r="11550">
          <cell r="AN11550" t="str">
            <v>SR052002</v>
          </cell>
        </row>
        <row r="11551">
          <cell r="AN11551" t="str">
            <v>QR052002</v>
          </cell>
        </row>
        <row r="11552">
          <cell r="AN11552" t="str">
            <v>QR052002</v>
          </cell>
        </row>
        <row r="11553">
          <cell r="AN11553" t="str">
            <v>QR052002</v>
          </cell>
        </row>
        <row r="11554">
          <cell r="AN11554" t="str">
            <v>SR052002</v>
          </cell>
        </row>
        <row r="11555">
          <cell r="AN11555" t="str">
            <v>QR052002</v>
          </cell>
        </row>
        <row r="11556">
          <cell r="AN11556" t="str">
            <v>QR062002</v>
          </cell>
        </row>
        <row r="11557">
          <cell r="AN11557" t="str">
            <v>SR062002</v>
          </cell>
        </row>
        <row r="11558">
          <cell r="AN11558" t="str">
            <v>QR062002</v>
          </cell>
        </row>
        <row r="11559">
          <cell r="AN11559" t="str">
            <v>QR052002</v>
          </cell>
        </row>
        <row r="11560">
          <cell r="AN11560" t="str">
            <v>QR052002</v>
          </cell>
        </row>
        <row r="11561">
          <cell r="AN11561" t="str">
            <v>QR052002</v>
          </cell>
        </row>
        <row r="11562">
          <cell r="AN11562" t="str">
            <v>QR062002</v>
          </cell>
        </row>
        <row r="11563">
          <cell r="AN11563" t="str">
            <v>AR052002</v>
          </cell>
        </row>
        <row r="11564">
          <cell r="AN11564" t="str">
            <v>AR062002</v>
          </cell>
        </row>
        <row r="11565">
          <cell r="AN11565" t="str">
            <v>AR062002</v>
          </cell>
        </row>
        <row r="11566">
          <cell r="AN11566" t="str">
            <v>AR062002</v>
          </cell>
        </row>
        <row r="11567">
          <cell r="AN11567" t="str">
            <v>QR052002</v>
          </cell>
        </row>
        <row r="11568">
          <cell r="AN11568" t="str">
            <v>QR052002</v>
          </cell>
        </row>
        <row r="11569">
          <cell r="AN11569" t="str">
            <v>QR052002</v>
          </cell>
        </row>
        <row r="11570">
          <cell r="AN11570" t="str">
            <v>SR062002</v>
          </cell>
        </row>
        <row r="11571">
          <cell r="AN11571" t="str">
            <v>QR052002</v>
          </cell>
        </row>
        <row r="11572">
          <cell r="AN11572" t="str">
            <v>QR052002</v>
          </cell>
        </row>
        <row r="11573">
          <cell r="AN11573" t="str">
            <v>QR052002</v>
          </cell>
        </row>
        <row r="11574">
          <cell r="AN11574" t="str">
            <v>QR052002</v>
          </cell>
        </row>
        <row r="11575">
          <cell r="AN11575" t="str">
            <v>QR052002</v>
          </cell>
        </row>
        <row r="11576">
          <cell r="AN11576" t="str">
            <v>AR052002</v>
          </cell>
        </row>
        <row r="11577">
          <cell r="AN11577" t="str">
            <v>AR052002</v>
          </cell>
        </row>
        <row r="11578">
          <cell r="AN11578" t="str">
            <v>AR052002</v>
          </cell>
        </row>
        <row r="11579">
          <cell r="AN11579" t="str">
            <v>SR052002</v>
          </cell>
        </row>
        <row r="11580">
          <cell r="AN11580" t="str">
            <v>AR052002</v>
          </cell>
        </row>
        <row r="11581">
          <cell r="AN11581" t="str">
            <v>AR062002</v>
          </cell>
        </row>
        <row r="11582">
          <cell r="AN11582" t="str">
            <v>AR052002</v>
          </cell>
        </row>
        <row r="11583">
          <cell r="AN11583" t="str">
            <v>AR052002</v>
          </cell>
        </row>
        <row r="11584">
          <cell r="AN11584" t="str">
            <v>AR052002</v>
          </cell>
        </row>
        <row r="11585">
          <cell r="AN11585" t="str">
            <v>QR052002</v>
          </cell>
        </row>
        <row r="11586">
          <cell r="AN11586" t="str">
            <v>AR062002</v>
          </cell>
        </row>
        <row r="11587">
          <cell r="AN11587" t="str">
            <v>QR052002</v>
          </cell>
        </row>
        <row r="11588">
          <cell r="AN11588" t="str">
            <v>AR052002</v>
          </cell>
        </row>
        <row r="11589">
          <cell r="AN11589" t="str">
            <v>AR052002</v>
          </cell>
        </row>
        <row r="11590">
          <cell r="AN11590" t="str">
            <v>QR052002</v>
          </cell>
        </row>
        <row r="11591">
          <cell r="AN11591" t="str">
            <v>AR052002</v>
          </cell>
        </row>
        <row r="11592">
          <cell r="AN11592" t="str">
            <v>SR052002</v>
          </cell>
        </row>
        <row r="11593">
          <cell r="AN11593" t="str">
            <v>QR052002</v>
          </cell>
        </row>
        <row r="11594">
          <cell r="AN11594" t="str">
            <v>QR052002</v>
          </cell>
        </row>
        <row r="11595">
          <cell r="AN11595" t="str">
            <v>QR052002</v>
          </cell>
        </row>
        <row r="11596">
          <cell r="AN11596" t="str">
            <v>QR052002</v>
          </cell>
        </row>
        <row r="11597">
          <cell r="AN11597" t="str">
            <v>QR052002</v>
          </cell>
        </row>
        <row r="11598">
          <cell r="AN11598" t="str">
            <v>QR062002</v>
          </cell>
        </row>
        <row r="11599">
          <cell r="AN11599" t="str">
            <v>QR052002</v>
          </cell>
        </row>
        <row r="11600">
          <cell r="AN11600" t="str">
            <v>QR062002</v>
          </cell>
        </row>
        <row r="11601">
          <cell r="AN11601" t="str">
            <v>QR062002</v>
          </cell>
        </row>
        <row r="11602">
          <cell r="AN11602" t="str">
            <v>QR062002</v>
          </cell>
        </row>
        <row r="11603">
          <cell r="AN11603" t="str">
            <v>QR062002</v>
          </cell>
        </row>
        <row r="11604">
          <cell r="AN11604" t="str">
            <v>QR052002</v>
          </cell>
        </row>
        <row r="11605">
          <cell r="AN11605" t="str">
            <v>QR052002</v>
          </cell>
        </row>
        <row r="11606">
          <cell r="AN11606" t="str">
            <v>AR052002</v>
          </cell>
        </row>
        <row r="11607">
          <cell r="AN11607" t="str">
            <v>AR052002</v>
          </cell>
        </row>
        <row r="11608">
          <cell r="AN11608" t="str">
            <v>AR052002</v>
          </cell>
        </row>
        <row r="11609">
          <cell r="AN11609" t="str">
            <v>AR052002</v>
          </cell>
        </row>
        <row r="11610">
          <cell r="AN11610" t="str">
            <v>AR062002</v>
          </cell>
        </row>
        <row r="11611">
          <cell r="AN11611" t="str">
            <v>AR052002</v>
          </cell>
        </row>
        <row r="11612">
          <cell r="AN11612" t="str">
            <v>QR062002</v>
          </cell>
        </row>
        <row r="11613">
          <cell r="AN11613" t="str">
            <v>AR062002</v>
          </cell>
        </row>
        <row r="11614">
          <cell r="AN11614" t="str">
            <v>AR052002</v>
          </cell>
        </row>
        <row r="11615">
          <cell r="AN11615" t="str">
            <v>SR052002</v>
          </cell>
        </row>
        <row r="11616">
          <cell r="AN11616" t="str">
            <v>AR052002</v>
          </cell>
        </row>
        <row r="11617">
          <cell r="AN11617" t="str">
            <v>AR052002</v>
          </cell>
        </row>
        <row r="11618">
          <cell r="AN11618" t="str">
            <v>AR052002</v>
          </cell>
        </row>
        <row r="11619">
          <cell r="AN11619" t="str">
            <v>AR052002</v>
          </cell>
        </row>
        <row r="11620">
          <cell r="AN11620" t="str">
            <v>AR052002</v>
          </cell>
        </row>
        <row r="11621">
          <cell r="AN11621" t="str">
            <v>AR052002</v>
          </cell>
        </row>
        <row r="11622">
          <cell r="AN11622" t="str">
            <v>SR052002</v>
          </cell>
        </row>
        <row r="11623">
          <cell r="AN11623" t="str">
            <v>AR052002</v>
          </cell>
        </row>
        <row r="11624">
          <cell r="AN11624" t="str">
            <v>AR052002</v>
          </cell>
        </row>
        <row r="11625">
          <cell r="AN11625" t="str">
            <v>AR052002</v>
          </cell>
        </row>
        <row r="11626">
          <cell r="AN11626" t="str">
            <v>QR052002</v>
          </cell>
        </row>
        <row r="11627">
          <cell r="AN11627" t="str">
            <v>AR052002</v>
          </cell>
        </row>
        <row r="11628">
          <cell r="AN11628" t="str">
            <v>QR082002</v>
          </cell>
        </row>
        <row r="11629">
          <cell r="AN11629" t="str">
            <v>QR052002</v>
          </cell>
        </row>
        <row r="11630">
          <cell r="AN11630" t="str">
            <v>AR062002</v>
          </cell>
        </row>
        <row r="11631">
          <cell r="AN11631" t="str">
            <v>AR052002</v>
          </cell>
        </row>
        <row r="11632">
          <cell r="AN11632" t="str">
            <v>AR052002</v>
          </cell>
        </row>
        <row r="11633">
          <cell r="AN11633" t="str">
            <v>QR052002</v>
          </cell>
        </row>
        <row r="11634">
          <cell r="AN11634" t="str">
            <v>QR052002</v>
          </cell>
        </row>
        <row r="11635">
          <cell r="AN11635" t="str">
            <v>AR052002</v>
          </cell>
        </row>
        <row r="11636">
          <cell r="AN11636" t="str">
            <v>AR052002</v>
          </cell>
        </row>
        <row r="11637">
          <cell r="AN11637" t="str">
            <v>SR052002</v>
          </cell>
        </row>
        <row r="11638">
          <cell r="AN11638" t="str">
            <v>SR052002</v>
          </cell>
        </row>
        <row r="11639">
          <cell r="AN11639" t="str">
            <v>AR062002</v>
          </cell>
        </row>
        <row r="11640">
          <cell r="AN11640" t="str">
            <v>AR052002</v>
          </cell>
        </row>
        <row r="11641">
          <cell r="AN11641" t="str">
            <v>SR052002</v>
          </cell>
        </row>
        <row r="11642">
          <cell r="AN11642" t="str">
            <v>SR062002</v>
          </cell>
        </row>
        <row r="11643">
          <cell r="AN11643" t="str">
            <v>QR052002</v>
          </cell>
        </row>
        <row r="11644">
          <cell r="AN11644" t="str">
            <v>MS052002</v>
          </cell>
        </row>
        <row r="11645">
          <cell r="AN11645" t="str">
            <v>SR052002</v>
          </cell>
        </row>
        <row r="11646">
          <cell r="AN11646" t="str">
            <v>AR052002</v>
          </cell>
        </row>
        <row r="11647">
          <cell r="AN11647" t="str">
            <v>SR052002</v>
          </cell>
        </row>
        <row r="11648">
          <cell r="AN11648" t="str">
            <v>SR052002</v>
          </cell>
        </row>
        <row r="11649">
          <cell r="AN11649" t="str">
            <v>AR052002</v>
          </cell>
        </row>
        <row r="11650">
          <cell r="AN11650" t="str">
            <v>AR052002</v>
          </cell>
        </row>
        <row r="11651">
          <cell r="AN11651" t="str">
            <v>QR052002</v>
          </cell>
        </row>
        <row r="11652">
          <cell r="AN11652" t="str">
            <v>QR052002</v>
          </cell>
        </row>
        <row r="11653">
          <cell r="AN11653" t="str">
            <v>QR052002</v>
          </cell>
        </row>
        <row r="11654">
          <cell r="AN11654" t="str">
            <v>QR052002</v>
          </cell>
        </row>
        <row r="11655">
          <cell r="AN11655" t="str">
            <v>AR052002</v>
          </cell>
        </row>
        <row r="11656">
          <cell r="AN11656" t="str">
            <v>AR052002</v>
          </cell>
        </row>
        <row r="11657">
          <cell r="AN11657" t="str">
            <v>AR052002</v>
          </cell>
        </row>
        <row r="11658">
          <cell r="AN11658" t="str">
            <v>AR052002</v>
          </cell>
        </row>
        <row r="11659">
          <cell r="AN11659" t="str">
            <v>QR052002</v>
          </cell>
        </row>
        <row r="11660">
          <cell r="AN11660" t="str">
            <v>AR072002</v>
          </cell>
        </row>
        <row r="11661">
          <cell r="AN11661" t="str">
            <v>AR052002</v>
          </cell>
        </row>
        <row r="11662">
          <cell r="AN11662" t="str">
            <v>QR052002</v>
          </cell>
        </row>
        <row r="11663">
          <cell r="AN11663" t="str">
            <v>AR062002</v>
          </cell>
        </row>
        <row r="11664">
          <cell r="AN11664" t="str">
            <v>AR052002</v>
          </cell>
        </row>
        <row r="11665">
          <cell r="AN11665" t="str">
            <v>QR052002</v>
          </cell>
        </row>
        <row r="11666">
          <cell r="AN11666" t="str">
            <v>AR062002</v>
          </cell>
        </row>
        <row r="11667">
          <cell r="AN11667" t="str">
            <v>QR062002</v>
          </cell>
        </row>
        <row r="11668">
          <cell r="AN11668" t="str">
            <v>QR062002</v>
          </cell>
        </row>
        <row r="11669">
          <cell r="AN11669" t="str">
            <v>AR072002</v>
          </cell>
        </row>
        <row r="11670">
          <cell r="AN11670" t="str">
            <v>SR072002</v>
          </cell>
        </row>
        <row r="11671">
          <cell r="AN11671" t="str">
            <v>QR082002</v>
          </cell>
        </row>
        <row r="11672">
          <cell r="AN11672" t="str">
            <v>AR062002</v>
          </cell>
        </row>
        <row r="11673">
          <cell r="AN11673" t="str">
            <v>QR052002</v>
          </cell>
        </row>
        <row r="11674">
          <cell r="AN11674" t="str">
            <v>SR062002</v>
          </cell>
        </row>
        <row r="11675">
          <cell r="AN11675" t="str">
            <v>QR052002</v>
          </cell>
        </row>
        <row r="11676">
          <cell r="AN11676" t="str">
            <v>AR052002</v>
          </cell>
        </row>
        <row r="11677">
          <cell r="AN11677" t="str">
            <v>SR082002</v>
          </cell>
        </row>
        <row r="11678">
          <cell r="AN11678" t="str">
            <v>QR052002</v>
          </cell>
        </row>
        <row r="11679">
          <cell r="AN11679" t="str">
            <v>QR052002</v>
          </cell>
        </row>
        <row r="11680">
          <cell r="AN11680" t="str">
            <v>QR052002</v>
          </cell>
        </row>
        <row r="11681">
          <cell r="AN11681" t="str">
            <v>QR052002</v>
          </cell>
        </row>
        <row r="11682">
          <cell r="AN11682" t="str">
            <v>QR052002</v>
          </cell>
        </row>
        <row r="11683">
          <cell r="AN11683" t="str">
            <v>QR052002</v>
          </cell>
        </row>
        <row r="11684">
          <cell r="AN11684" t="str">
            <v>QR052002</v>
          </cell>
        </row>
        <row r="11685">
          <cell r="AN11685" t="str">
            <v>QR052002</v>
          </cell>
        </row>
        <row r="11686">
          <cell r="AN11686" t="str">
            <v>SR052002</v>
          </cell>
        </row>
        <row r="11687">
          <cell r="AN11687" t="str">
            <v>QR062002</v>
          </cell>
        </row>
        <row r="11688">
          <cell r="AN11688" t="str">
            <v>QR052002</v>
          </cell>
        </row>
        <row r="11689">
          <cell r="AN11689" t="str">
            <v>QR052002</v>
          </cell>
        </row>
        <row r="11690">
          <cell r="AN11690" t="str">
            <v>MR062002</v>
          </cell>
        </row>
        <row r="11691">
          <cell r="AN11691" t="str">
            <v>AR052002</v>
          </cell>
        </row>
        <row r="11692">
          <cell r="AN11692" t="str">
            <v>AR052002</v>
          </cell>
        </row>
        <row r="11693">
          <cell r="AN11693" t="str">
            <v>AR062002</v>
          </cell>
        </row>
        <row r="11694">
          <cell r="AN11694" t="str">
            <v>SR062002</v>
          </cell>
        </row>
        <row r="11695">
          <cell r="AN11695" t="str">
            <v>AR062002</v>
          </cell>
        </row>
        <row r="11696">
          <cell r="AN11696" t="str">
            <v>QR052002</v>
          </cell>
        </row>
        <row r="11697">
          <cell r="AN11697" t="str">
            <v>AR052002</v>
          </cell>
        </row>
        <row r="11698">
          <cell r="AN11698" t="str">
            <v>SR062002</v>
          </cell>
        </row>
        <row r="11699">
          <cell r="AN11699" t="str">
            <v>QR062002</v>
          </cell>
        </row>
        <row r="11700">
          <cell r="AN11700" t="str">
            <v>QR062002</v>
          </cell>
        </row>
        <row r="11701">
          <cell r="AN11701" t="str">
            <v>AR062002</v>
          </cell>
        </row>
        <row r="11702">
          <cell r="AN11702" t="str">
            <v>QR062002</v>
          </cell>
        </row>
        <row r="11703">
          <cell r="AN11703" t="str">
            <v>AR052002</v>
          </cell>
        </row>
        <row r="11704">
          <cell r="AN11704" t="str">
            <v>QR062002</v>
          </cell>
        </row>
        <row r="11705">
          <cell r="AN11705" t="str">
            <v>QR062002</v>
          </cell>
        </row>
        <row r="11706">
          <cell r="AN11706" t="str">
            <v>QR062002</v>
          </cell>
        </row>
        <row r="11707">
          <cell r="AN11707" t="str">
            <v>AR082002</v>
          </cell>
        </row>
        <row r="11708">
          <cell r="AN11708" t="str">
            <v>AR062002</v>
          </cell>
        </row>
        <row r="11709">
          <cell r="AN11709" t="str">
            <v>AR062002</v>
          </cell>
        </row>
        <row r="11710">
          <cell r="AN11710" t="str">
            <v>AR062002</v>
          </cell>
        </row>
        <row r="11711">
          <cell r="AN11711" t="str">
            <v>AR062002</v>
          </cell>
        </row>
        <row r="11712">
          <cell r="AN11712" t="str">
            <v>QR062002</v>
          </cell>
        </row>
        <row r="11713">
          <cell r="AN11713" t="str">
            <v>AR062002</v>
          </cell>
        </row>
        <row r="11714">
          <cell r="AN11714" t="str">
            <v>QR062002</v>
          </cell>
        </row>
        <row r="11715">
          <cell r="AN11715" t="str">
            <v>SR052002</v>
          </cell>
        </row>
        <row r="11716">
          <cell r="AN11716" t="str">
            <v>QR062002</v>
          </cell>
        </row>
        <row r="11717">
          <cell r="AN11717" t="str">
            <v>QR052002</v>
          </cell>
        </row>
        <row r="11718">
          <cell r="AN11718" t="str">
            <v>QR062002</v>
          </cell>
        </row>
        <row r="11719">
          <cell r="AN11719" t="str">
            <v>AR062002</v>
          </cell>
        </row>
        <row r="11720">
          <cell r="AN11720" t="str">
            <v>QR052002</v>
          </cell>
        </row>
        <row r="11721">
          <cell r="AN11721" t="str">
            <v>QR052002</v>
          </cell>
        </row>
        <row r="11722">
          <cell r="AN11722" t="str">
            <v>QR052002</v>
          </cell>
        </row>
        <row r="11723">
          <cell r="AN11723" t="str">
            <v>AR052002</v>
          </cell>
        </row>
        <row r="11724">
          <cell r="AN11724" t="str">
            <v>QR062002</v>
          </cell>
        </row>
        <row r="11725">
          <cell r="AN11725" t="str">
            <v>SR052002</v>
          </cell>
        </row>
        <row r="11726">
          <cell r="AN11726" t="str">
            <v>QR062002</v>
          </cell>
        </row>
        <row r="11727">
          <cell r="AN11727" t="str">
            <v>QR082002</v>
          </cell>
        </row>
        <row r="11728">
          <cell r="AN11728" t="str">
            <v>QR062002</v>
          </cell>
        </row>
        <row r="11729">
          <cell r="AN11729" t="str">
            <v>AR062002</v>
          </cell>
        </row>
        <row r="11730">
          <cell r="AN11730" t="str">
            <v>QR062002</v>
          </cell>
        </row>
        <row r="11731">
          <cell r="AN11731" t="str">
            <v>QR062002</v>
          </cell>
        </row>
        <row r="11732">
          <cell r="AN11732" t="str">
            <v>QR052002</v>
          </cell>
        </row>
        <row r="11733">
          <cell r="AN11733" t="str">
            <v>QR082002</v>
          </cell>
        </row>
        <row r="11734">
          <cell r="AN11734" t="str">
            <v>AR052002</v>
          </cell>
        </row>
        <row r="11735">
          <cell r="AN11735" t="str">
            <v>QR062002</v>
          </cell>
        </row>
        <row r="11736">
          <cell r="AN11736" t="str">
            <v>QR062002</v>
          </cell>
        </row>
        <row r="11737">
          <cell r="AN11737" t="str">
            <v>QR052002</v>
          </cell>
        </row>
        <row r="11738">
          <cell r="AN11738" t="str">
            <v>QR062002</v>
          </cell>
        </row>
        <row r="11739">
          <cell r="AN11739" t="str">
            <v>QR062002</v>
          </cell>
        </row>
        <row r="11740">
          <cell r="AN11740" t="str">
            <v>QR062002</v>
          </cell>
        </row>
        <row r="11741">
          <cell r="AN11741" t="str">
            <v>AR062002</v>
          </cell>
        </row>
        <row r="11742">
          <cell r="AN11742" t="str">
            <v>AR052002</v>
          </cell>
        </row>
        <row r="11743">
          <cell r="AN11743" t="str">
            <v>QR062002</v>
          </cell>
        </row>
        <row r="11744">
          <cell r="AN11744" t="str">
            <v>SR062002</v>
          </cell>
        </row>
        <row r="11745">
          <cell r="AN11745" t="str">
            <v>AR062002</v>
          </cell>
        </row>
        <row r="11746">
          <cell r="AN11746" t="str">
            <v>QR072002</v>
          </cell>
        </row>
        <row r="11747">
          <cell r="AN11747" t="str">
            <v>AR062002</v>
          </cell>
        </row>
        <row r="11748">
          <cell r="AN11748" t="str">
            <v>AR062002</v>
          </cell>
        </row>
        <row r="11749">
          <cell r="AN11749" t="str">
            <v>AR062002</v>
          </cell>
        </row>
        <row r="11750">
          <cell r="AN11750" t="str">
            <v>QR062002</v>
          </cell>
        </row>
        <row r="11751">
          <cell r="AN11751" t="str">
            <v>AR072002</v>
          </cell>
        </row>
        <row r="11752">
          <cell r="AN11752" t="str">
            <v>QR062002</v>
          </cell>
        </row>
        <row r="11753">
          <cell r="AN11753" t="str">
            <v>AR062002</v>
          </cell>
        </row>
        <row r="11754">
          <cell r="AN11754" t="str">
            <v>AR062002</v>
          </cell>
        </row>
        <row r="11755">
          <cell r="AN11755" t="str">
            <v>AR062002</v>
          </cell>
        </row>
        <row r="11756">
          <cell r="AN11756" t="str">
            <v>SR062002</v>
          </cell>
        </row>
        <row r="11757">
          <cell r="AN11757" t="str">
            <v>SR062002</v>
          </cell>
        </row>
        <row r="11758">
          <cell r="AN11758" t="str">
            <v>AR062002</v>
          </cell>
        </row>
        <row r="11759">
          <cell r="AN11759" t="str">
            <v>QR062002</v>
          </cell>
        </row>
        <row r="11760">
          <cell r="AN11760" t="str">
            <v>QR062002</v>
          </cell>
        </row>
        <row r="11761">
          <cell r="AN11761" t="str">
            <v>AR062002</v>
          </cell>
        </row>
        <row r="11762">
          <cell r="AN11762" t="str">
            <v>QR092002</v>
          </cell>
        </row>
        <row r="11763">
          <cell r="AN11763" t="str">
            <v>QR062002</v>
          </cell>
        </row>
        <row r="11764">
          <cell r="AN11764" t="str">
            <v>SR062002</v>
          </cell>
        </row>
        <row r="11765">
          <cell r="AN11765" t="str">
            <v>SR062002</v>
          </cell>
        </row>
        <row r="11766">
          <cell r="AN11766" t="str">
            <v>AR062002</v>
          </cell>
        </row>
        <row r="11767">
          <cell r="AN11767" t="str">
            <v>SR062002</v>
          </cell>
        </row>
        <row r="11768">
          <cell r="AN11768" t="str">
            <v>AR062002</v>
          </cell>
        </row>
        <row r="11769">
          <cell r="AN11769" t="str">
            <v>MS062002</v>
          </cell>
        </row>
        <row r="11770">
          <cell r="AN11770" t="str">
            <v>MS062002</v>
          </cell>
        </row>
        <row r="11771">
          <cell r="AN11771" t="str">
            <v>MS062002</v>
          </cell>
        </row>
        <row r="11772">
          <cell r="AN11772" t="str">
            <v>MS062002</v>
          </cell>
        </row>
        <row r="11773">
          <cell r="AN11773" t="str">
            <v>MS062002</v>
          </cell>
        </row>
        <row r="11774">
          <cell r="AN11774" t="str">
            <v>MS062002</v>
          </cell>
        </row>
        <row r="11775">
          <cell r="AN11775" t="str">
            <v>MS062002</v>
          </cell>
        </row>
        <row r="11776">
          <cell r="AN11776" t="str">
            <v>MS062002</v>
          </cell>
        </row>
        <row r="11777">
          <cell r="AN11777" t="str">
            <v>MS062002</v>
          </cell>
        </row>
        <row r="11778">
          <cell r="AN11778" t="str">
            <v>QR062002</v>
          </cell>
        </row>
        <row r="11779">
          <cell r="AN11779" t="str">
            <v>MS072002</v>
          </cell>
        </row>
        <row r="11780">
          <cell r="AN11780" t="str">
            <v>MS072002</v>
          </cell>
        </row>
        <row r="11781">
          <cell r="AN11781" t="str">
            <v>MS072002</v>
          </cell>
        </row>
        <row r="11782">
          <cell r="AN11782" t="str">
            <v>MS072002</v>
          </cell>
        </row>
        <row r="11783">
          <cell r="AN11783" t="str">
            <v>MS072002</v>
          </cell>
        </row>
        <row r="11784">
          <cell r="AN11784" t="str">
            <v>MS082002</v>
          </cell>
        </row>
        <row r="11785">
          <cell r="AN11785" t="str">
            <v>MS072002</v>
          </cell>
        </row>
        <row r="11786">
          <cell r="AN11786" t="str">
            <v>MS082002</v>
          </cell>
        </row>
        <row r="11787">
          <cell r="AN11787" t="str">
            <v>MS082002</v>
          </cell>
        </row>
        <row r="11788">
          <cell r="AN11788" t="str">
            <v>MS082002</v>
          </cell>
        </row>
        <row r="11789">
          <cell r="AN11789" t="str">
            <v>MS082002</v>
          </cell>
        </row>
        <row r="11790">
          <cell r="AN11790" t="str">
            <v>MS082002</v>
          </cell>
        </row>
        <row r="11791">
          <cell r="AN11791" t="str">
            <v>MS092002</v>
          </cell>
        </row>
        <row r="11792">
          <cell r="AN11792" t="str">
            <v>MS082002</v>
          </cell>
        </row>
        <row r="11793">
          <cell r="AN11793" t="str">
            <v>MS082002</v>
          </cell>
        </row>
        <row r="11794">
          <cell r="AN11794" t="str">
            <v>MS082002</v>
          </cell>
        </row>
        <row r="11795">
          <cell r="AN11795" t="str">
            <v>MS072002</v>
          </cell>
        </row>
        <row r="11796">
          <cell r="AN11796" t="str">
            <v>MS092002</v>
          </cell>
        </row>
        <row r="11797">
          <cell r="AN11797" t="str">
            <v>MS072002</v>
          </cell>
        </row>
        <row r="11798">
          <cell r="AN11798" t="str">
            <v>MS082002</v>
          </cell>
        </row>
        <row r="11799">
          <cell r="AN11799" t="str">
            <v>MS082002</v>
          </cell>
        </row>
        <row r="11800">
          <cell r="AN11800" t="str">
            <v>MS082002</v>
          </cell>
        </row>
        <row r="11801">
          <cell r="AN11801" t="str">
            <v>MS082002</v>
          </cell>
        </row>
        <row r="11802">
          <cell r="AN11802" t="str">
            <v>MS012003</v>
          </cell>
        </row>
        <row r="11803">
          <cell r="AN11803" t="str">
            <v>MS072002</v>
          </cell>
        </row>
        <row r="11804">
          <cell r="AN11804" t="str">
            <v>MS072002</v>
          </cell>
        </row>
        <row r="11805">
          <cell r="AN11805" t="str">
            <v>MS082002</v>
          </cell>
        </row>
        <row r="11806">
          <cell r="AN11806" t="str">
            <v>MS082002</v>
          </cell>
        </row>
        <row r="11807">
          <cell r="AN11807" t="str">
            <v>MS082002</v>
          </cell>
        </row>
        <row r="11808">
          <cell r="AN11808" t="str">
            <v>MS092002</v>
          </cell>
        </row>
        <row r="11809">
          <cell r="AN11809" t="str">
            <v>MS072002</v>
          </cell>
        </row>
        <row r="11810">
          <cell r="AN11810" t="str">
            <v>MS072002</v>
          </cell>
        </row>
        <row r="11811">
          <cell r="AN11811" t="str">
            <v>MS072002</v>
          </cell>
        </row>
        <row r="11812">
          <cell r="AN11812" t="str">
            <v>MS072002</v>
          </cell>
        </row>
        <row r="11813">
          <cell r="AN11813" t="str">
            <v>MR072002</v>
          </cell>
        </row>
        <row r="11814">
          <cell r="AN11814" t="str">
            <v>MS082002</v>
          </cell>
        </row>
        <row r="11815">
          <cell r="AN11815" t="str">
            <v>MS072002</v>
          </cell>
        </row>
        <row r="11816">
          <cell r="AN11816" t="str">
            <v>MS072002</v>
          </cell>
        </row>
        <row r="11817">
          <cell r="AN11817" t="str">
            <v>MS072002</v>
          </cell>
        </row>
        <row r="11818">
          <cell r="AN11818" t="str">
            <v>MS072002</v>
          </cell>
        </row>
        <row r="11819">
          <cell r="AN11819" t="str">
            <v>MS072002</v>
          </cell>
        </row>
        <row r="11820">
          <cell r="AN11820" t="str">
            <v>MS072002</v>
          </cell>
        </row>
        <row r="11821">
          <cell r="AN11821" t="str">
            <v>MS092002</v>
          </cell>
        </row>
        <row r="11822">
          <cell r="AN11822" t="str">
            <v>MS082002</v>
          </cell>
        </row>
        <row r="11823">
          <cell r="AN11823" t="str">
            <v>MS082002</v>
          </cell>
        </row>
        <row r="11824">
          <cell r="AN11824" t="str">
            <v>QR082002</v>
          </cell>
        </row>
        <row r="11825">
          <cell r="AN11825" t="str">
            <v>MS092002</v>
          </cell>
        </row>
        <row r="11826">
          <cell r="AN11826" t="str">
            <v>MS072002</v>
          </cell>
        </row>
        <row r="11827">
          <cell r="AN11827" t="str">
            <v>QR062002</v>
          </cell>
        </row>
        <row r="11828">
          <cell r="AN11828" t="str">
            <v>QR062002</v>
          </cell>
        </row>
        <row r="11829">
          <cell r="AN11829" t="str">
            <v>MS072002</v>
          </cell>
        </row>
        <row r="11830">
          <cell r="AN11830" t="str">
            <v>MS072002</v>
          </cell>
        </row>
        <row r="11831">
          <cell r="AN11831" t="str">
            <v>MS072002</v>
          </cell>
        </row>
        <row r="11832">
          <cell r="AN11832" t="str">
            <v>MS072002</v>
          </cell>
        </row>
        <row r="11833">
          <cell r="AN11833" t="str">
            <v>MS072002</v>
          </cell>
        </row>
        <row r="11834">
          <cell r="AN11834" t="str">
            <v>MS072002</v>
          </cell>
        </row>
        <row r="11835">
          <cell r="AN11835" t="str">
            <v>MS072002</v>
          </cell>
        </row>
        <row r="11836">
          <cell r="AN11836" t="str">
            <v>MS072002</v>
          </cell>
        </row>
        <row r="11837">
          <cell r="AN11837" t="str">
            <v>MS072002</v>
          </cell>
        </row>
        <row r="11838">
          <cell r="AN11838" t="str">
            <v>MS072002</v>
          </cell>
        </row>
        <row r="11839">
          <cell r="AN11839" t="str">
            <v>MS072002</v>
          </cell>
        </row>
        <row r="11840">
          <cell r="AN11840" t="str">
            <v>MS072002</v>
          </cell>
        </row>
        <row r="11841">
          <cell r="AN11841" t="str">
            <v>MS072002</v>
          </cell>
        </row>
        <row r="11842">
          <cell r="AN11842" t="str">
            <v>MS072002</v>
          </cell>
        </row>
        <row r="11843">
          <cell r="AN11843" t="str">
            <v>MS072002</v>
          </cell>
        </row>
        <row r="11844">
          <cell r="AN11844" t="str">
            <v>SR062002</v>
          </cell>
        </row>
        <row r="11845">
          <cell r="AN11845" t="str">
            <v>AR062002</v>
          </cell>
        </row>
        <row r="11846">
          <cell r="AN11846" t="str">
            <v>QR062002</v>
          </cell>
        </row>
        <row r="11847">
          <cell r="AN11847" t="str">
            <v>QR062002</v>
          </cell>
        </row>
        <row r="11848">
          <cell r="AN11848" t="str">
            <v>AR062002</v>
          </cell>
        </row>
        <row r="11849">
          <cell r="AN11849" t="str">
            <v>AR062002</v>
          </cell>
        </row>
        <row r="11850">
          <cell r="AN11850" t="str">
            <v>AR082002</v>
          </cell>
        </row>
        <row r="11851">
          <cell r="AN11851" t="str">
            <v>QR062002</v>
          </cell>
        </row>
        <row r="11852">
          <cell r="AN11852" t="str">
            <v>MS072002</v>
          </cell>
        </row>
        <row r="11853">
          <cell r="AN11853" t="str">
            <v>MS072002</v>
          </cell>
        </row>
        <row r="11854">
          <cell r="AN11854" t="str">
            <v>MS072002</v>
          </cell>
        </row>
        <row r="11855">
          <cell r="AN11855" t="str">
            <v>MS072002</v>
          </cell>
        </row>
        <row r="11856">
          <cell r="AN11856" t="str">
            <v>MS072002</v>
          </cell>
        </row>
        <row r="11857">
          <cell r="AN11857" t="str">
            <v>SR072002</v>
          </cell>
        </row>
        <row r="11858">
          <cell r="AN11858" t="str">
            <v>QR062002</v>
          </cell>
        </row>
        <row r="11859">
          <cell r="AN11859" t="str">
            <v>AR062002</v>
          </cell>
        </row>
        <row r="11860">
          <cell r="AN11860" t="str">
            <v>QR062002</v>
          </cell>
        </row>
        <row r="11861">
          <cell r="AN11861" t="str">
            <v>AR062002</v>
          </cell>
        </row>
        <row r="11862">
          <cell r="AN11862" t="str">
            <v>AR062002</v>
          </cell>
        </row>
        <row r="11863">
          <cell r="AN11863" t="str">
            <v>AR062002</v>
          </cell>
        </row>
        <row r="11864">
          <cell r="AN11864" t="str">
            <v>AR062002</v>
          </cell>
        </row>
        <row r="11865">
          <cell r="AN11865" t="str">
            <v>SR122002</v>
          </cell>
        </row>
        <row r="11866">
          <cell r="AN11866" t="str">
            <v>QR062002</v>
          </cell>
        </row>
        <row r="11867">
          <cell r="AN11867" t="str">
            <v>QR062002</v>
          </cell>
        </row>
        <row r="11868">
          <cell r="AN11868" t="str">
            <v>AR062002</v>
          </cell>
        </row>
        <row r="11869">
          <cell r="AN11869" t="str">
            <v>AR072002</v>
          </cell>
        </row>
        <row r="11870">
          <cell r="AN11870" t="str">
            <v>SR072002</v>
          </cell>
        </row>
        <row r="11871">
          <cell r="AN11871" t="str">
            <v>MS082002</v>
          </cell>
        </row>
        <row r="11872">
          <cell r="AN11872" t="str">
            <v>MS082002</v>
          </cell>
        </row>
        <row r="11873">
          <cell r="AN11873" t="str">
            <v>MS082002</v>
          </cell>
        </row>
        <row r="11874">
          <cell r="AN11874" t="str">
            <v>MS082002</v>
          </cell>
        </row>
        <row r="11875">
          <cell r="AN11875" t="str">
            <v>MS082002</v>
          </cell>
        </row>
        <row r="11876">
          <cell r="AN11876" t="str">
            <v>MS082002</v>
          </cell>
        </row>
        <row r="11877">
          <cell r="AN11877" t="str">
            <v>MS082002</v>
          </cell>
        </row>
        <row r="11878">
          <cell r="AN11878" t="str">
            <v>MS082002</v>
          </cell>
        </row>
        <row r="11879">
          <cell r="AN11879" t="str">
            <v>MS112002</v>
          </cell>
        </row>
        <row r="11880">
          <cell r="AN11880" t="str">
            <v>SR062002</v>
          </cell>
        </row>
        <row r="11881">
          <cell r="AN11881" t="str">
            <v>QR062002</v>
          </cell>
        </row>
        <row r="11882">
          <cell r="AN11882" t="str">
            <v>QR062002</v>
          </cell>
        </row>
        <row r="11883">
          <cell r="AN11883" t="str">
            <v>MS082002</v>
          </cell>
        </row>
        <row r="11884">
          <cell r="AN11884" t="str">
            <v>MS072002</v>
          </cell>
        </row>
        <row r="11885">
          <cell r="AN11885" t="str">
            <v>QR062002</v>
          </cell>
        </row>
        <row r="11886">
          <cell r="AN11886" t="str">
            <v>SR062002</v>
          </cell>
        </row>
        <row r="11887">
          <cell r="AN11887" t="str">
            <v>QR062002</v>
          </cell>
        </row>
        <row r="11888">
          <cell r="AN11888" t="str">
            <v>AR062002</v>
          </cell>
        </row>
        <row r="11889">
          <cell r="AN11889" t="str">
            <v>QR062002</v>
          </cell>
        </row>
        <row r="11890">
          <cell r="AN11890" t="str">
            <v>QR062002</v>
          </cell>
        </row>
        <row r="11891">
          <cell r="AN11891" t="str">
            <v>SR062002</v>
          </cell>
        </row>
        <row r="11892">
          <cell r="AN11892" t="str">
            <v>AR062002</v>
          </cell>
        </row>
        <row r="11893">
          <cell r="AN11893" t="str">
            <v>AR062002</v>
          </cell>
        </row>
        <row r="11894">
          <cell r="AN11894" t="str">
            <v>QR062002</v>
          </cell>
        </row>
        <row r="11895">
          <cell r="AN11895" t="str">
            <v>QR062002</v>
          </cell>
        </row>
        <row r="11896">
          <cell r="AN11896" t="str">
            <v>AR072002</v>
          </cell>
        </row>
        <row r="11897">
          <cell r="AN11897" t="str">
            <v>AR062002</v>
          </cell>
        </row>
        <row r="11898">
          <cell r="AN11898" t="str">
            <v>QR062002</v>
          </cell>
        </row>
        <row r="11899">
          <cell r="AN11899" t="str">
            <v>AR062002</v>
          </cell>
        </row>
        <row r="11900">
          <cell r="AN11900" t="str">
            <v>AR072002</v>
          </cell>
        </row>
        <row r="11901">
          <cell r="AN11901" t="str">
            <v>QR062002</v>
          </cell>
        </row>
        <row r="11902">
          <cell r="AN11902" t="str">
            <v>QR062002</v>
          </cell>
        </row>
        <row r="11903">
          <cell r="AN11903" t="str">
            <v>MS082002</v>
          </cell>
        </row>
        <row r="11904">
          <cell r="AN11904" t="str">
            <v>MS082002</v>
          </cell>
        </row>
        <row r="11905">
          <cell r="AN11905" t="str">
            <v>MS082002</v>
          </cell>
        </row>
        <row r="11906">
          <cell r="AN11906" t="str">
            <v>MS082002</v>
          </cell>
        </row>
        <row r="11907">
          <cell r="AN11907" t="str">
            <v>MS082002</v>
          </cell>
        </row>
        <row r="11908">
          <cell r="AN11908" t="str">
            <v>MS082002</v>
          </cell>
        </row>
        <row r="11909">
          <cell r="AN11909" t="str">
            <v>QR062002</v>
          </cell>
        </row>
        <row r="11910">
          <cell r="AN11910" t="str">
            <v>MS082002</v>
          </cell>
        </row>
        <row r="11911">
          <cell r="AN11911" t="str">
            <v>MS092002</v>
          </cell>
        </row>
        <row r="11912">
          <cell r="AN11912" t="str">
            <v>MS082002</v>
          </cell>
        </row>
        <row r="11913">
          <cell r="AN11913" t="str">
            <v>MS082002</v>
          </cell>
        </row>
        <row r="11914">
          <cell r="AN11914" t="str">
            <v>MS082002</v>
          </cell>
        </row>
        <row r="11915">
          <cell r="AN11915" t="str">
            <v>MS022003</v>
          </cell>
        </row>
        <row r="11916">
          <cell r="AN11916" t="str">
            <v>SR062002</v>
          </cell>
        </row>
        <row r="11917">
          <cell r="AN11917" t="str">
            <v>MS072002</v>
          </cell>
        </row>
        <row r="11918">
          <cell r="AN11918" t="str">
            <v>MS072002</v>
          </cell>
        </row>
        <row r="11919">
          <cell r="AN11919" t="str">
            <v>MS072002</v>
          </cell>
        </row>
        <row r="11920">
          <cell r="AN11920" t="str">
            <v>MS092002</v>
          </cell>
        </row>
        <row r="11921">
          <cell r="AN11921" t="str">
            <v>MS112002</v>
          </cell>
        </row>
        <row r="11922">
          <cell r="AN11922" t="str">
            <v>MR062002</v>
          </cell>
        </row>
        <row r="11923">
          <cell r="AN11923" t="str">
            <v>QR062002</v>
          </cell>
        </row>
        <row r="11924">
          <cell r="AN11924" t="str">
            <v>MS042002</v>
          </cell>
        </row>
        <row r="11925">
          <cell r="AN11925" t="str">
            <v>MS042002</v>
          </cell>
        </row>
        <row r="11926">
          <cell r="AN11926" t="str">
            <v>AR072002</v>
          </cell>
        </row>
        <row r="11927">
          <cell r="AN11927" t="str">
            <v>AR072002</v>
          </cell>
        </row>
        <row r="11928">
          <cell r="AN11928" t="str">
            <v>MS072002</v>
          </cell>
        </row>
        <row r="11929">
          <cell r="AN11929" t="str">
            <v>QR062002</v>
          </cell>
        </row>
        <row r="11930">
          <cell r="AN11930" t="str">
            <v>QR062002</v>
          </cell>
        </row>
        <row r="11931">
          <cell r="AN11931" t="str">
            <v>QR062002</v>
          </cell>
        </row>
        <row r="11932">
          <cell r="AN11932" t="str">
            <v>AR062002</v>
          </cell>
        </row>
        <row r="11933">
          <cell r="AN11933" t="str">
            <v>AR062002</v>
          </cell>
        </row>
        <row r="11934">
          <cell r="AN11934" t="str">
            <v>AR062002</v>
          </cell>
        </row>
        <row r="11935">
          <cell r="AN11935" t="str">
            <v>AR062002</v>
          </cell>
        </row>
        <row r="11936">
          <cell r="AN11936" t="str">
            <v>AR062002</v>
          </cell>
        </row>
        <row r="11937">
          <cell r="AN11937" t="str">
            <v>AR062002</v>
          </cell>
        </row>
        <row r="11938">
          <cell r="AN11938" t="str">
            <v>AR062002</v>
          </cell>
        </row>
        <row r="11939">
          <cell r="AN11939" t="str">
            <v>QR062002</v>
          </cell>
        </row>
        <row r="11940">
          <cell r="AN11940" t="str">
            <v>QR062002</v>
          </cell>
        </row>
        <row r="11941">
          <cell r="AN11941" t="str">
            <v>QR062002</v>
          </cell>
        </row>
        <row r="11942">
          <cell r="AN11942" t="str">
            <v>QR062002</v>
          </cell>
        </row>
        <row r="11943">
          <cell r="AN11943" t="str">
            <v>QR082002</v>
          </cell>
        </row>
        <row r="11944">
          <cell r="AN11944" t="str">
            <v>AR062002</v>
          </cell>
        </row>
        <row r="11945">
          <cell r="AN11945" t="str">
            <v>QR062002</v>
          </cell>
        </row>
        <row r="11946">
          <cell r="AN11946" t="str">
            <v>QR062002</v>
          </cell>
        </row>
        <row r="11947">
          <cell r="AN11947" t="str">
            <v>AR062002</v>
          </cell>
        </row>
        <row r="11948">
          <cell r="AN11948" t="str">
            <v>QR062002</v>
          </cell>
        </row>
        <row r="11949">
          <cell r="AN11949" t="str">
            <v>AR062002</v>
          </cell>
        </row>
        <row r="11950">
          <cell r="AN11950" t="str">
            <v>AR092002</v>
          </cell>
        </row>
        <row r="11951">
          <cell r="AN11951" t="str">
            <v>AR062002</v>
          </cell>
        </row>
        <row r="11952">
          <cell r="AN11952" t="str">
            <v>AR072002</v>
          </cell>
        </row>
        <row r="11953">
          <cell r="AN11953" t="str">
            <v>AR062002</v>
          </cell>
        </row>
        <row r="11954">
          <cell r="AN11954" t="str">
            <v>QR062002</v>
          </cell>
        </row>
        <row r="11955">
          <cell r="AN11955" t="str">
            <v>QR062002</v>
          </cell>
        </row>
        <row r="11956">
          <cell r="AN11956" t="str">
            <v>QR062002</v>
          </cell>
        </row>
        <row r="11957">
          <cell r="AN11957" t="str">
            <v>QR062002</v>
          </cell>
        </row>
        <row r="11958">
          <cell r="AN11958" t="str">
            <v>QR062002</v>
          </cell>
        </row>
        <row r="11959">
          <cell r="AN11959" t="str">
            <v>QR062002</v>
          </cell>
        </row>
        <row r="11960">
          <cell r="AN11960" t="str">
            <v>AR062002</v>
          </cell>
        </row>
        <row r="11961">
          <cell r="AN11961" t="str">
            <v>AR062002</v>
          </cell>
        </row>
        <row r="11962">
          <cell r="AN11962" t="str">
            <v>QR082002</v>
          </cell>
        </row>
        <row r="11963">
          <cell r="AN11963" t="str">
            <v>QR062002</v>
          </cell>
        </row>
        <row r="11964">
          <cell r="AN11964" t="str">
            <v>SR062002</v>
          </cell>
        </row>
        <row r="11965">
          <cell r="AN11965" t="str">
            <v>SR082002</v>
          </cell>
        </row>
        <row r="11966">
          <cell r="AN11966" t="str">
            <v>AR082002</v>
          </cell>
        </row>
        <row r="11967">
          <cell r="AN11967" t="str">
            <v>QR062002</v>
          </cell>
        </row>
        <row r="11968">
          <cell r="AN11968" t="str">
            <v>QR062002</v>
          </cell>
        </row>
        <row r="11969">
          <cell r="AN11969" t="str">
            <v>QR062002</v>
          </cell>
        </row>
        <row r="11970">
          <cell r="AN11970" t="str">
            <v>QR062002</v>
          </cell>
        </row>
        <row r="11971">
          <cell r="AN11971" t="str">
            <v>QR062002</v>
          </cell>
        </row>
        <row r="11972">
          <cell r="AN11972" t="str">
            <v>QR062002</v>
          </cell>
        </row>
        <row r="11973">
          <cell r="AN11973" t="str">
            <v>QR062002</v>
          </cell>
        </row>
        <row r="11974">
          <cell r="AN11974" t="str">
            <v>QR062002</v>
          </cell>
        </row>
        <row r="11975">
          <cell r="AN11975" t="str">
            <v>AR062002</v>
          </cell>
        </row>
        <row r="11976">
          <cell r="AN11976" t="str">
            <v>QR062002</v>
          </cell>
        </row>
        <row r="11977">
          <cell r="AN11977" t="str">
            <v>QR062002</v>
          </cell>
        </row>
        <row r="11978">
          <cell r="AN11978" t="str">
            <v>SR072002</v>
          </cell>
        </row>
        <row r="11979">
          <cell r="AN11979" t="str">
            <v>SR062002</v>
          </cell>
        </row>
        <row r="11980">
          <cell r="AN11980" t="str">
            <v>SR072002</v>
          </cell>
        </row>
        <row r="11981">
          <cell r="AN11981" t="str">
            <v>SR082002</v>
          </cell>
        </row>
        <row r="11982">
          <cell r="AN11982" t="str">
            <v>SR082002</v>
          </cell>
        </row>
        <row r="11983">
          <cell r="AN11983" t="str">
            <v>SR062002</v>
          </cell>
        </row>
        <row r="11984">
          <cell r="AN11984" t="str">
            <v>QR072002</v>
          </cell>
        </row>
        <row r="11985">
          <cell r="AN11985" t="str">
            <v>QR062002</v>
          </cell>
        </row>
        <row r="11986">
          <cell r="AN11986" t="str">
            <v>SR062002</v>
          </cell>
        </row>
        <row r="11987">
          <cell r="AN11987" t="str">
            <v>QR082002</v>
          </cell>
        </row>
        <row r="11988">
          <cell r="AN11988" t="str">
            <v>SR062002</v>
          </cell>
        </row>
        <row r="11989">
          <cell r="AN11989" t="str">
            <v>AR062002</v>
          </cell>
        </row>
        <row r="11990">
          <cell r="AN11990" t="str">
            <v>SR062002</v>
          </cell>
        </row>
        <row r="11991">
          <cell r="AN11991" t="str">
            <v>AR062002</v>
          </cell>
        </row>
        <row r="11992">
          <cell r="AN11992" t="str">
            <v>MS072002</v>
          </cell>
        </row>
        <row r="11993">
          <cell r="AN11993" t="str">
            <v>MS072002</v>
          </cell>
        </row>
        <row r="11994">
          <cell r="AN11994" t="str">
            <v>MS072002</v>
          </cell>
        </row>
        <row r="11995">
          <cell r="AN11995" t="str">
            <v>MS072002</v>
          </cell>
        </row>
        <row r="11996">
          <cell r="AN11996" t="str">
            <v>MS072002</v>
          </cell>
        </row>
        <row r="11997">
          <cell r="AN11997" t="str">
            <v>MS082002</v>
          </cell>
        </row>
        <row r="11998">
          <cell r="AN11998" t="str">
            <v>MS072002</v>
          </cell>
        </row>
        <row r="11999">
          <cell r="AN11999" t="str">
            <v>QR062002</v>
          </cell>
        </row>
        <row r="12000">
          <cell r="AN12000" t="str">
            <v>QR062002</v>
          </cell>
        </row>
        <row r="12001">
          <cell r="AN12001" t="str">
            <v>MS082002</v>
          </cell>
        </row>
        <row r="12002">
          <cell r="AN12002" t="str">
            <v>MS082002</v>
          </cell>
        </row>
        <row r="12003">
          <cell r="AN12003" t="str">
            <v>MS072002</v>
          </cell>
        </row>
        <row r="12004">
          <cell r="AN12004" t="str">
            <v>MS092002</v>
          </cell>
        </row>
        <row r="12005">
          <cell r="AN12005" t="str">
            <v>MS072002</v>
          </cell>
        </row>
        <row r="12006">
          <cell r="AN12006" t="str">
            <v>MS072002</v>
          </cell>
        </row>
        <row r="12007">
          <cell r="AN12007" t="str">
            <v>QR062002</v>
          </cell>
        </row>
        <row r="12008">
          <cell r="AN12008" t="str">
            <v>SR062002</v>
          </cell>
        </row>
        <row r="12009">
          <cell r="AN12009" t="str">
            <v>QR072002</v>
          </cell>
        </row>
        <row r="12010">
          <cell r="AN12010" t="str">
            <v>QR062002</v>
          </cell>
        </row>
        <row r="12011">
          <cell r="AN12011" t="str">
            <v>QR062002</v>
          </cell>
        </row>
        <row r="12012">
          <cell r="AN12012" t="str">
            <v>QR062002</v>
          </cell>
        </row>
        <row r="12013">
          <cell r="AN12013" t="str">
            <v>MR072002</v>
          </cell>
        </row>
        <row r="12014">
          <cell r="AN12014" t="str">
            <v>AR062002</v>
          </cell>
        </row>
        <row r="12015">
          <cell r="AN12015" t="str">
            <v>QR062002</v>
          </cell>
        </row>
        <row r="12016">
          <cell r="AN12016" t="str">
            <v>AR062002</v>
          </cell>
        </row>
        <row r="12017">
          <cell r="AN12017" t="str">
            <v>QR062002</v>
          </cell>
        </row>
        <row r="12018">
          <cell r="AN12018" t="str">
            <v>MS092002</v>
          </cell>
        </row>
        <row r="12019">
          <cell r="AN12019" t="str">
            <v>MS072002</v>
          </cell>
        </row>
        <row r="12020">
          <cell r="AN12020" t="str">
            <v>MS072002</v>
          </cell>
        </row>
        <row r="12021">
          <cell r="AN12021" t="str">
            <v>MS072002</v>
          </cell>
        </row>
        <row r="12022">
          <cell r="AN12022" t="str">
            <v>QR062002</v>
          </cell>
        </row>
        <row r="12023">
          <cell r="AN12023" t="str">
            <v>QR062002</v>
          </cell>
        </row>
        <row r="12024">
          <cell r="AN12024" t="str">
            <v>MS082002</v>
          </cell>
        </row>
        <row r="12025">
          <cell r="AN12025" t="str">
            <v>MS072002</v>
          </cell>
        </row>
        <row r="12026">
          <cell r="AN12026" t="str">
            <v>MS072002</v>
          </cell>
        </row>
        <row r="12027">
          <cell r="AN12027" t="str">
            <v>MS072002</v>
          </cell>
        </row>
        <row r="12028">
          <cell r="AN12028" t="str">
            <v>MS072002</v>
          </cell>
        </row>
        <row r="12029">
          <cell r="AN12029" t="str">
            <v>MS072002</v>
          </cell>
        </row>
        <row r="12030">
          <cell r="AN12030" t="str">
            <v>MS072002</v>
          </cell>
        </row>
        <row r="12031">
          <cell r="AN12031" t="str">
            <v>MS072002</v>
          </cell>
        </row>
        <row r="12032">
          <cell r="AN12032" t="str">
            <v>MS072002</v>
          </cell>
        </row>
        <row r="12033">
          <cell r="AN12033" t="str">
            <v>MS072002</v>
          </cell>
        </row>
        <row r="12034">
          <cell r="AN12034" t="str">
            <v>MS072002</v>
          </cell>
        </row>
        <row r="12035">
          <cell r="AN12035" t="str">
            <v>MS072002</v>
          </cell>
        </row>
        <row r="12036">
          <cell r="AN12036" t="str">
            <v>MS072002</v>
          </cell>
        </row>
        <row r="12037">
          <cell r="AN12037" t="str">
            <v>MS072002</v>
          </cell>
        </row>
        <row r="12038">
          <cell r="AN12038" t="str">
            <v>MS072002</v>
          </cell>
        </row>
        <row r="12039">
          <cell r="AN12039" t="str">
            <v>MS072002</v>
          </cell>
        </row>
        <row r="12040">
          <cell r="AN12040" t="str">
            <v>MS082002</v>
          </cell>
        </row>
        <row r="12041">
          <cell r="AN12041" t="str">
            <v>MS072002</v>
          </cell>
        </row>
        <row r="12042">
          <cell r="AN12042" t="str">
            <v>MS072002</v>
          </cell>
        </row>
        <row r="12043">
          <cell r="AN12043" t="str">
            <v>AR062002</v>
          </cell>
        </row>
        <row r="12044">
          <cell r="AN12044" t="str">
            <v>QR062002</v>
          </cell>
        </row>
        <row r="12045">
          <cell r="AN12045" t="str">
            <v>SR072002</v>
          </cell>
        </row>
        <row r="12046">
          <cell r="AN12046" t="str">
            <v>AR062002</v>
          </cell>
        </row>
        <row r="12047">
          <cell r="AN12047" t="str">
            <v>QR062002</v>
          </cell>
        </row>
        <row r="12048">
          <cell r="AN12048" t="str">
            <v>QR062002</v>
          </cell>
        </row>
        <row r="12049">
          <cell r="AN12049" t="str">
            <v>MS082002</v>
          </cell>
        </row>
        <row r="12050">
          <cell r="AN12050" t="str">
            <v>MS072002</v>
          </cell>
        </row>
        <row r="12051">
          <cell r="AN12051" t="str">
            <v>QR072002</v>
          </cell>
        </row>
        <row r="12052">
          <cell r="AN12052" t="str">
            <v>MS102002</v>
          </cell>
        </row>
        <row r="12053">
          <cell r="AN12053" t="str">
            <v>MS072002</v>
          </cell>
        </row>
        <row r="12054">
          <cell r="AN12054" t="str">
            <v>MS092002</v>
          </cell>
        </row>
        <row r="12055">
          <cell r="AN12055" t="str">
            <v>MS072002</v>
          </cell>
        </row>
        <row r="12056">
          <cell r="AN12056" t="str">
            <v>MS072002</v>
          </cell>
        </row>
        <row r="12057">
          <cell r="AN12057" t="str">
            <v>MS072002</v>
          </cell>
        </row>
        <row r="12058">
          <cell r="AN12058" t="str">
            <v>MS072002</v>
          </cell>
        </row>
        <row r="12059">
          <cell r="AN12059" t="str">
            <v>MS072002</v>
          </cell>
        </row>
        <row r="12060">
          <cell r="AN12060" t="str">
            <v>MS072002</v>
          </cell>
        </row>
        <row r="12061">
          <cell r="AN12061" t="str">
            <v>MS072002</v>
          </cell>
        </row>
        <row r="12062">
          <cell r="AN12062" t="str">
            <v>MS072002</v>
          </cell>
        </row>
        <row r="12063">
          <cell r="AN12063" t="str">
            <v>MS072002</v>
          </cell>
        </row>
        <row r="12064">
          <cell r="AN12064" t="str">
            <v>MS072002</v>
          </cell>
        </row>
        <row r="12065">
          <cell r="AN12065" t="str">
            <v>MS072002</v>
          </cell>
        </row>
        <row r="12066">
          <cell r="AN12066" t="str">
            <v>QR062002</v>
          </cell>
        </row>
        <row r="12067">
          <cell r="AN12067" t="str">
            <v>SR072002</v>
          </cell>
        </row>
        <row r="12068">
          <cell r="AN12068" t="str">
            <v>SR072002</v>
          </cell>
        </row>
        <row r="12069">
          <cell r="AN12069" t="str">
            <v>QR072002</v>
          </cell>
        </row>
        <row r="12070">
          <cell r="AN12070" t="str">
            <v>MS072002</v>
          </cell>
        </row>
        <row r="12071">
          <cell r="AN12071" t="str">
            <v>MS072002</v>
          </cell>
        </row>
        <row r="12072">
          <cell r="AN12072" t="str">
            <v>MS072002</v>
          </cell>
        </row>
        <row r="12073">
          <cell r="AN12073" t="str">
            <v>MS072002</v>
          </cell>
        </row>
        <row r="12074">
          <cell r="AN12074" t="str">
            <v>MS072002</v>
          </cell>
        </row>
        <row r="12075">
          <cell r="AN12075" t="str">
            <v>MS072002</v>
          </cell>
        </row>
        <row r="12076">
          <cell r="AN12076" t="str">
            <v>MS072002</v>
          </cell>
        </row>
        <row r="12077">
          <cell r="AN12077" t="str">
            <v>MS072002</v>
          </cell>
        </row>
        <row r="12078">
          <cell r="AN12078" t="str">
            <v>MS072002</v>
          </cell>
        </row>
        <row r="12079">
          <cell r="AN12079" t="str">
            <v>MS072002</v>
          </cell>
        </row>
        <row r="12080">
          <cell r="AN12080" t="str">
            <v>MS072002</v>
          </cell>
        </row>
        <row r="12081">
          <cell r="AN12081" t="str">
            <v>AR062002</v>
          </cell>
        </row>
        <row r="12082">
          <cell r="AN12082" t="str">
            <v>QR062002</v>
          </cell>
        </row>
        <row r="12083">
          <cell r="AN12083" t="str">
            <v>SR062002</v>
          </cell>
        </row>
        <row r="12084">
          <cell r="AN12084" t="str">
            <v>QR062002</v>
          </cell>
        </row>
        <row r="12085">
          <cell r="AN12085" t="str">
            <v>QR062002</v>
          </cell>
        </row>
        <row r="12086">
          <cell r="AN12086" t="str">
            <v>QR082002</v>
          </cell>
        </row>
        <row r="12087">
          <cell r="AN12087" t="str">
            <v>QR062002</v>
          </cell>
        </row>
        <row r="12088">
          <cell r="AN12088" t="str">
            <v>AR062002</v>
          </cell>
        </row>
        <row r="12089">
          <cell r="AN12089" t="str">
            <v>SR062002</v>
          </cell>
        </row>
        <row r="12090">
          <cell r="AN12090" t="str">
            <v>MS092002</v>
          </cell>
        </row>
        <row r="12091">
          <cell r="AN12091" t="str">
            <v>MS092002</v>
          </cell>
        </row>
        <row r="12092">
          <cell r="AN12092" t="str">
            <v>QR062002</v>
          </cell>
        </row>
        <row r="12093">
          <cell r="AN12093" t="str">
            <v>QR062002</v>
          </cell>
        </row>
        <row r="12094">
          <cell r="AN12094" t="str">
            <v>QR062002</v>
          </cell>
        </row>
        <row r="12095">
          <cell r="AN12095" t="str">
            <v>MS082002</v>
          </cell>
        </row>
        <row r="12096">
          <cell r="AN12096" t="str">
            <v>QR062002</v>
          </cell>
        </row>
        <row r="12097">
          <cell r="AN12097" t="str">
            <v>SR062002</v>
          </cell>
        </row>
        <row r="12098">
          <cell r="AN12098" t="str">
            <v>QR062002</v>
          </cell>
        </row>
        <row r="12099">
          <cell r="AN12099" t="str">
            <v>MS092002</v>
          </cell>
        </row>
        <row r="12100">
          <cell r="AN12100" t="str">
            <v>QR062002</v>
          </cell>
        </row>
        <row r="12101">
          <cell r="AN12101" t="str">
            <v>AR072002</v>
          </cell>
        </row>
        <row r="12102">
          <cell r="AN12102" t="str">
            <v>QR092002</v>
          </cell>
        </row>
        <row r="12103">
          <cell r="AN12103" t="str">
            <v>AR062002</v>
          </cell>
        </row>
        <row r="12104">
          <cell r="AN12104" t="str">
            <v>AR062002</v>
          </cell>
        </row>
        <row r="12105">
          <cell r="AN12105" t="str">
            <v>AR062002</v>
          </cell>
        </row>
        <row r="12106">
          <cell r="AN12106" t="str">
            <v>AR092002</v>
          </cell>
        </row>
        <row r="12107">
          <cell r="AN12107" t="str">
            <v>AR092002</v>
          </cell>
        </row>
        <row r="12108">
          <cell r="AN12108" t="str">
            <v>AR092002</v>
          </cell>
        </row>
        <row r="12109">
          <cell r="AN12109" t="str">
            <v>QR062002</v>
          </cell>
        </row>
        <row r="12110">
          <cell r="AN12110" t="str">
            <v>QR062002</v>
          </cell>
        </row>
        <row r="12111">
          <cell r="AN12111" t="str">
            <v>QR062002</v>
          </cell>
        </row>
        <row r="12112">
          <cell r="AN12112" t="str">
            <v>QR062002</v>
          </cell>
        </row>
        <row r="12113">
          <cell r="AN12113" t="str">
            <v>AR062002</v>
          </cell>
        </row>
        <row r="12114">
          <cell r="AN12114" t="str">
            <v>MS072002</v>
          </cell>
        </row>
        <row r="12115">
          <cell r="AN12115" t="str">
            <v>MS052002</v>
          </cell>
        </row>
        <row r="12116">
          <cell r="AN12116" t="str">
            <v>MS052002</v>
          </cell>
        </row>
        <row r="12117">
          <cell r="AN12117" t="str">
            <v>MS052002</v>
          </cell>
        </row>
        <row r="12118">
          <cell r="AN12118" t="str">
            <v>MS052002</v>
          </cell>
        </row>
        <row r="12119">
          <cell r="AN12119" t="str">
            <v>MS092002</v>
          </cell>
        </row>
        <row r="12120">
          <cell r="AN12120" t="str">
            <v>MS052002</v>
          </cell>
        </row>
        <row r="12121">
          <cell r="AN12121" t="str">
            <v>MS052002</v>
          </cell>
        </row>
        <row r="12122">
          <cell r="AN12122" t="str">
            <v>MS052002</v>
          </cell>
        </row>
        <row r="12123">
          <cell r="AN12123" t="str">
            <v>MS052002</v>
          </cell>
        </row>
        <row r="12124">
          <cell r="AN12124" t="str">
            <v>MS052002</v>
          </cell>
        </row>
        <row r="12125">
          <cell r="AN12125" t="str">
            <v>MS072002</v>
          </cell>
        </row>
        <row r="12126">
          <cell r="AN12126" t="str">
            <v>MS082002</v>
          </cell>
        </row>
        <row r="12127">
          <cell r="AN12127" t="str">
            <v>MR062002</v>
          </cell>
        </row>
        <row r="12128">
          <cell r="AN12128" t="str">
            <v>MS072002</v>
          </cell>
        </row>
        <row r="12129">
          <cell r="AN12129" t="str">
            <v>MS082002</v>
          </cell>
        </row>
        <row r="12130">
          <cell r="AN12130" t="str">
            <v>AR062002</v>
          </cell>
        </row>
        <row r="12131">
          <cell r="AN12131" t="str">
            <v>AR072002</v>
          </cell>
        </row>
        <row r="12132">
          <cell r="AN12132" t="str">
            <v>QR062002</v>
          </cell>
        </row>
        <row r="12133">
          <cell r="AN12133" t="str">
            <v>AR062002</v>
          </cell>
        </row>
        <row r="12134">
          <cell r="AN12134" t="str">
            <v>MS082002</v>
          </cell>
        </row>
        <row r="12135">
          <cell r="AN12135" t="str">
            <v>MS082002</v>
          </cell>
        </row>
        <row r="12136">
          <cell r="AN12136" t="str">
            <v>AR082002</v>
          </cell>
        </row>
        <row r="12137">
          <cell r="AN12137" t="str">
            <v>AR062002</v>
          </cell>
        </row>
        <row r="12138">
          <cell r="AN12138" t="str">
            <v>AR062002</v>
          </cell>
        </row>
        <row r="12139">
          <cell r="AN12139" t="str">
            <v>QR062002</v>
          </cell>
        </row>
        <row r="12140">
          <cell r="AN12140" t="str">
            <v>AR062002</v>
          </cell>
        </row>
        <row r="12141">
          <cell r="AN12141" t="str">
            <v>QR062002</v>
          </cell>
        </row>
        <row r="12142">
          <cell r="AN12142" t="str">
            <v>QR062002</v>
          </cell>
        </row>
        <row r="12143">
          <cell r="AN12143" t="str">
            <v>QR062002</v>
          </cell>
        </row>
        <row r="12144">
          <cell r="AN12144" t="str">
            <v>AR062002</v>
          </cell>
        </row>
        <row r="12145">
          <cell r="AN12145" t="str">
            <v>QR062002</v>
          </cell>
        </row>
        <row r="12146">
          <cell r="AN12146" t="str">
            <v>QR062002</v>
          </cell>
        </row>
        <row r="12147">
          <cell r="AN12147" t="str">
            <v>AR062002</v>
          </cell>
        </row>
        <row r="12148">
          <cell r="AN12148" t="str">
            <v>AR062002</v>
          </cell>
        </row>
        <row r="12149">
          <cell r="AN12149" t="str">
            <v>QR072002</v>
          </cell>
        </row>
        <row r="12150">
          <cell r="AN12150" t="str">
            <v>QR062002</v>
          </cell>
        </row>
        <row r="12151">
          <cell r="AN12151" t="str">
            <v>QR062002</v>
          </cell>
        </row>
        <row r="12152">
          <cell r="AN12152" t="str">
            <v>AR072002</v>
          </cell>
        </row>
        <row r="12153">
          <cell r="AN12153" t="str">
            <v>MS082002</v>
          </cell>
        </row>
        <row r="12154">
          <cell r="AN12154" t="str">
            <v>MS072002</v>
          </cell>
        </row>
        <row r="12155">
          <cell r="AN12155" t="str">
            <v>MS072002</v>
          </cell>
        </row>
        <row r="12156">
          <cell r="AN12156" t="str">
            <v>MS072002</v>
          </cell>
        </row>
        <row r="12157">
          <cell r="AN12157" t="str">
            <v>MS072002</v>
          </cell>
        </row>
        <row r="12158">
          <cell r="AN12158" t="str">
            <v>QR062002</v>
          </cell>
        </row>
        <row r="12159">
          <cell r="AN12159" t="str">
            <v>AR062002</v>
          </cell>
        </row>
        <row r="12160">
          <cell r="AN12160" t="str">
            <v>QR062002</v>
          </cell>
        </row>
        <row r="12161">
          <cell r="AN12161" t="str">
            <v>AR062002</v>
          </cell>
        </row>
        <row r="12162">
          <cell r="AN12162" t="str">
            <v>AR062002</v>
          </cell>
        </row>
        <row r="12163">
          <cell r="AN12163" t="str">
            <v>AR062002</v>
          </cell>
        </row>
        <row r="12164">
          <cell r="AN12164" t="str">
            <v>QR062002</v>
          </cell>
        </row>
        <row r="12165">
          <cell r="AN12165" t="str">
            <v>SR062002</v>
          </cell>
        </row>
        <row r="12166">
          <cell r="AN12166" t="str">
            <v>QR062002</v>
          </cell>
        </row>
        <row r="12167">
          <cell r="AN12167" t="str">
            <v>QR062002</v>
          </cell>
        </row>
        <row r="12168">
          <cell r="AN12168" t="str">
            <v>QR062002</v>
          </cell>
        </row>
        <row r="12169">
          <cell r="AN12169" t="str">
            <v>QR062002</v>
          </cell>
        </row>
        <row r="12170">
          <cell r="AN12170" t="str">
            <v>AR072002</v>
          </cell>
        </row>
        <row r="12171">
          <cell r="AN12171" t="str">
            <v>QR062002</v>
          </cell>
        </row>
        <row r="12172">
          <cell r="AN12172" t="str">
            <v>AR062002</v>
          </cell>
        </row>
        <row r="12173">
          <cell r="AN12173" t="str">
            <v>MS082002</v>
          </cell>
        </row>
        <row r="12174">
          <cell r="AN12174" t="str">
            <v>MS082002</v>
          </cell>
        </row>
        <row r="12175">
          <cell r="AN12175" t="str">
            <v>MS082002</v>
          </cell>
        </row>
        <row r="12176">
          <cell r="AN12176" t="str">
            <v>MS042002</v>
          </cell>
        </row>
        <row r="12177">
          <cell r="AN12177" t="str">
            <v>QR062002</v>
          </cell>
        </row>
        <row r="12178">
          <cell r="AN12178" t="str">
            <v>MS122002</v>
          </cell>
        </row>
        <row r="12179">
          <cell r="AN12179" t="str">
            <v>QR062002</v>
          </cell>
        </row>
        <row r="12180">
          <cell r="AN12180" t="str">
            <v>MS052002</v>
          </cell>
        </row>
        <row r="12181">
          <cell r="AN12181" t="str">
            <v>MS052002</v>
          </cell>
        </row>
        <row r="12182">
          <cell r="AN12182" t="str">
            <v>MS052002</v>
          </cell>
        </row>
        <row r="12183">
          <cell r="AN12183" t="str">
            <v>MS042002</v>
          </cell>
        </row>
        <row r="12184">
          <cell r="AN12184" t="str">
            <v>MS062002</v>
          </cell>
        </row>
        <row r="12185">
          <cell r="AN12185" t="str">
            <v>MS042002</v>
          </cell>
        </row>
        <row r="12186">
          <cell r="AN12186" t="str">
            <v>MS052002</v>
          </cell>
        </row>
        <row r="12187">
          <cell r="AN12187" t="str">
            <v>MS052002</v>
          </cell>
        </row>
        <row r="12188">
          <cell r="AN12188" t="str">
            <v>AR062002</v>
          </cell>
        </row>
        <row r="12189">
          <cell r="AN12189" t="str">
            <v>SR062002</v>
          </cell>
        </row>
        <row r="12190">
          <cell r="AN12190" t="str">
            <v>QR062002</v>
          </cell>
        </row>
        <row r="12191">
          <cell r="AN12191" t="str">
            <v>SR072002</v>
          </cell>
        </row>
        <row r="12192">
          <cell r="AN12192" t="str">
            <v>QR062002</v>
          </cell>
        </row>
        <row r="12193">
          <cell r="AN12193" t="str">
            <v>AR062002</v>
          </cell>
        </row>
        <row r="12194">
          <cell r="AN12194" t="str">
            <v>SR062002</v>
          </cell>
        </row>
        <row r="12195">
          <cell r="AN12195" t="str">
            <v>AR072002</v>
          </cell>
        </row>
        <row r="12196">
          <cell r="AN12196" t="str">
            <v>AR072002</v>
          </cell>
        </row>
        <row r="12197">
          <cell r="AN12197" t="str">
            <v>AR092002</v>
          </cell>
        </row>
        <row r="12198">
          <cell r="AN12198" t="str">
            <v>AR062002</v>
          </cell>
        </row>
        <row r="12199">
          <cell r="AN12199" t="str">
            <v>AR062002</v>
          </cell>
        </row>
        <row r="12200">
          <cell r="AN12200" t="str">
            <v>AR072002</v>
          </cell>
        </row>
        <row r="12201">
          <cell r="AN12201" t="str">
            <v>AR062002</v>
          </cell>
        </row>
        <row r="12202">
          <cell r="AN12202" t="str">
            <v>SR062002</v>
          </cell>
        </row>
        <row r="12203">
          <cell r="AN12203" t="str">
            <v>QR072002</v>
          </cell>
        </row>
        <row r="12204">
          <cell r="AN12204" t="str">
            <v>SR062002</v>
          </cell>
        </row>
        <row r="12205">
          <cell r="AN12205" t="str">
            <v>AR062002</v>
          </cell>
        </row>
        <row r="12206">
          <cell r="AN12206" t="str">
            <v>SR062002</v>
          </cell>
        </row>
        <row r="12207">
          <cell r="AN12207" t="str">
            <v>AR062002</v>
          </cell>
        </row>
        <row r="12208">
          <cell r="AN12208" t="str">
            <v>AR062002</v>
          </cell>
        </row>
        <row r="12209">
          <cell r="AN12209" t="str">
            <v>AR062002</v>
          </cell>
        </row>
        <row r="12210">
          <cell r="AN12210" t="str">
            <v>QR062002</v>
          </cell>
        </row>
        <row r="12211">
          <cell r="AN12211" t="str">
            <v>AR062002</v>
          </cell>
        </row>
        <row r="12212">
          <cell r="AN12212" t="str">
            <v>QR062002</v>
          </cell>
        </row>
        <row r="12213">
          <cell r="AN12213" t="str">
            <v>MS072002</v>
          </cell>
        </row>
        <row r="12214">
          <cell r="AN12214" t="str">
            <v>MS072002</v>
          </cell>
        </row>
        <row r="12215">
          <cell r="AN12215" t="str">
            <v>MS072002</v>
          </cell>
        </row>
        <row r="12216">
          <cell r="AN12216" t="str">
            <v>MS072002</v>
          </cell>
        </row>
        <row r="12217">
          <cell r="AN12217" t="str">
            <v>MS082002</v>
          </cell>
        </row>
        <row r="12218">
          <cell r="AN12218" t="str">
            <v>MS082002</v>
          </cell>
        </row>
        <row r="12219">
          <cell r="AN12219" t="str">
            <v>MS062002</v>
          </cell>
        </row>
        <row r="12220">
          <cell r="AN12220" t="str">
            <v>MS062002</v>
          </cell>
        </row>
        <row r="12221">
          <cell r="AN12221" t="str">
            <v>MS062002</v>
          </cell>
        </row>
        <row r="12222">
          <cell r="AN12222" t="str">
            <v>MS062002</v>
          </cell>
        </row>
        <row r="12223">
          <cell r="AN12223" t="str">
            <v>MS062002</v>
          </cell>
        </row>
        <row r="12224">
          <cell r="AN12224" t="str">
            <v>MS062002</v>
          </cell>
        </row>
        <row r="12225">
          <cell r="AN12225" t="str">
            <v>MS062002</v>
          </cell>
        </row>
        <row r="12226">
          <cell r="AN12226" t="str">
            <v>MS062002</v>
          </cell>
        </row>
        <row r="12227">
          <cell r="AN12227" t="str">
            <v>MS062002</v>
          </cell>
        </row>
        <row r="12228">
          <cell r="AN12228" t="str">
            <v>MS062002</v>
          </cell>
        </row>
        <row r="12229">
          <cell r="AN12229" t="str">
            <v>MS082002</v>
          </cell>
        </row>
        <row r="12230">
          <cell r="AN12230" t="str">
            <v>MS062002</v>
          </cell>
        </row>
        <row r="12231">
          <cell r="AN12231" t="str">
            <v>MS062002</v>
          </cell>
        </row>
        <row r="12232">
          <cell r="AN12232" t="str">
            <v>MS082002</v>
          </cell>
        </row>
        <row r="12233">
          <cell r="AN12233" t="str">
            <v>MS082002</v>
          </cell>
        </row>
        <row r="12234">
          <cell r="AN12234" t="str">
            <v>MS062002</v>
          </cell>
        </row>
        <row r="12235">
          <cell r="AN12235" t="str">
            <v>MS082002</v>
          </cell>
        </row>
        <row r="12236">
          <cell r="AN12236" t="str">
            <v>MS062002</v>
          </cell>
        </row>
        <row r="12237">
          <cell r="AN12237" t="str">
            <v>MS062002</v>
          </cell>
        </row>
        <row r="12238">
          <cell r="AN12238" t="str">
            <v>MS062002</v>
          </cell>
        </row>
        <row r="12239">
          <cell r="AN12239" t="str">
            <v>MS062002</v>
          </cell>
        </row>
        <row r="12240">
          <cell r="AN12240" t="str">
            <v>MS082002</v>
          </cell>
        </row>
        <row r="12241">
          <cell r="AN12241" t="str">
            <v>MS082002</v>
          </cell>
        </row>
        <row r="12242">
          <cell r="AN12242" t="str">
            <v>MS062002</v>
          </cell>
        </row>
        <row r="12243">
          <cell r="AN12243" t="str">
            <v>MS062002</v>
          </cell>
        </row>
        <row r="12244">
          <cell r="AN12244" t="str">
            <v>MS062002</v>
          </cell>
        </row>
        <row r="12245">
          <cell r="AN12245" t="str">
            <v>MS062002</v>
          </cell>
        </row>
        <row r="12246">
          <cell r="AN12246" t="str">
            <v>MS062002</v>
          </cell>
        </row>
        <row r="12247">
          <cell r="AN12247" t="str">
            <v>MS062002</v>
          </cell>
        </row>
        <row r="12248">
          <cell r="AN12248" t="str">
            <v>MS062002</v>
          </cell>
        </row>
        <row r="12249">
          <cell r="AN12249" t="str">
            <v>MS062002</v>
          </cell>
        </row>
        <row r="12250">
          <cell r="AN12250" t="str">
            <v>MS062002</v>
          </cell>
        </row>
        <row r="12251">
          <cell r="AN12251" t="str">
            <v>MS062002</v>
          </cell>
        </row>
        <row r="12252">
          <cell r="AN12252" t="str">
            <v>MS062002</v>
          </cell>
        </row>
        <row r="12253">
          <cell r="AN12253" t="str">
            <v>MS062002</v>
          </cell>
        </row>
        <row r="12254">
          <cell r="AN12254" t="str">
            <v>MS062002</v>
          </cell>
        </row>
        <row r="12255">
          <cell r="AN12255" t="str">
            <v>MS062002</v>
          </cell>
        </row>
        <row r="12256">
          <cell r="AN12256" t="str">
            <v>MS062002</v>
          </cell>
        </row>
        <row r="12257">
          <cell r="AN12257" t="str">
            <v>MS082002</v>
          </cell>
        </row>
        <row r="12258">
          <cell r="AN12258" t="str">
            <v>MS062002</v>
          </cell>
        </row>
        <row r="12259">
          <cell r="AN12259" t="str">
            <v>MS062002</v>
          </cell>
        </row>
        <row r="12260">
          <cell r="AN12260" t="str">
            <v>MS062002</v>
          </cell>
        </row>
        <row r="12261">
          <cell r="AN12261" t="str">
            <v>MS062002</v>
          </cell>
        </row>
        <row r="12262">
          <cell r="AN12262" t="str">
            <v>MS062002</v>
          </cell>
        </row>
        <row r="12263">
          <cell r="AN12263" t="str">
            <v>MS062002</v>
          </cell>
        </row>
        <row r="12264">
          <cell r="AN12264" t="str">
            <v>MS062002</v>
          </cell>
        </row>
        <row r="12265">
          <cell r="AN12265" t="str">
            <v>MS082002</v>
          </cell>
        </row>
        <row r="12266">
          <cell r="AN12266" t="str">
            <v>MS092002</v>
          </cell>
        </row>
        <row r="12267">
          <cell r="AN12267" t="str">
            <v>MS062002</v>
          </cell>
        </row>
        <row r="12268">
          <cell r="AN12268" t="str">
            <v>MS122002</v>
          </cell>
        </row>
        <row r="12269">
          <cell r="AN12269" t="str">
            <v>MS082002</v>
          </cell>
        </row>
        <row r="12270">
          <cell r="AN12270" t="str">
            <v>MS062002</v>
          </cell>
        </row>
        <row r="12271">
          <cell r="AN12271" t="str">
            <v>MS062002</v>
          </cell>
        </row>
        <row r="12272">
          <cell r="AN12272" t="str">
            <v>QR092002</v>
          </cell>
        </row>
        <row r="12273">
          <cell r="AN12273" t="str">
            <v>QR062002</v>
          </cell>
        </row>
        <row r="12274">
          <cell r="AN12274" t="str">
            <v>QR072002</v>
          </cell>
        </row>
        <row r="12275">
          <cell r="AN12275" t="str">
            <v>QR062002</v>
          </cell>
        </row>
        <row r="12276">
          <cell r="AN12276" t="str">
            <v>AR062002</v>
          </cell>
        </row>
        <row r="12277">
          <cell r="AN12277" t="str">
            <v>AR062002</v>
          </cell>
        </row>
        <row r="12278">
          <cell r="AN12278" t="str">
            <v>QR072002</v>
          </cell>
        </row>
        <row r="12279">
          <cell r="AN12279" t="str">
            <v>QR062002</v>
          </cell>
        </row>
        <row r="12280">
          <cell r="AN12280" t="str">
            <v>QR062002</v>
          </cell>
        </row>
        <row r="12281">
          <cell r="AN12281" t="str">
            <v>AR062002</v>
          </cell>
        </row>
        <row r="12282">
          <cell r="AN12282" t="str">
            <v>MS112002</v>
          </cell>
        </row>
        <row r="12283">
          <cell r="AN12283" t="str">
            <v>QR062002</v>
          </cell>
        </row>
        <row r="12284">
          <cell r="AN12284" t="str">
            <v>AR062002</v>
          </cell>
        </row>
        <row r="12285">
          <cell r="AN12285" t="str">
            <v>QR062002</v>
          </cell>
        </row>
        <row r="12286">
          <cell r="AN12286" t="str">
            <v>SR072002</v>
          </cell>
        </row>
        <row r="12287">
          <cell r="AN12287" t="str">
            <v>QR062002</v>
          </cell>
        </row>
        <row r="12288">
          <cell r="AN12288" t="str">
            <v>AR062002</v>
          </cell>
        </row>
        <row r="12289">
          <cell r="AN12289" t="str">
            <v>SR062002</v>
          </cell>
        </row>
        <row r="12290">
          <cell r="AN12290" t="str">
            <v>QR072002</v>
          </cell>
        </row>
        <row r="12291">
          <cell r="AN12291" t="str">
            <v>QR082002</v>
          </cell>
        </row>
        <row r="12292">
          <cell r="AN12292" t="str">
            <v>MS072002</v>
          </cell>
        </row>
        <row r="12293">
          <cell r="AN12293" t="str">
            <v>QR062002</v>
          </cell>
        </row>
        <row r="12294">
          <cell r="AN12294" t="str">
            <v>AR072002</v>
          </cell>
        </row>
        <row r="12295">
          <cell r="AN12295" t="str">
            <v>QR062002</v>
          </cell>
        </row>
        <row r="12296">
          <cell r="AN12296" t="str">
            <v>MS082002</v>
          </cell>
        </row>
        <row r="12297">
          <cell r="AN12297" t="str">
            <v>MS072002</v>
          </cell>
        </row>
        <row r="12298">
          <cell r="AN12298" t="str">
            <v>MS082002</v>
          </cell>
        </row>
        <row r="12299">
          <cell r="AN12299" t="str">
            <v>MS082002</v>
          </cell>
        </row>
        <row r="12300">
          <cell r="AN12300" t="str">
            <v>QR082002</v>
          </cell>
        </row>
        <row r="12301">
          <cell r="AN12301" t="str">
            <v>SR062002</v>
          </cell>
        </row>
        <row r="12302">
          <cell r="AN12302" t="str">
            <v>QR062002</v>
          </cell>
        </row>
        <row r="12303">
          <cell r="AN12303" t="str">
            <v>SR062002</v>
          </cell>
        </row>
        <row r="12304">
          <cell r="AN12304" t="str">
            <v>MS082002</v>
          </cell>
        </row>
        <row r="12305">
          <cell r="AN12305" t="str">
            <v>MS062002</v>
          </cell>
        </row>
        <row r="12306">
          <cell r="AN12306" t="str">
            <v>MS082002</v>
          </cell>
        </row>
        <row r="12307">
          <cell r="AN12307" t="str">
            <v>QR062002</v>
          </cell>
        </row>
        <row r="12308">
          <cell r="AN12308" t="str">
            <v>MS082002</v>
          </cell>
        </row>
        <row r="12309">
          <cell r="AN12309" t="str">
            <v>MS062002</v>
          </cell>
        </row>
        <row r="12310">
          <cell r="AN12310" t="str">
            <v>MS082002</v>
          </cell>
        </row>
        <row r="12311">
          <cell r="AN12311" t="str">
            <v>MS072002</v>
          </cell>
        </row>
        <row r="12312">
          <cell r="AN12312" t="str">
            <v>MS072002</v>
          </cell>
        </row>
        <row r="12313">
          <cell r="AN12313" t="str">
            <v>MS072002</v>
          </cell>
        </row>
        <row r="12314">
          <cell r="AN12314" t="str">
            <v>MS082002</v>
          </cell>
        </row>
        <row r="12315">
          <cell r="AN12315" t="str">
            <v>MS082002</v>
          </cell>
        </row>
        <row r="12316">
          <cell r="AN12316" t="str">
            <v>MS062002</v>
          </cell>
        </row>
        <row r="12317">
          <cell r="AN12317" t="str">
            <v>MS072002</v>
          </cell>
        </row>
        <row r="12318">
          <cell r="AN12318" t="str">
            <v>MS072002</v>
          </cell>
        </row>
        <row r="12319">
          <cell r="AN12319" t="str">
            <v>MS072002</v>
          </cell>
        </row>
        <row r="12320">
          <cell r="AN12320" t="str">
            <v>MS082002</v>
          </cell>
        </row>
        <row r="12321">
          <cell r="AN12321" t="str">
            <v>MS072002</v>
          </cell>
        </row>
        <row r="12322">
          <cell r="AN12322" t="str">
            <v>MS072002</v>
          </cell>
        </row>
        <row r="12323">
          <cell r="AN12323" t="str">
            <v>MS072002</v>
          </cell>
        </row>
        <row r="12324">
          <cell r="AN12324" t="str">
            <v>MS062002</v>
          </cell>
        </row>
        <row r="12325">
          <cell r="AN12325" t="str">
            <v>MS072002</v>
          </cell>
        </row>
        <row r="12326">
          <cell r="AN12326" t="str">
            <v>MS072002</v>
          </cell>
        </row>
        <row r="12327">
          <cell r="AN12327" t="str">
            <v>MS072002</v>
          </cell>
        </row>
        <row r="12328">
          <cell r="AN12328" t="str">
            <v>MS062002</v>
          </cell>
        </row>
        <row r="12329">
          <cell r="AN12329" t="str">
            <v>MS062002</v>
          </cell>
        </row>
        <row r="12330">
          <cell r="AN12330" t="str">
            <v>MS062002</v>
          </cell>
        </row>
        <row r="12331">
          <cell r="AN12331" t="str">
            <v>MS062002</v>
          </cell>
        </row>
        <row r="12332">
          <cell r="AN12332" t="str">
            <v>MS072002</v>
          </cell>
        </row>
        <row r="12333">
          <cell r="AN12333" t="str">
            <v>AR062002</v>
          </cell>
        </row>
        <row r="12334">
          <cell r="AN12334" t="str">
            <v>MS072002</v>
          </cell>
        </row>
        <row r="12335">
          <cell r="AN12335" t="str">
            <v>MS072002</v>
          </cell>
        </row>
        <row r="12336">
          <cell r="AN12336" t="str">
            <v>MS072002</v>
          </cell>
        </row>
        <row r="12337">
          <cell r="AN12337" t="str">
            <v>QR062002</v>
          </cell>
        </row>
        <row r="12338">
          <cell r="AN12338" t="str">
            <v>AR012002</v>
          </cell>
        </row>
        <row r="12339">
          <cell r="AN12339" t="str">
            <v>SR062002</v>
          </cell>
        </row>
        <row r="12340">
          <cell r="AN12340" t="str">
            <v>QR062002</v>
          </cell>
        </row>
        <row r="12341">
          <cell r="AN12341" t="str">
            <v>AR062002</v>
          </cell>
        </row>
        <row r="12342">
          <cell r="AN12342" t="str">
            <v>SR062002</v>
          </cell>
        </row>
        <row r="12343">
          <cell r="AN12343" t="str">
            <v>AR062002</v>
          </cell>
        </row>
        <row r="12344">
          <cell r="AN12344" t="str">
            <v>SR062002</v>
          </cell>
        </row>
        <row r="12345">
          <cell r="AN12345" t="str">
            <v>SR062002</v>
          </cell>
        </row>
        <row r="12346">
          <cell r="AN12346" t="str">
            <v>SR062002</v>
          </cell>
        </row>
        <row r="12347">
          <cell r="AN12347" t="str">
            <v>AR062002</v>
          </cell>
        </row>
        <row r="12348">
          <cell r="AN12348" t="str">
            <v>AR062002</v>
          </cell>
        </row>
        <row r="12349">
          <cell r="AN12349" t="str">
            <v>QR092002</v>
          </cell>
        </row>
        <row r="12350">
          <cell r="AN12350" t="str">
            <v>QR062002</v>
          </cell>
        </row>
        <row r="12351">
          <cell r="AN12351" t="str">
            <v>QR062002</v>
          </cell>
        </row>
        <row r="12352">
          <cell r="AN12352" t="str">
            <v>SR062002</v>
          </cell>
        </row>
        <row r="12353">
          <cell r="AN12353" t="str">
            <v>AR062002</v>
          </cell>
        </row>
        <row r="12354">
          <cell r="AN12354" t="str">
            <v>QR072002</v>
          </cell>
        </row>
        <row r="12355">
          <cell r="AN12355" t="str">
            <v>QR072002</v>
          </cell>
        </row>
        <row r="12356">
          <cell r="AN12356" t="str">
            <v>AR062002</v>
          </cell>
        </row>
        <row r="12357">
          <cell r="AN12357" t="str">
            <v>MS072002</v>
          </cell>
        </row>
        <row r="12358">
          <cell r="AN12358" t="str">
            <v>AR062002</v>
          </cell>
        </row>
        <row r="12359">
          <cell r="AN12359" t="str">
            <v>AR062002</v>
          </cell>
        </row>
        <row r="12360">
          <cell r="AN12360" t="str">
            <v>QR062002</v>
          </cell>
        </row>
        <row r="12361">
          <cell r="AN12361" t="str">
            <v>AR062002</v>
          </cell>
        </row>
        <row r="12362">
          <cell r="AN12362" t="str">
            <v>AR062002</v>
          </cell>
        </row>
        <row r="12363">
          <cell r="AN12363" t="str">
            <v>SR072002</v>
          </cell>
        </row>
        <row r="12364">
          <cell r="AN12364" t="str">
            <v>AR062002</v>
          </cell>
        </row>
        <row r="12365">
          <cell r="AN12365" t="str">
            <v>SR062002</v>
          </cell>
        </row>
        <row r="12366">
          <cell r="AN12366" t="str">
            <v>AR072002</v>
          </cell>
        </row>
        <row r="12367">
          <cell r="AN12367" t="str">
            <v>AR092002</v>
          </cell>
        </row>
        <row r="12368">
          <cell r="AN12368" t="str">
            <v>QR072002</v>
          </cell>
        </row>
        <row r="12369">
          <cell r="AN12369" t="str">
            <v>QR072002</v>
          </cell>
        </row>
        <row r="12370">
          <cell r="AN12370" t="str">
            <v>QR092002</v>
          </cell>
        </row>
        <row r="12371">
          <cell r="AN12371" t="str">
            <v>QR062002</v>
          </cell>
        </row>
        <row r="12372">
          <cell r="AN12372" t="str">
            <v>MS092002</v>
          </cell>
        </row>
        <row r="12373">
          <cell r="AN12373" t="str">
            <v>MS082002</v>
          </cell>
        </row>
        <row r="12374">
          <cell r="AN12374" t="str">
            <v>MS082002</v>
          </cell>
        </row>
        <row r="12375">
          <cell r="AN12375" t="str">
            <v>MS082002</v>
          </cell>
        </row>
        <row r="12376">
          <cell r="AN12376" t="str">
            <v>MS092002</v>
          </cell>
        </row>
        <row r="12377">
          <cell r="AN12377" t="str">
            <v>MS082002</v>
          </cell>
        </row>
        <row r="12378">
          <cell r="AN12378" t="str">
            <v>MS082002</v>
          </cell>
        </row>
        <row r="12379">
          <cell r="AN12379" t="str">
            <v>AR072002</v>
          </cell>
        </row>
        <row r="12380">
          <cell r="AN12380" t="str">
            <v>MS082002</v>
          </cell>
        </row>
        <row r="12381">
          <cell r="AN12381" t="str">
            <v>MS082002</v>
          </cell>
        </row>
        <row r="12382">
          <cell r="AN12382" t="str">
            <v>MS112002</v>
          </cell>
        </row>
        <row r="12383">
          <cell r="AN12383" t="str">
            <v>MS122002</v>
          </cell>
        </row>
        <row r="12384">
          <cell r="AN12384" t="str">
            <v>MS092002</v>
          </cell>
        </row>
        <row r="12385">
          <cell r="AN12385" t="str">
            <v>MS012003</v>
          </cell>
        </row>
        <row r="12386">
          <cell r="AN12386" t="str">
            <v>MS082002</v>
          </cell>
        </row>
        <row r="12387">
          <cell r="AN12387" t="str">
            <v>MS082002</v>
          </cell>
        </row>
        <row r="12388">
          <cell r="AN12388" t="str">
            <v>MS082002</v>
          </cell>
        </row>
        <row r="12389">
          <cell r="AN12389" t="str">
            <v>MS092002</v>
          </cell>
        </row>
        <row r="12390">
          <cell r="AN12390" t="str">
            <v>MS082002</v>
          </cell>
        </row>
        <row r="12391">
          <cell r="AN12391" t="str">
            <v>MS082002</v>
          </cell>
        </row>
        <row r="12392">
          <cell r="AN12392" t="str">
            <v>MS082002</v>
          </cell>
        </row>
        <row r="12393">
          <cell r="AN12393" t="str">
            <v>AR062002</v>
          </cell>
        </row>
        <row r="12394">
          <cell r="AN12394" t="str">
            <v>MS082002</v>
          </cell>
        </row>
        <row r="12395">
          <cell r="AN12395" t="str">
            <v>MR082002</v>
          </cell>
        </row>
        <row r="12396">
          <cell r="AN12396" t="str">
            <v>MS082002</v>
          </cell>
        </row>
        <row r="12397">
          <cell r="AN12397" t="str">
            <v>QR062002</v>
          </cell>
        </row>
        <row r="12398">
          <cell r="AN12398" t="str">
            <v>AR062002</v>
          </cell>
        </row>
        <row r="12399">
          <cell r="AN12399" t="str">
            <v>QR062002</v>
          </cell>
        </row>
        <row r="12400">
          <cell r="AN12400" t="str">
            <v>AR062002</v>
          </cell>
        </row>
        <row r="12401">
          <cell r="AN12401" t="str">
            <v>AR072002</v>
          </cell>
        </row>
        <row r="12402">
          <cell r="AN12402" t="str">
            <v>QR072002</v>
          </cell>
        </row>
        <row r="12403">
          <cell r="AN12403" t="str">
            <v>AR062002</v>
          </cell>
        </row>
        <row r="12404">
          <cell r="AN12404" t="str">
            <v>QR062002</v>
          </cell>
        </row>
        <row r="12405">
          <cell r="AN12405" t="str">
            <v>QR062002</v>
          </cell>
        </row>
        <row r="12406">
          <cell r="AN12406" t="str">
            <v>SR082002</v>
          </cell>
        </row>
        <row r="12407">
          <cell r="AN12407" t="str">
            <v>AR062002</v>
          </cell>
        </row>
        <row r="12408">
          <cell r="AN12408" t="str">
            <v>QR092002</v>
          </cell>
        </row>
        <row r="12409">
          <cell r="AN12409" t="str">
            <v>QR092002</v>
          </cell>
        </row>
        <row r="12410">
          <cell r="AN12410" t="str">
            <v>QR062002</v>
          </cell>
        </row>
        <row r="12411">
          <cell r="AN12411" t="str">
            <v>AR062002</v>
          </cell>
        </row>
        <row r="12412">
          <cell r="AN12412" t="str">
            <v>SR062002</v>
          </cell>
        </row>
        <row r="12413">
          <cell r="AN12413" t="str">
            <v>QR062002</v>
          </cell>
        </row>
        <row r="12414">
          <cell r="AN12414" t="str">
            <v>QR062002</v>
          </cell>
        </row>
        <row r="12415">
          <cell r="AN12415" t="str">
            <v>QR062002</v>
          </cell>
        </row>
        <row r="12416">
          <cell r="AN12416" t="str">
            <v>QR062002</v>
          </cell>
        </row>
        <row r="12417">
          <cell r="AN12417" t="str">
            <v>MS122002</v>
          </cell>
        </row>
        <row r="12418">
          <cell r="AN12418" t="str">
            <v>MS082002</v>
          </cell>
        </row>
        <row r="12419">
          <cell r="AN12419" t="str">
            <v>MS082002</v>
          </cell>
        </row>
        <row r="12420">
          <cell r="AN12420" t="str">
            <v>MS082002</v>
          </cell>
        </row>
        <row r="12421">
          <cell r="AN12421" t="str">
            <v>MS082002</v>
          </cell>
        </row>
        <row r="12422">
          <cell r="AN12422" t="str">
            <v>MS122002</v>
          </cell>
        </row>
        <row r="12423">
          <cell r="AN12423" t="str">
            <v>QR062002</v>
          </cell>
        </row>
        <row r="12424">
          <cell r="AN12424" t="str">
            <v>SR062002</v>
          </cell>
        </row>
        <row r="12425">
          <cell r="AN12425" t="str">
            <v>AR062002</v>
          </cell>
        </row>
        <row r="12426">
          <cell r="AN12426" t="str">
            <v>QR062002</v>
          </cell>
        </row>
        <row r="12427">
          <cell r="AN12427" t="str">
            <v>AR062002</v>
          </cell>
        </row>
        <row r="12428">
          <cell r="AN12428" t="str">
            <v>AR062002</v>
          </cell>
        </row>
        <row r="12429">
          <cell r="AN12429" t="str">
            <v>AR072002</v>
          </cell>
        </row>
        <row r="12430">
          <cell r="AN12430" t="str">
            <v>AR072002</v>
          </cell>
        </row>
        <row r="12431">
          <cell r="AN12431" t="str">
            <v>AR062002</v>
          </cell>
        </row>
        <row r="12432">
          <cell r="AN12432" t="str">
            <v>QR062002</v>
          </cell>
        </row>
        <row r="12433">
          <cell r="AN12433" t="str">
            <v>AR062002</v>
          </cell>
        </row>
        <row r="12434">
          <cell r="AN12434" t="str">
            <v>QR062002</v>
          </cell>
        </row>
        <row r="12435">
          <cell r="AN12435" t="str">
            <v>QR062002</v>
          </cell>
        </row>
        <row r="12436">
          <cell r="AN12436" t="str">
            <v>AR062002</v>
          </cell>
        </row>
        <row r="12437">
          <cell r="AN12437" t="str">
            <v>AR072002</v>
          </cell>
        </row>
        <row r="12438">
          <cell r="AN12438" t="str">
            <v>QR062002</v>
          </cell>
        </row>
        <row r="12439">
          <cell r="AN12439" t="str">
            <v>QR062002</v>
          </cell>
        </row>
        <row r="12440">
          <cell r="AN12440" t="str">
            <v>AR072002</v>
          </cell>
        </row>
        <row r="12441">
          <cell r="AN12441" t="str">
            <v>AR062002</v>
          </cell>
        </row>
        <row r="12442">
          <cell r="AN12442" t="str">
            <v>AR072002</v>
          </cell>
        </row>
        <row r="12443">
          <cell r="AN12443" t="str">
            <v>AR072002</v>
          </cell>
        </row>
        <row r="12444">
          <cell r="AN12444" t="str">
            <v>AR072002</v>
          </cell>
        </row>
        <row r="12445">
          <cell r="AN12445" t="str">
            <v>AR072002</v>
          </cell>
        </row>
        <row r="12446">
          <cell r="AN12446" t="str">
            <v>AR072002</v>
          </cell>
        </row>
        <row r="12447">
          <cell r="AN12447" t="str">
            <v>SR072002</v>
          </cell>
        </row>
        <row r="12448">
          <cell r="AN12448" t="str">
            <v>AR072002</v>
          </cell>
        </row>
        <row r="12449">
          <cell r="AN12449" t="str">
            <v>AR072002</v>
          </cell>
        </row>
        <row r="12450">
          <cell r="AN12450" t="str">
            <v>AR072002</v>
          </cell>
        </row>
        <row r="12451">
          <cell r="AN12451" t="str">
            <v>AR072002</v>
          </cell>
        </row>
        <row r="12452">
          <cell r="AN12452" t="str">
            <v>AR062002</v>
          </cell>
        </row>
        <row r="12453">
          <cell r="AN12453" t="str">
            <v>QR062002</v>
          </cell>
        </row>
        <row r="12454">
          <cell r="AN12454" t="str">
            <v>QR062002</v>
          </cell>
        </row>
        <row r="12455">
          <cell r="AN12455" t="str">
            <v>MS052002</v>
          </cell>
        </row>
        <row r="12456">
          <cell r="AN12456" t="str">
            <v>QR062002</v>
          </cell>
        </row>
        <row r="12457">
          <cell r="AN12457" t="str">
            <v>AR062002</v>
          </cell>
        </row>
        <row r="12458">
          <cell r="AN12458" t="str">
            <v>QR082002</v>
          </cell>
        </row>
        <row r="12459">
          <cell r="AN12459" t="str">
            <v>SR112002</v>
          </cell>
        </row>
        <row r="12460">
          <cell r="AN12460" t="str">
            <v>QR062002</v>
          </cell>
        </row>
        <row r="12461">
          <cell r="AN12461" t="str">
            <v>QR062002</v>
          </cell>
        </row>
        <row r="12462">
          <cell r="AN12462" t="str">
            <v>QR062002</v>
          </cell>
        </row>
        <row r="12463">
          <cell r="AN12463" t="str">
            <v>QR072002</v>
          </cell>
        </row>
        <row r="12464">
          <cell r="AN12464" t="str">
            <v>QR062002</v>
          </cell>
        </row>
        <row r="12465">
          <cell r="AN12465" t="str">
            <v>SR072002</v>
          </cell>
        </row>
        <row r="12466">
          <cell r="AN12466" t="str">
            <v>SR072002</v>
          </cell>
        </row>
        <row r="12467">
          <cell r="AN12467" t="str">
            <v>AR072002</v>
          </cell>
        </row>
        <row r="12468">
          <cell r="AN12468" t="str">
            <v>AR072002</v>
          </cell>
        </row>
        <row r="12469">
          <cell r="AN12469" t="str">
            <v>AR072002</v>
          </cell>
        </row>
        <row r="12470">
          <cell r="AN12470" t="str">
            <v>SR072002</v>
          </cell>
        </row>
        <row r="12471">
          <cell r="AN12471" t="str">
            <v>AR062002</v>
          </cell>
        </row>
        <row r="12472">
          <cell r="AN12472" t="str">
            <v>QR062002</v>
          </cell>
        </row>
        <row r="12473">
          <cell r="AN12473" t="str">
            <v>AR062002</v>
          </cell>
        </row>
        <row r="12474">
          <cell r="AN12474" t="str">
            <v>QR062002</v>
          </cell>
        </row>
        <row r="12475">
          <cell r="AN12475" t="str">
            <v>AR062002</v>
          </cell>
        </row>
        <row r="12476">
          <cell r="AN12476" t="str">
            <v>AR072002</v>
          </cell>
        </row>
        <row r="12477">
          <cell r="AN12477" t="str">
            <v>AR062002</v>
          </cell>
        </row>
        <row r="12478">
          <cell r="AN12478" t="str">
            <v>MS082002</v>
          </cell>
        </row>
        <row r="12479">
          <cell r="AN12479" t="str">
            <v>MS082002</v>
          </cell>
        </row>
        <row r="12480">
          <cell r="AN12480" t="str">
            <v>MS082002</v>
          </cell>
        </row>
        <row r="12481">
          <cell r="AN12481" t="str">
            <v>MS082002</v>
          </cell>
        </row>
        <row r="12482">
          <cell r="AN12482" t="str">
            <v>QR062002</v>
          </cell>
        </row>
        <row r="12483">
          <cell r="AN12483" t="str">
            <v>QR072002</v>
          </cell>
        </row>
        <row r="12484">
          <cell r="AN12484" t="str">
            <v>QR062002</v>
          </cell>
        </row>
        <row r="12485">
          <cell r="AN12485" t="str">
            <v>AR062002</v>
          </cell>
        </row>
        <row r="12486">
          <cell r="AN12486" t="str">
            <v>SR072002</v>
          </cell>
        </row>
        <row r="12487">
          <cell r="AN12487" t="str">
            <v>AR062002</v>
          </cell>
        </row>
        <row r="12488">
          <cell r="AN12488" t="str">
            <v>AR062002</v>
          </cell>
        </row>
        <row r="12489">
          <cell r="AN12489" t="str">
            <v>SR062002</v>
          </cell>
        </row>
        <row r="12490">
          <cell r="AN12490" t="str">
            <v>QR062002</v>
          </cell>
        </row>
        <row r="12491">
          <cell r="AN12491" t="str">
            <v>QR062002</v>
          </cell>
        </row>
        <row r="12492">
          <cell r="AN12492" t="str">
            <v>AR072002</v>
          </cell>
        </row>
        <row r="12493">
          <cell r="AN12493" t="str">
            <v>SR072002</v>
          </cell>
        </row>
        <row r="12494">
          <cell r="AN12494" t="str">
            <v>QR062002</v>
          </cell>
        </row>
        <row r="12495">
          <cell r="AN12495" t="str">
            <v>QR072002</v>
          </cell>
        </row>
        <row r="12496">
          <cell r="AN12496" t="str">
            <v>QR062002</v>
          </cell>
        </row>
        <row r="12497">
          <cell r="AN12497" t="str">
            <v>AR062002</v>
          </cell>
        </row>
        <row r="12498">
          <cell r="AN12498" t="str">
            <v>SR062002</v>
          </cell>
        </row>
        <row r="12499">
          <cell r="AN12499" t="str">
            <v>AR062002</v>
          </cell>
        </row>
        <row r="12500">
          <cell r="AN12500" t="str">
            <v>AR062002</v>
          </cell>
        </row>
        <row r="12501">
          <cell r="AN12501" t="str">
            <v>AR062002</v>
          </cell>
        </row>
        <row r="12502">
          <cell r="AN12502" t="str">
            <v>AR062002</v>
          </cell>
        </row>
        <row r="12503">
          <cell r="AN12503" t="str">
            <v>AR062002</v>
          </cell>
        </row>
        <row r="12504">
          <cell r="AN12504" t="str">
            <v>AR102002</v>
          </cell>
        </row>
        <row r="12505">
          <cell r="AN12505" t="str">
            <v>MS082002</v>
          </cell>
        </row>
        <row r="12506">
          <cell r="AN12506" t="str">
            <v>MS092002</v>
          </cell>
        </row>
        <row r="12507">
          <cell r="AN12507" t="str">
            <v>MS082002</v>
          </cell>
        </row>
        <row r="12508">
          <cell r="AN12508" t="str">
            <v>MS082002</v>
          </cell>
        </row>
        <row r="12509">
          <cell r="AN12509" t="str">
            <v>MS082002</v>
          </cell>
        </row>
        <row r="12510">
          <cell r="AN12510" t="str">
            <v>MS082002</v>
          </cell>
        </row>
        <row r="12511">
          <cell r="AN12511" t="str">
            <v>MS102002</v>
          </cell>
        </row>
        <row r="12512">
          <cell r="AN12512" t="str">
            <v>MS082002</v>
          </cell>
        </row>
        <row r="12513">
          <cell r="AN12513" t="str">
            <v>MS082002</v>
          </cell>
        </row>
        <row r="12514">
          <cell r="AN12514" t="str">
            <v>MS082002</v>
          </cell>
        </row>
        <row r="12515">
          <cell r="AN12515" t="str">
            <v>MS082002</v>
          </cell>
        </row>
        <row r="12516">
          <cell r="AN12516" t="str">
            <v>MS082002</v>
          </cell>
        </row>
        <row r="12517">
          <cell r="AN12517" t="str">
            <v>MS082002</v>
          </cell>
        </row>
        <row r="12518">
          <cell r="AN12518" t="str">
            <v>MS082002</v>
          </cell>
        </row>
        <row r="12519">
          <cell r="AN12519" t="str">
            <v>MS082002</v>
          </cell>
        </row>
        <row r="12520">
          <cell r="AN12520" t="str">
            <v>MS102002</v>
          </cell>
        </row>
        <row r="12521">
          <cell r="AN12521" t="str">
            <v>MS082002</v>
          </cell>
        </row>
        <row r="12522">
          <cell r="AN12522" t="str">
            <v>MS082002</v>
          </cell>
        </row>
        <row r="12523">
          <cell r="AN12523" t="str">
            <v>MS082002</v>
          </cell>
        </row>
        <row r="12524">
          <cell r="AN12524" t="str">
            <v>MS082002</v>
          </cell>
        </row>
        <row r="12525">
          <cell r="AN12525" t="str">
            <v>MS082002</v>
          </cell>
        </row>
        <row r="12526">
          <cell r="AN12526" t="str">
            <v>MS082002</v>
          </cell>
        </row>
        <row r="12527">
          <cell r="AN12527" t="str">
            <v>MS082002</v>
          </cell>
        </row>
        <row r="12528">
          <cell r="AN12528" t="str">
            <v>MS082002</v>
          </cell>
        </row>
        <row r="12529">
          <cell r="AN12529" t="str">
            <v>MS082002</v>
          </cell>
        </row>
        <row r="12530">
          <cell r="AN12530" t="str">
            <v>MS092002</v>
          </cell>
        </row>
        <row r="12531">
          <cell r="AN12531" t="str">
            <v>MS082002</v>
          </cell>
        </row>
        <row r="12532">
          <cell r="AN12532" t="str">
            <v>MS082002</v>
          </cell>
        </row>
        <row r="12533">
          <cell r="AN12533" t="str">
            <v>MS082002</v>
          </cell>
        </row>
        <row r="12534">
          <cell r="AN12534" t="str">
            <v>MS082002</v>
          </cell>
        </row>
        <row r="12535">
          <cell r="AN12535" t="str">
            <v>MS082002</v>
          </cell>
        </row>
        <row r="12536">
          <cell r="AN12536" t="str">
            <v>MS092002</v>
          </cell>
        </row>
        <row r="12537">
          <cell r="AN12537" t="str">
            <v>MS082002</v>
          </cell>
        </row>
        <row r="12538">
          <cell r="AN12538" t="str">
            <v>MS082002</v>
          </cell>
        </row>
        <row r="12539">
          <cell r="AN12539" t="str">
            <v>QR062002</v>
          </cell>
        </row>
        <row r="12540">
          <cell r="AN12540" t="str">
            <v>QR062002</v>
          </cell>
        </row>
        <row r="12541">
          <cell r="AN12541" t="str">
            <v>AR072002</v>
          </cell>
        </row>
        <row r="12542">
          <cell r="AN12542" t="str">
            <v>AR062002</v>
          </cell>
        </row>
        <row r="12543">
          <cell r="AN12543" t="str">
            <v>AR072002</v>
          </cell>
        </row>
        <row r="12544">
          <cell r="AN12544" t="str">
            <v>QR062002</v>
          </cell>
        </row>
        <row r="12545">
          <cell r="AN12545" t="str">
            <v>QR062002</v>
          </cell>
        </row>
        <row r="12546">
          <cell r="AN12546" t="str">
            <v>SR062002</v>
          </cell>
        </row>
        <row r="12547">
          <cell r="AN12547" t="str">
            <v>AR062002</v>
          </cell>
        </row>
        <row r="12548">
          <cell r="AN12548" t="str">
            <v>AR072002</v>
          </cell>
        </row>
        <row r="12549">
          <cell r="AN12549" t="str">
            <v>AR062002</v>
          </cell>
        </row>
        <row r="12550">
          <cell r="AN12550" t="str">
            <v>AR062002</v>
          </cell>
        </row>
        <row r="12551">
          <cell r="AN12551" t="str">
            <v>AR062002</v>
          </cell>
        </row>
        <row r="12552">
          <cell r="AN12552" t="str">
            <v>AR082002</v>
          </cell>
        </row>
        <row r="12553">
          <cell r="AN12553" t="str">
            <v>AR062002</v>
          </cell>
        </row>
        <row r="12554">
          <cell r="AN12554" t="str">
            <v>AR062002</v>
          </cell>
        </row>
        <row r="12555">
          <cell r="AN12555" t="str">
            <v>AR062002</v>
          </cell>
        </row>
        <row r="12556">
          <cell r="AN12556" t="str">
            <v>QR072002</v>
          </cell>
        </row>
        <row r="12557">
          <cell r="AN12557" t="str">
            <v>AR072002</v>
          </cell>
        </row>
        <row r="12558">
          <cell r="AN12558" t="str">
            <v>MS082002</v>
          </cell>
        </row>
        <row r="12559">
          <cell r="AN12559" t="str">
            <v>AR062002</v>
          </cell>
        </row>
        <row r="12560">
          <cell r="AN12560" t="str">
            <v>QR072002</v>
          </cell>
        </row>
        <row r="12561">
          <cell r="AN12561" t="str">
            <v>QR072002</v>
          </cell>
        </row>
        <row r="12562">
          <cell r="AN12562" t="str">
            <v>QR072002</v>
          </cell>
        </row>
        <row r="12563">
          <cell r="AN12563" t="str">
            <v>AR082002</v>
          </cell>
        </row>
        <row r="12564">
          <cell r="AN12564" t="str">
            <v>QR072002</v>
          </cell>
        </row>
        <row r="12565">
          <cell r="AN12565" t="str">
            <v>QR072002</v>
          </cell>
        </row>
        <row r="12566">
          <cell r="AN12566" t="str">
            <v>AR072002</v>
          </cell>
        </row>
        <row r="12567">
          <cell r="AN12567" t="str">
            <v>AR072002</v>
          </cell>
        </row>
        <row r="12568">
          <cell r="AN12568" t="str">
            <v>AR072002</v>
          </cell>
        </row>
        <row r="12569">
          <cell r="AN12569" t="str">
            <v>AR072002</v>
          </cell>
        </row>
        <row r="12570">
          <cell r="AN12570" t="str">
            <v>AR072002</v>
          </cell>
        </row>
        <row r="12571">
          <cell r="AN12571" t="str">
            <v>AR072002</v>
          </cell>
        </row>
        <row r="12572">
          <cell r="AN12572" t="str">
            <v>AR072002</v>
          </cell>
        </row>
        <row r="12573">
          <cell r="AN12573" t="str">
            <v>AR072002</v>
          </cell>
        </row>
        <row r="12574">
          <cell r="AN12574" t="str">
            <v>AR072002</v>
          </cell>
        </row>
        <row r="12575">
          <cell r="AN12575" t="str">
            <v>MS082002</v>
          </cell>
        </row>
        <row r="12576">
          <cell r="AN12576" t="str">
            <v>QR072002</v>
          </cell>
        </row>
        <row r="12577">
          <cell r="AN12577" t="str">
            <v>QR072002</v>
          </cell>
        </row>
        <row r="12578">
          <cell r="AN12578" t="str">
            <v>QR072002</v>
          </cell>
        </row>
        <row r="12579">
          <cell r="AN12579" t="str">
            <v>QR072002</v>
          </cell>
        </row>
        <row r="12580">
          <cell r="AN12580" t="str">
            <v>QR072002</v>
          </cell>
        </row>
        <row r="12581">
          <cell r="AN12581" t="str">
            <v>QR072002</v>
          </cell>
        </row>
        <row r="12582">
          <cell r="AN12582" t="str">
            <v>AR072002</v>
          </cell>
        </row>
        <row r="12583">
          <cell r="AN12583" t="str">
            <v>QR072002</v>
          </cell>
        </row>
        <row r="12584">
          <cell r="AN12584" t="str">
            <v>AR072002</v>
          </cell>
        </row>
        <row r="12585">
          <cell r="AN12585" t="str">
            <v>AR072002</v>
          </cell>
        </row>
        <row r="12586">
          <cell r="AN12586" t="str">
            <v>AR072002</v>
          </cell>
        </row>
        <row r="12587">
          <cell r="AN12587" t="str">
            <v>QR072002</v>
          </cell>
        </row>
        <row r="12588">
          <cell r="AN12588" t="str">
            <v>QR072002</v>
          </cell>
        </row>
        <row r="12589">
          <cell r="AN12589" t="str">
            <v>QR072002</v>
          </cell>
        </row>
        <row r="12590">
          <cell r="AN12590" t="str">
            <v>MS082002</v>
          </cell>
        </row>
        <row r="12591">
          <cell r="AN12591" t="str">
            <v>MS092002</v>
          </cell>
        </row>
        <row r="12592">
          <cell r="AN12592" t="str">
            <v>MS082002</v>
          </cell>
        </row>
        <row r="12593">
          <cell r="AN12593" t="str">
            <v>MS082002</v>
          </cell>
        </row>
        <row r="12594">
          <cell r="AN12594" t="str">
            <v>MS082002</v>
          </cell>
        </row>
        <row r="12595">
          <cell r="AN12595" t="str">
            <v>MS102002</v>
          </cell>
        </row>
        <row r="12596">
          <cell r="AN12596" t="str">
            <v>MS082002</v>
          </cell>
        </row>
        <row r="12597">
          <cell r="AN12597" t="str">
            <v>MS082002</v>
          </cell>
        </row>
        <row r="12598">
          <cell r="AN12598" t="str">
            <v>MS082002</v>
          </cell>
        </row>
        <row r="12599">
          <cell r="AN12599" t="str">
            <v>MS082002</v>
          </cell>
        </row>
        <row r="12600">
          <cell r="AN12600" t="str">
            <v>MS092002</v>
          </cell>
        </row>
        <row r="12601">
          <cell r="AN12601" t="str">
            <v>MS082002</v>
          </cell>
        </row>
        <row r="12602">
          <cell r="AN12602" t="str">
            <v>MS082002</v>
          </cell>
        </row>
        <row r="12603">
          <cell r="AN12603" t="str">
            <v>MS082002</v>
          </cell>
        </row>
        <row r="12604">
          <cell r="AN12604" t="str">
            <v>MS082002</v>
          </cell>
        </row>
        <row r="12605">
          <cell r="AN12605" t="str">
            <v>MS082002</v>
          </cell>
        </row>
        <row r="12606">
          <cell r="AN12606" t="str">
            <v>MS082002</v>
          </cell>
        </row>
        <row r="12607">
          <cell r="AN12607" t="str">
            <v>MS082002</v>
          </cell>
        </row>
        <row r="12608">
          <cell r="AN12608" t="str">
            <v>MS092002</v>
          </cell>
        </row>
        <row r="12609">
          <cell r="AN12609" t="str">
            <v>MS082002</v>
          </cell>
        </row>
        <row r="12610">
          <cell r="AN12610" t="str">
            <v>MS082002</v>
          </cell>
        </row>
        <row r="12611">
          <cell r="AN12611" t="str">
            <v>MS082002</v>
          </cell>
        </row>
        <row r="12612">
          <cell r="AN12612" t="str">
            <v>MS082002</v>
          </cell>
        </row>
        <row r="12613">
          <cell r="AN12613" t="str">
            <v>MS082002</v>
          </cell>
        </row>
        <row r="12614">
          <cell r="AN12614" t="str">
            <v>MS082002</v>
          </cell>
        </row>
        <row r="12615">
          <cell r="AN12615" t="str">
            <v>MS082002</v>
          </cell>
        </row>
        <row r="12616">
          <cell r="AN12616" t="str">
            <v>MS082002</v>
          </cell>
        </row>
        <row r="12617">
          <cell r="AN12617" t="str">
            <v>MS082002</v>
          </cell>
        </row>
        <row r="12618">
          <cell r="AN12618" t="str">
            <v>MS082002</v>
          </cell>
        </row>
        <row r="12619">
          <cell r="AN12619" t="str">
            <v>MS082002</v>
          </cell>
        </row>
        <row r="12620">
          <cell r="AN12620" t="str">
            <v>MS082002</v>
          </cell>
        </row>
        <row r="12621">
          <cell r="AN12621" t="str">
            <v>MS082002</v>
          </cell>
        </row>
        <row r="12622">
          <cell r="AN12622" t="str">
            <v>MS082002</v>
          </cell>
        </row>
        <row r="12623">
          <cell r="AN12623" t="str">
            <v>MS112002</v>
          </cell>
        </row>
        <row r="12624">
          <cell r="AN12624" t="str">
            <v>MS082002</v>
          </cell>
        </row>
        <row r="12625">
          <cell r="AN12625" t="str">
            <v>MS082002</v>
          </cell>
        </row>
        <row r="12626">
          <cell r="AN12626" t="str">
            <v>MS082002</v>
          </cell>
        </row>
        <row r="12627">
          <cell r="AN12627" t="str">
            <v>MS082002</v>
          </cell>
        </row>
        <row r="12628">
          <cell r="AN12628" t="str">
            <v>MS082002</v>
          </cell>
        </row>
        <row r="12629">
          <cell r="AN12629" t="str">
            <v>MS082002</v>
          </cell>
        </row>
        <row r="12630">
          <cell r="AN12630" t="str">
            <v>MS082002</v>
          </cell>
        </row>
        <row r="12631">
          <cell r="AN12631" t="str">
            <v>MS082002</v>
          </cell>
        </row>
        <row r="12632">
          <cell r="AN12632" t="str">
            <v>MS082002</v>
          </cell>
        </row>
        <row r="12633">
          <cell r="AN12633" t="str">
            <v>MS082002</v>
          </cell>
        </row>
        <row r="12634">
          <cell r="AN12634" t="str">
            <v>MS082002</v>
          </cell>
        </row>
        <row r="12635">
          <cell r="AN12635" t="str">
            <v>MS082002</v>
          </cell>
        </row>
        <row r="12636">
          <cell r="AN12636" t="str">
            <v>MS082002</v>
          </cell>
        </row>
        <row r="12637">
          <cell r="AN12637" t="str">
            <v>MS082002</v>
          </cell>
        </row>
        <row r="12638">
          <cell r="AN12638" t="str">
            <v>MS082002</v>
          </cell>
        </row>
        <row r="12639">
          <cell r="AN12639" t="str">
            <v>MS082002</v>
          </cell>
        </row>
        <row r="12640">
          <cell r="AN12640" t="str">
            <v>MS092002</v>
          </cell>
        </row>
        <row r="12641">
          <cell r="AN12641" t="str">
            <v>MS082002</v>
          </cell>
        </row>
        <row r="12642">
          <cell r="AN12642" t="str">
            <v>MS082002</v>
          </cell>
        </row>
        <row r="12643">
          <cell r="AN12643" t="str">
            <v>MS082002</v>
          </cell>
        </row>
        <row r="12644">
          <cell r="AN12644" t="str">
            <v>MS082002</v>
          </cell>
        </row>
        <row r="12645">
          <cell r="AN12645" t="str">
            <v>MS082002</v>
          </cell>
        </row>
        <row r="12646">
          <cell r="AN12646" t="str">
            <v>MS082002</v>
          </cell>
        </row>
        <row r="12647">
          <cell r="AN12647" t="str">
            <v>MS082002</v>
          </cell>
        </row>
        <row r="12648">
          <cell r="AN12648" t="str">
            <v>MS082002</v>
          </cell>
        </row>
        <row r="12649">
          <cell r="AN12649" t="str">
            <v>MS112002</v>
          </cell>
        </row>
        <row r="12650">
          <cell r="AN12650" t="str">
            <v>MS102002</v>
          </cell>
        </row>
        <row r="12651">
          <cell r="AN12651" t="str">
            <v>MS102002</v>
          </cell>
        </row>
        <row r="12652">
          <cell r="AN12652" t="str">
            <v>QR072002</v>
          </cell>
        </row>
        <row r="12653">
          <cell r="AN12653" t="str">
            <v>MS082002</v>
          </cell>
        </row>
        <row r="12654">
          <cell r="AN12654" t="str">
            <v>MS082002</v>
          </cell>
        </row>
        <row r="12655">
          <cell r="AN12655" t="str">
            <v>MS082002</v>
          </cell>
        </row>
        <row r="12656">
          <cell r="AN12656" t="str">
            <v>MS082002</v>
          </cell>
        </row>
        <row r="12657">
          <cell r="AN12657" t="str">
            <v>MS082002</v>
          </cell>
        </row>
        <row r="12658">
          <cell r="AN12658" t="str">
            <v>MS082002</v>
          </cell>
        </row>
        <row r="12659">
          <cell r="AN12659" t="str">
            <v>MS082002</v>
          </cell>
        </row>
        <row r="12660">
          <cell r="AN12660" t="str">
            <v>MS082002</v>
          </cell>
        </row>
        <row r="12661">
          <cell r="AN12661" t="str">
            <v>MS082002</v>
          </cell>
        </row>
        <row r="12662">
          <cell r="AN12662" t="str">
            <v>MS082002</v>
          </cell>
        </row>
        <row r="12663">
          <cell r="AN12663" t="str">
            <v>MS082002</v>
          </cell>
        </row>
        <row r="12664">
          <cell r="AN12664" t="str">
            <v>MS082002</v>
          </cell>
        </row>
        <row r="12665">
          <cell r="AN12665" t="str">
            <v>MS082002</v>
          </cell>
        </row>
        <row r="12666">
          <cell r="AN12666" t="str">
            <v>MS082002</v>
          </cell>
        </row>
        <row r="12667">
          <cell r="AN12667" t="str">
            <v>MS082002</v>
          </cell>
        </row>
        <row r="12668">
          <cell r="AN12668" t="str">
            <v>MS082002</v>
          </cell>
        </row>
        <row r="12669">
          <cell r="AN12669" t="str">
            <v>MS082002</v>
          </cell>
        </row>
        <row r="12670">
          <cell r="AN12670" t="str">
            <v>MS082002</v>
          </cell>
        </row>
        <row r="12671">
          <cell r="AN12671" t="str">
            <v>MS082002</v>
          </cell>
        </row>
        <row r="12672">
          <cell r="AN12672" t="str">
            <v>MS082002</v>
          </cell>
        </row>
        <row r="12673">
          <cell r="AN12673" t="str">
            <v>MS082002</v>
          </cell>
        </row>
        <row r="12674">
          <cell r="AN12674" t="str">
            <v>MS082002</v>
          </cell>
        </row>
        <row r="12675">
          <cell r="AN12675" t="str">
            <v>MS082002</v>
          </cell>
        </row>
        <row r="12676">
          <cell r="AN12676" t="str">
            <v>MS092002</v>
          </cell>
        </row>
        <row r="12677">
          <cell r="AN12677" t="str">
            <v>MS082002</v>
          </cell>
        </row>
        <row r="12678">
          <cell r="AN12678" t="str">
            <v>MS082002</v>
          </cell>
        </row>
        <row r="12679">
          <cell r="AN12679" t="str">
            <v>MS082002</v>
          </cell>
        </row>
        <row r="12680">
          <cell r="AN12680" t="str">
            <v>AR072002</v>
          </cell>
        </row>
        <row r="12681">
          <cell r="AN12681" t="str">
            <v>MS082002</v>
          </cell>
        </row>
        <row r="12682">
          <cell r="AN12682" t="str">
            <v>AR072002</v>
          </cell>
        </row>
        <row r="12683">
          <cell r="AN12683" t="str">
            <v>MS082002</v>
          </cell>
        </row>
        <row r="12684">
          <cell r="AN12684" t="str">
            <v>AR072002</v>
          </cell>
        </row>
        <row r="12685">
          <cell r="AN12685" t="str">
            <v>MS082002</v>
          </cell>
        </row>
        <row r="12686">
          <cell r="AN12686" t="str">
            <v>AR072002</v>
          </cell>
        </row>
        <row r="12687">
          <cell r="AN12687" t="str">
            <v>MS082002</v>
          </cell>
        </row>
        <row r="12688">
          <cell r="AN12688" t="str">
            <v>MS082002</v>
          </cell>
        </row>
        <row r="12689">
          <cell r="AN12689" t="str">
            <v>MS082002</v>
          </cell>
        </row>
        <row r="12690">
          <cell r="AN12690" t="str">
            <v>MS082002</v>
          </cell>
        </row>
        <row r="12691">
          <cell r="AN12691" t="str">
            <v>MS082002</v>
          </cell>
        </row>
        <row r="12692">
          <cell r="AN12692" t="str">
            <v>MS082002</v>
          </cell>
        </row>
        <row r="12693">
          <cell r="AN12693" t="str">
            <v>MS082002</v>
          </cell>
        </row>
        <row r="12694">
          <cell r="AN12694" t="str">
            <v>MS082002</v>
          </cell>
        </row>
        <row r="12695">
          <cell r="AN12695" t="str">
            <v>MS082002</v>
          </cell>
        </row>
        <row r="12696">
          <cell r="AN12696" t="str">
            <v>MS082002</v>
          </cell>
        </row>
        <row r="12697">
          <cell r="AN12697" t="str">
            <v>MS082002</v>
          </cell>
        </row>
        <row r="12698">
          <cell r="AN12698" t="str">
            <v>MS082002</v>
          </cell>
        </row>
        <row r="12699">
          <cell r="AN12699" t="str">
            <v>MS082002</v>
          </cell>
        </row>
        <row r="12700">
          <cell r="AN12700" t="str">
            <v>MS082002</v>
          </cell>
        </row>
        <row r="12701">
          <cell r="AN12701" t="str">
            <v>MS082002</v>
          </cell>
        </row>
        <row r="12702">
          <cell r="AN12702" t="str">
            <v>MS092002</v>
          </cell>
        </row>
        <row r="12703">
          <cell r="AN12703" t="str">
            <v>MS082002</v>
          </cell>
        </row>
        <row r="12704">
          <cell r="AN12704" t="str">
            <v>MS082002</v>
          </cell>
        </row>
        <row r="12705">
          <cell r="AN12705" t="str">
            <v>MS082002</v>
          </cell>
        </row>
        <row r="12706">
          <cell r="AN12706" t="str">
            <v>MS082002</v>
          </cell>
        </row>
        <row r="12707">
          <cell r="AN12707" t="str">
            <v>MS082002</v>
          </cell>
        </row>
        <row r="12708">
          <cell r="AN12708" t="str">
            <v>MS082002</v>
          </cell>
        </row>
        <row r="12709">
          <cell r="AN12709" t="str">
            <v>MS082002</v>
          </cell>
        </row>
        <row r="12710">
          <cell r="AN12710" t="str">
            <v>MS102002</v>
          </cell>
        </row>
        <row r="12711">
          <cell r="AN12711" t="str">
            <v>MS082002</v>
          </cell>
        </row>
        <row r="12712">
          <cell r="AN12712" t="str">
            <v>MS082002</v>
          </cell>
        </row>
        <row r="12713">
          <cell r="AN12713" t="str">
            <v>MS082002</v>
          </cell>
        </row>
        <row r="12714">
          <cell r="AN12714" t="str">
            <v>MS082002</v>
          </cell>
        </row>
        <row r="12715">
          <cell r="AN12715" t="str">
            <v>MS082002</v>
          </cell>
        </row>
        <row r="12716">
          <cell r="AN12716" t="str">
            <v>MS082002</v>
          </cell>
        </row>
        <row r="12717">
          <cell r="AN12717" t="str">
            <v>MS082002</v>
          </cell>
        </row>
        <row r="12718">
          <cell r="AN12718" t="str">
            <v>MS082002</v>
          </cell>
        </row>
        <row r="12719">
          <cell r="AN12719" t="str">
            <v>MS092002</v>
          </cell>
        </row>
        <row r="12720">
          <cell r="AN12720" t="str">
            <v>MS082002</v>
          </cell>
        </row>
        <row r="12721">
          <cell r="AN12721" t="str">
            <v>MS092002</v>
          </cell>
        </row>
        <row r="12722">
          <cell r="AN12722" t="str">
            <v>MS082002</v>
          </cell>
        </row>
        <row r="12723">
          <cell r="AN12723" t="str">
            <v>QR072002</v>
          </cell>
        </row>
        <row r="12724">
          <cell r="AN12724" t="str">
            <v>QR072002</v>
          </cell>
        </row>
        <row r="12725">
          <cell r="AN12725" t="str">
            <v>QR072002</v>
          </cell>
        </row>
        <row r="12726">
          <cell r="AN12726" t="str">
            <v>AR072002</v>
          </cell>
        </row>
        <row r="12727">
          <cell r="AN12727" t="str">
            <v>QR072002</v>
          </cell>
        </row>
        <row r="12728">
          <cell r="AN12728" t="str">
            <v>AR072002</v>
          </cell>
        </row>
        <row r="12729">
          <cell r="AN12729" t="str">
            <v>QR072002</v>
          </cell>
        </row>
        <row r="12730">
          <cell r="AN12730" t="str">
            <v>QR072002</v>
          </cell>
        </row>
        <row r="12731">
          <cell r="AN12731" t="str">
            <v>AR072002</v>
          </cell>
        </row>
        <row r="12732">
          <cell r="AN12732" t="str">
            <v>QR072002</v>
          </cell>
        </row>
        <row r="12733">
          <cell r="AN12733" t="str">
            <v>QR072002</v>
          </cell>
        </row>
        <row r="12734">
          <cell r="AN12734" t="str">
            <v>SR072002</v>
          </cell>
        </row>
        <row r="12735">
          <cell r="AN12735" t="str">
            <v>QR072002</v>
          </cell>
        </row>
        <row r="12736">
          <cell r="AN12736" t="str">
            <v>QR072002</v>
          </cell>
        </row>
        <row r="12737">
          <cell r="AN12737" t="str">
            <v>SR082002</v>
          </cell>
        </row>
        <row r="12738">
          <cell r="AN12738" t="str">
            <v>QR072002</v>
          </cell>
        </row>
        <row r="12739">
          <cell r="AN12739" t="str">
            <v>QR072002</v>
          </cell>
        </row>
        <row r="12740">
          <cell r="AN12740" t="str">
            <v>QR072002</v>
          </cell>
        </row>
        <row r="12741">
          <cell r="AN12741" t="str">
            <v>AR072002</v>
          </cell>
        </row>
        <row r="12742">
          <cell r="AN12742" t="str">
            <v>AR072002</v>
          </cell>
        </row>
        <row r="12743">
          <cell r="AN12743" t="str">
            <v>QR072002</v>
          </cell>
        </row>
        <row r="12744">
          <cell r="AN12744" t="str">
            <v>AR072002</v>
          </cell>
        </row>
        <row r="12745">
          <cell r="AN12745" t="str">
            <v>AR072002</v>
          </cell>
        </row>
        <row r="12746">
          <cell r="AN12746" t="str">
            <v>AR072002</v>
          </cell>
        </row>
        <row r="12747">
          <cell r="AN12747" t="str">
            <v>QR072002</v>
          </cell>
        </row>
        <row r="12748">
          <cell r="AN12748" t="str">
            <v>MS112002</v>
          </cell>
        </row>
        <row r="12749">
          <cell r="AN12749" t="str">
            <v>MS102002</v>
          </cell>
        </row>
        <row r="12750">
          <cell r="AN12750" t="str">
            <v>QR072002</v>
          </cell>
        </row>
        <row r="12751">
          <cell r="AN12751" t="str">
            <v>QR072002</v>
          </cell>
        </row>
        <row r="12752">
          <cell r="AN12752" t="str">
            <v>QR072002</v>
          </cell>
        </row>
        <row r="12753">
          <cell r="AN12753" t="str">
            <v>QR072002</v>
          </cell>
        </row>
        <row r="12754">
          <cell r="AN12754" t="str">
            <v>AR072002</v>
          </cell>
        </row>
        <row r="12755">
          <cell r="AN12755" t="str">
            <v>QR072002</v>
          </cell>
        </row>
        <row r="12756">
          <cell r="AN12756" t="str">
            <v>QR072002</v>
          </cell>
        </row>
        <row r="12757">
          <cell r="AN12757" t="str">
            <v>AR072002</v>
          </cell>
        </row>
        <row r="12758">
          <cell r="AN12758" t="str">
            <v>QR072002</v>
          </cell>
        </row>
        <row r="12759">
          <cell r="AN12759" t="str">
            <v>QR072002</v>
          </cell>
        </row>
        <row r="12760">
          <cell r="AN12760" t="str">
            <v>SR072002</v>
          </cell>
        </row>
        <row r="12761">
          <cell r="AN12761" t="str">
            <v>AR072002</v>
          </cell>
        </row>
        <row r="12762">
          <cell r="AN12762" t="str">
            <v>QR072002</v>
          </cell>
        </row>
        <row r="12763">
          <cell r="AN12763" t="str">
            <v>QR082002</v>
          </cell>
        </row>
        <row r="12764">
          <cell r="AN12764" t="str">
            <v>QR072002</v>
          </cell>
        </row>
        <row r="12765">
          <cell r="AN12765" t="str">
            <v>AR072002</v>
          </cell>
        </row>
        <row r="12766">
          <cell r="AN12766" t="str">
            <v>QR072002</v>
          </cell>
        </row>
        <row r="12767">
          <cell r="AN12767" t="str">
            <v>QR072002</v>
          </cell>
        </row>
        <row r="12768">
          <cell r="AN12768" t="str">
            <v>QR072002</v>
          </cell>
        </row>
        <row r="12769">
          <cell r="AN12769" t="str">
            <v>QR072002</v>
          </cell>
        </row>
        <row r="12770">
          <cell r="AN12770" t="str">
            <v>QR072002</v>
          </cell>
        </row>
        <row r="12771">
          <cell r="AN12771" t="str">
            <v>AR062002</v>
          </cell>
        </row>
        <row r="12772">
          <cell r="AN12772" t="str">
            <v>AR062002</v>
          </cell>
        </row>
        <row r="12773">
          <cell r="AN12773" t="str">
            <v>AR072002</v>
          </cell>
        </row>
        <row r="12774">
          <cell r="AN12774" t="str">
            <v>AR062002</v>
          </cell>
        </row>
        <row r="12775">
          <cell r="AN12775" t="str">
            <v>AR062002</v>
          </cell>
        </row>
        <row r="12776">
          <cell r="AN12776" t="str">
            <v>SR072002</v>
          </cell>
        </row>
        <row r="12777">
          <cell r="AN12777" t="str">
            <v>AR072002</v>
          </cell>
        </row>
        <row r="12778">
          <cell r="AN12778" t="str">
            <v>QR102002</v>
          </cell>
        </row>
        <row r="12779">
          <cell r="AN12779" t="str">
            <v>MS082002</v>
          </cell>
        </row>
        <row r="12780">
          <cell r="AN12780" t="str">
            <v>MS082002</v>
          </cell>
        </row>
        <row r="12781">
          <cell r="AN12781" t="str">
            <v>MS082002</v>
          </cell>
        </row>
        <row r="12782">
          <cell r="AN12782" t="str">
            <v>MS082002</v>
          </cell>
        </row>
        <row r="12783">
          <cell r="AN12783" t="str">
            <v>MS082002</v>
          </cell>
        </row>
        <row r="12784">
          <cell r="AN12784" t="str">
            <v>MS082002</v>
          </cell>
        </row>
        <row r="12785">
          <cell r="AN12785" t="str">
            <v>MS082002</v>
          </cell>
        </row>
        <row r="12786">
          <cell r="AN12786" t="str">
            <v>MS082002</v>
          </cell>
        </row>
        <row r="12787">
          <cell r="AN12787" t="str">
            <v>MS082002</v>
          </cell>
        </row>
        <row r="12788">
          <cell r="AN12788" t="str">
            <v>MS082002</v>
          </cell>
        </row>
        <row r="12789">
          <cell r="AN12789" t="str">
            <v>MS082002</v>
          </cell>
        </row>
        <row r="12790">
          <cell r="AN12790" t="str">
            <v>MS082002</v>
          </cell>
        </row>
        <row r="12791">
          <cell r="AN12791" t="str">
            <v>MS082002</v>
          </cell>
        </row>
        <row r="12792">
          <cell r="AN12792" t="str">
            <v>MS082002</v>
          </cell>
        </row>
        <row r="12793">
          <cell r="AN12793" t="str">
            <v>MS082002</v>
          </cell>
        </row>
        <row r="12794">
          <cell r="AN12794" t="str">
            <v>MS082002</v>
          </cell>
        </row>
        <row r="12795">
          <cell r="AN12795" t="str">
            <v>MS082002</v>
          </cell>
        </row>
        <row r="12796">
          <cell r="AN12796" t="str">
            <v>MS082002</v>
          </cell>
        </row>
        <row r="12797">
          <cell r="AN12797" t="str">
            <v>MS082002</v>
          </cell>
        </row>
        <row r="12798">
          <cell r="AN12798" t="str">
            <v>MS082002</v>
          </cell>
        </row>
        <row r="12799">
          <cell r="AN12799" t="str">
            <v>MS082002</v>
          </cell>
        </row>
        <row r="12800">
          <cell r="AN12800" t="str">
            <v>MS082002</v>
          </cell>
        </row>
        <row r="12801">
          <cell r="AN12801" t="str">
            <v>MS082002</v>
          </cell>
        </row>
        <row r="12802">
          <cell r="AN12802" t="str">
            <v>MS082002</v>
          </cell>
        </row>
        <row r="12803">
          <cell r="AN12803" t="str">
            <v>MS082002</v>
          </cell>
        </row>
        <row r="12804">
          <cell r="AN12804" t="str">
            <v>MS082002</v>
          </cell>
        </row>
        <row r="12805">
          <cell r="AN12805" t="str">
            <v>MS082002</v>
          </cell>
        </row>
        <row r="12806">
          <cell r="AN12806" t="str">
            <v>MS082002</v>
          </cell>
        </row>
        <row r="12807">
          <cell r="AN12807" t="str">
            <v>MS082002</v>
          </cell>
        </row>
        <row r="12808">
          <cell r="AN12808" t="str">
            <v>MS082002</v>
          </cell>
        </row>
        <row r="12809">
          <cell r="AN12809" t="str">
            <v>MS082002</v>
          </cell>
        </row>
        <row r="12810">
          <cell r="AN12810" t="str">
            <v>MS082002</v>
          </cell>
        </row>
        <row r="12811">
          <cell r="AN12811" t="str">
            <v>MS082002</v>
          </cell>
        </row>
        <row r="12812">
          <cell r="AN12812" t="str">
            <v>MS082002</v>
          </cell>
        </row>
        <row r="12813">
          <cell r="AN12813" t="str">
            <v>MS082002</v>
          </cell>
        </row>
        <row r="12814">
          <cell r="AN12814" t="str">
            <v>MS082002</v>
          </cell>
        </row>
        <row r="12815">
          <cell r="AN12815" t="str">
            <v>MS082002</v>
          </cell>
        </row>
        <row r="12816">
          <cell r="AN12816" t="str">
            <v>MS082002</v>
          </cell>
        </row>
        <row r="12817">
          <cell r="AN12817" t="str">
            <v>MS082002</v>
          </cell>
        </row>
        <row r="12818">
          <cell r="AN12818" t="str">
            <v>MS082002</v>
          </cell>
        </row>
        <row r="12819">
          <cell r="AN12819" t="str">
            <v>MS082002</v>
          </cell>
        </row>
        <row r="12820">
          <cell r="AN12820" t="str">
            <v>MS082002</v>
          </cell>
        </row>
        <row r="12821">
          <cell r="AN12821" t="str">
            <v>MS082002</v>
          </cell>
        </row>
        <row r="12822">
          <cell r="AN12822" t="str">
            <v>MS082002</v>
          </cell>
        </row>
        <row r="12823">
          <cell r="AN12823" t="str">
            <v>MS082002</v>
          </cell>
        </row>
        <row r="12824">
          <cell r="AN12824" t="str">
            <v>MS082002</v>
          </cell>
        </row>
        <row r="12825">
          <cell r="AN12825" t="str">
            <v>AR052002</v>
          </cell>
        </row>
        <row r="12826">
          <cell r="AN12826" t="str">
            <v>MS082002</v>
          </cell>
        </row>
        <row r="12827">
          <cell r="AN12827" t="str">
            <v>MS082002</v>
          </cell>
        </row>
        <row r="12828">
          <cell r="AN12828" t="str">
            <v>MS082002</v>
          </cell>
        </row>
        <row r="12829">
          <cell r="AN12829" t="str">
            <v>MS082002</v>
          </cell>
        </row>
        <row r="12830">
          <cell r="AN12830" t="str">
            <v>MS082002</v>
          </cell>
        </row>
        <row r="12831">
          <cell r="AN12831" t="str">
            <v>MS082002</v>
          </cell>
        </row>
        <row r="12832">
          <cell r="AN12832" t="str">
            <v>MS082002</v>
          </cell>
        </row>
        <row r="12833">
          <cell r="AN12833" t="str">
            <v>MS082002</v>
          </cell>
        </row>
        <row r="12834">
          <cell r="AN12834" t="str">
            <v>MS082002</v>
          </cell>
        </row>
        <row r="12835">
          <cell r="AN12835" t="str">
            <v>MS082002</v>
          </cell>
        </row>
        <row r="12836">
          <cell r="AN12836" t="str">
            <v>MS082002</v>
          </cell>
        </row>
        <row r="12837">
          <cell r="AN12837" t="str">
            <v>MS082002</v>
          </cell>
        </row>
        <row r="12838">
          <cell r="AN12838" t="str">
            <v>MS082002</v>
          </cell>
        </row>
        <row r="12839">
          <cell r="AN12839" t="str">
            <v>MS082002</v>
          </cell>
        </row>
        <row r="12840">
          <cell r="AN12840" t="str">
            <v>MS082002</v>
          </cell>
        </row>
        <row r="12841">
          <cell r="AN12841" t="str">
            <v>MS082002</v>
          </cell>
        </row>
        <row r="12842">
          <cell r="AN12842" t="str">
            <v>MS082002</v>
          </cell>
        </row>
        <row r="12843">
          <cell r="AN12843" t="str">
            <v>MS082002</v>
          </cell>
        </row>
        <row r="12844">
          <cell r="AN12844" t="str">
            <v>MS082002</v>
          </cell>
        </row>
        <row r="12845">
          <cell r="AN12845" t="str">
            <v>MS082002</v>
          </cell>
        </row>
        <row r="12846">
          <cell r="AN12846" t="str">
            <v>MS082002</v>
          </cell>
        </row>
        <row r="12847">
          <cell r="AN12847" t="str">
            <v>MS092002</v>
          </cell>
        </row>
        <row r="12848">
          <cell r="AN12848" t="str">
            <v>MS082002</v>
          </cell>
        </row>
        <row r="12849">
          <cell r="AN12849" t="str">
            <v>MS082002</v>
          </cell>
        </row>
        <row r="12850">
          <cell r="AN12850" t="str">
            <v>MS082002</v>
          </cell>
        </row>
        <row r="12851">
          <cell r="AN12851" t="str">
            <v>MS082002</v>
          </cell>
        </row>
        <row r="12852">
          <cell r="AN12852" t="str">
            <v>MS082002</v>
          </cell>
        </row>
        <row r="12853">
          <cell r="AN12853" t="str">
            <v>MS082002</v>
          </cell>
        </row>
        <row r="12854">
          <cell r="AN12854" t="str">
            <v>MS082002</v>
          </cell>
        </row>
        <row r="12855">
          <cell r="AN12855" t="str">
            <v>MS082002</v>
          </cell>
        </row>
        <row r="12856">
          <cell r="AN12856" t="str">
            <v>MS082002</v>
          </cell>
        </row>
        <row r="12857">
          <cell r="AN12857" t="str">
            <v>MS082002</v>
          </cell>
        </row>
        <row r="12858">
          <cell r="AN12858" t="str">
            <v>MS082002</v>
          </cell>
        </row>
        <row r="12859">
          <cell r="AN12859" t="str">
            <v>MS082002</v>
          </cell>
        </row>
        <row r="12860">
          <cell r="AN12860" t="str">
            <v>AR072002</v>
          </cell>
        </row>
        <row r="12861">
          <cell r="AN12861" t="str">
            <v>MS082002</v>
          </cell>
        </row>
        <row r="12862">
          <cell r="AN12862" t="str">
            <v>AR072002</v>
          </cell>
        </row>
        <row r="12863">
          <cell r="AN12863" t="str">
            <v>SR072002</v>
          </cell>
        </row>
        <row r="12864">
          <cell r="AN12864" t="str">
            <v>AR072002</v>
          </cell>
        </row>
        <row r="12865">
          <cell r="AN12865" t="str">
            <v>AR072002</v>
          </cell>
        </row>
        <row r="12866">
          <cell r="AN12866" t="str">
            <v>QR072002</v>
          </cell>
        </row>
        <row r="12867">
          <cell r="AN12867" t="str">
            <v>MS082002</v>
          </cell>
        </row>
        <row r="12868">
          <cell r="AN12868" t="str">
            <v>MS082002</v>
          </cell>
        </row>
        <row r="12869">
          <cell r="AN12869" t="str">
            <v>MS082002</v>
          </cell>
        </row>
        <row r="12870">
          <cell r="AN12870" t="str">
            <v>MS082002</v>
          </cell>
        </row>
        <row r="12871">
          <cell r="AN12871" t="str">
            <v>MS082002</v>
          </cell>
        </row>
        <row r="12872">
          <cell r="AN12872" t="str">
            <v>MS082002</v>
          </cell>
        </row>
        <row r="12873">
          <cell r="AN12873" t="str">
            <v>MS082002</v>
          </cell>
        </row>
        <row r="12874">
          <cell r="AN12874" t="str">
            <v>MS082002</v>
          </cell>
        </row>
        <row r="12875">
          <cell r="AN12875" t="str">
            <v>MS082002</v>
          </cell>
        </row>
        <row r="12876">
          <cell r="AN12876" t="str">
            <v>MS082002</v>
          </cell>
        </row>
        <row r="12877">
          <cell r="AN12877" t="str">
            <v>MS082002</v>
          </cell>
        </row>
        <row r="12878">
          <cell r="AN12878" t="str">
            <v>MS112002</v>
          </cell>
        </row>
        <row r="12879">
          <cell r="AN12879" t="str">
            <v>AR072002</v>
          </cell>
        </row>
        <row r="12880">
          <cell r="AN12880" t="str">
            <v>AR072002</v>
          </cell>
        </row>
        <row r="12881">
          <cell r="AN12881" t="str">
            <v>SR072002</v>
          </cell>
        </row>
        <row r="12882">
          <cell r="AN12882" t="str">
            <v>SR082002</v>
          </cell>
        </row>
        <row r="12883">
          <cell r="AN12883" t="str">
            <v>QR072002</v>
          </cell>
        </row>
        <row r="12884">
          <cell r="AN12884" t="str">
            <v>QR072002</v>
          </cell>
        </row>
        <row r="12885">
          <cell r="AN12885" t="str">
            <v>QR072002</v>
          </cell>
        </row>
        <row r="12886">
          <cell r="AN12886" t="str">
            <v>QR072002</v>
          </cell>
        </row>
        <row r="12887">
          <cell r="AN12887" t="str">
            <v>QR072002</v>
          </cell>
        </row>
        <row r="12888">
          <cell r="AN12888" t="str">
            <v>QR072002</v>
          </cell>
        </row>
        <row r="12889">
          <cell r="AN12889" t="str">
            <v>QR072002</v>
          </cell>
        </row>
        <row r="12890">
          <cell r="AN12890" t="str">
            <v>QR072002</v>
          </cell>
        </row>
        <row r="12891">
          <cell r="AN12891" t="str">
            <v>QR072002</v>
          </cell>
        </row>
        <row r="12892">
          <cell r="AN12892" t="str">
            <v>AR072002</v>
          </cell>
        </row>
        <row r="12893">
          <cell r="AN12893" t="str">
            <v>SR072002</v>
          </cell>
        </row>
        <row r="12894">
          <cell r="AN12894" t="str">
            <v>SR072002</v>
          </cell>
        </row>
        <row r="12895">
          <cell r="AN12895" t="str">
            <v>SR072002</v>
          </cell>
        </row>
        <row r="12896">
          <cell r="AN12896" t="str">
            <v>AR072002</v>
          </cell>
        </row>
        <row r="12897">
          <cell r="AN12897" t="str">
            <v>QR082002</v>
          </cell>
        </row>
        <row r="12898">
          <cell r="AN12898" t="str">
            <v>QR072002</v>
          </cell>
        </row>
        <row r="12899">
          <cell r="AN12899" t="str">
            <v>QR072002</v>
          </cell>
        </row>
        <row r="12900">
          <cell r="AN12900" t="str">
            <v>AR072002</v>
          </cell>
        </row>
        <row r="12901">
          <cell r="AN12901" t="str">
            <v>SR072002</v>
          </cell>
        </row>
        <row r="12902">
          <cell r="AN12902" t="str">
            <v>SR082002</v>
          </cell>
        </row>
        <row r="12903">
          <cell r="AN12903" t="str">
            <v>AR072002</v>
          </cell>
        </row>
        <row r="12904">
          <cell r="AN12904" t="str">
            <v>QR072002</v>
          </cell>
        </row>
        <row r="12905">
          <cell r="AN12905" t="str">
            <v>SR072002</v>
          </cell>
        </row>
        <row r="12906">
          <cell r="AN12906" t="str">
            <v>AR072002</v>
          </cell>
        </row>
        <row r="12907">
          <cell r="AN12907" t="str">
            <v>QR072002</v>
          </cell>
        </row>
        <row r="12908">
          <cell r="AN12908" t="str">
            <v>QR112002</v>
          </cell>
        </row>
        <row r="12909">
          <cell r="AN12909" t="str">
            <v>QR072002</v>
          </cell>
        </row>
        <row r="12910">
          <cell r="AN12910" t="str">
            <v>QR082002</v>
          </cell>
        </row>
        <row r="12911">
          <cell r="AN12911" t="str">
            <v>QR072002</v>
          </cell>
        </row>
        <row r="12912">
          <cell r="AN12912" t="str">
            <v>QR072002</v>
          </cell>
        </row>
        <row r="12913">
          <cell r="AN12913" t="str">
            <v>QR072002</v>
          </cell>
        </row>
        <row r="12914">
          <cell r="AN12914" t="str">
            <v>QR072002</v>
          </cell>
        </row>
        <row r="12915">
          <cell r="AN12915" t="str">
            <v>MS082002</v>
          </cell>
        </row>
        <row r="12916">
          <cell r="AN12916" t="str">
            <v>MS082002</v>
          </cell>
        </row>
        <row r="12917">
          <cell r="AN12917" t="str">
            <v>MS082002</v>
          </cell>
        </row>
        <row r="12918">
          <cell r="AN12918" t="str">
            <v>MS092002</v>
          </cell>
        </row>
        <row r="12919">
          <cell r="AN12919" t="str">
            <v>MS082002</v>
          </cell>
        </row>
        <row r="12920">
          <cell r="AN12920" t="str">
            <v>MS082002</v>
          </cell>
        </row>
        <row r="12921">
          <cell r="AN12921" t="str">
            <v>MS082002</v>
          </cell>
        </row>
        <row r="12922">
          <cell r="AN12922" t="str">
            <v>AR072002</v>
          </cell>
        </row>
        <row r="12923">
          <cell r="AN12923" t="str">
            <v>AR072002</v>
          </cell>
        </row>
        <row r="12924">
          <cell r="AN12924" t="str">
            <v>QR072002</v>
          </cell>
        </row>
        <row r="12925">
          <cell r="AN12925" t="str">
            <v>AR072002</v>
          </cell>
        </row>
        <row r="12926">
          <cell r="AN12926" t="str">
            <v>AR072002</v>
          </cell>
        </row>
        <row r="12927">
          <cell r="AN12927" t="str">
            <v>AR072002</v>
          </cell>
        </row>
        <row r="12928">
          <cell r="AN12928" t="str">
            <v>AR072002</v>
          </cell>
        </row>
        <row r="12929">
          <cell r="AN12929" t="str">
            <v>QR072002</v>
          </cell>
        </row>
        <row r="12930">
          <cell r="AN12930" t="str">
            <v>QR072002</v>
          </cell>
        </row>
        <row r="12931">
          <cell r="AN12931" t="str">
            <v>SR072002</v>
          </cell>
        </row>
        <row r="12932">
          <cell r="AN12932" t="str">
            <v>QR072002</v>
          </cell>
        </row>
        <row r="12933">
          <cell r="AN12933" t="str">
            <v>MR072002</v>
          </cell>
        </row>
        <row r="12934">
          <cell r="AN12934" t="str">
            <v>QR072002</v>
          </cell>
        </row>
        <row r="12935">
          <cell r="AN12935" t="str">
            <v>SR072002</v>
          </cell>
        </row>
        <row r="12936">
          <cell r="AN12936" t="str">
            <v>SR072002</v>
          </cell>
        </row>
        <row r="12937">
          <cell r="AN12937" t="str">
            <v>AR072002</v>
          </cell>
        </row>
        <row r="12938">
          <cell r="AN12938" t="str">
            <v>MS082002</v>
          </cell>
        </row>
        <row r="12939">
          <cell r="AN12939" t="str">
            <v>MS092002</v>
          </cell>
        </row>
        <row r="12940">
          <cell r="AN12940" t="str">
            <v>AR072002</v>
          </cell>
        </row>
        <row r="12941">
          <cell r="AN12941" t="str">
            <v>QR112002</v>
          </cell>
        </row>
        <row r="12942">
          <cell r="AN12942" t="str">
            <v>QR072002</v>
          </cell>
        </row>
        <row r="12943">
          <cell r="AN12943" t="str">
            <v>QR112002</v>
          </cell>
        </row>
        <row r="12944">
          <cell r="AN12944" t="str">
            <v>SR072002</v>
          </cell>
        </row>
        <row r="12945">
          <cell r="AN12945" t="str">
            <v>QR082002</v>
          </cell>
        </row>
        <row r="12946">
          <cell r="AN12946" t="str">
            <v>QR072002</v>
          </cell>
        </row>
        <row r="12947">
          <cell r="AN12947" t="str">
            <v>QR072002</v>
          </cell>
        </row>
        <row r="12948">
          <cell r="AN12948" t="str">
            <v>QR072002</v>
          </cell>
        </row>
        <row r="12949">
          <cell r="AN12949" t="str">
            <v>AR072002</v>
          </cell>
        </row>
        <row r="12950">
          <cell r="AN12950" t="str">
            <v>AR072002</v>
          </cell>
        </row>
        <row r="12951">
          <cell r="AN12951" t="str">
            <v>AR072002</v>
          </cell>
        </row>
        <row r="12952">
          <cell r="AN12952" t="str">
            <v>QR072002</v>
          </cell>
        </row>
        <row r="12953">
          <cell r="AN12953" t="str">
            <v>MS082002</v>
          </cell>
        </row>
        <row r="12954">
          <cell r="AN12954" t="str">
            <v>QR082002</v>
          </cell>
        </row>
        <row r="12955">
          <cell r="AN12955" t="str">
            <v>MS082002</v>
          </cell>
        </row>
        <row r="12956">
          <cell r="AN12956" t="str">
            <v>MS082002</v>
          </cell>
        </row>
        <row r="12957">
          <cell r="AN12957" t="str">
            <v>MS082002</v>
          </cell>
        </row>
        <row r="12958">
          <cell r="AN12958" t="str">
            <v>MS082002</v>
          </cell>
        </row>
        <row r="12959">
          <cell r="AN12959" t="str">
            <v>MS082002</v>
          </cell>
        </row>
        <row r="12960">
          <cell r="AN12960" t="str">
            <v>MS082002</v>
          </cell>
        </row>
        <row r="12961">
          <cell r="AN12961" t="str">
            <v>MS082002</v>
          </cell>
        </row>
        <row r="12962">
          <cell r="AN12962" t="str">
            <v>MS082002</v>
          </cell>
        </row>
        <row r="12963">
          <cell r="AN12963" t="str">
            <v>MS082002</v>
          </cell>
        </row>
        <row r="12964">
          <cell r="AN12964" t="str">
            <v>MS082002</v>
          </cell>
        </row>
        <row r="12965">
          <cell r="AN12965" t="str">
            <v>MS082002</v>
          </cell>
        </row>
        <row r="12966">
          <cell r="AN12966" t="str">
            <v>MS092002</v>
          </cell>
        </row>
        <row r="12967">
          <cell r="AN12967" t="str">
            <v>MS082002</v>
          </cell>
        </row>
        <row r="12968">
          <cell r="AN12968" t="str">
            <v>MS092002</v>
          </cell>
        </row>
        <row r="12969">
          <cell r="AN12969" t="str">
            <v>MS082002</v>
          </cell>
        </row>
        <row r="12970">
          <cell r="AN12970" t="str">
            <v>MS092002</v>
          </cell>
        </row>
        <row r="12971">
          <cell r="AN12971" t="str">
            <v>MS092002</v>
          </cell>
        </row>
        <row r="12972">
          <cell r="AN12972" t="str">
            <v>MS092002</v>
          </cell>
        </row>
        <row r="12973">
          <cell r="AN12973" t="str">
            <v>MS092002</v>
          </cell>
        </row>
        <row r="12974">
          <cell r="AN12974" t="str">
            <v>MS092002</v>
          </cell>
        </row>
        <row r="12975">
          <cell r="AN12975" t="str">
            <v>MS082002</v>
          </cell>
        </row>
        <row r="12976">
          <cell r="AN12976" t="str">
            <v>MS092002</v>
          </cell>
        </row>
        <row r="12977">
          <cell r="AN12977" t="str">
            <v>MS082002</v>
          </cell>
        </row>
        <row r="12978">
          <cell r="AN12978" t="str">
            <v>MS092002</v>
          </cell>
        </row>
        <row r="12979">
          <cell r="AN12979" t="str">
            <v>MS082002</v>
          </cell>
        </row>
        <row r="12980">
          <cell r="AN12980" t="str">
            <v>QR072002</v>
          </cell>
        </row>
        <row r="12981">
          <cell r="AN12981" t="str">
            <v>AR072002</v>
          </cell>
        </row>
        <row r="12982">
          <cell r="AN12982" t="str">
            <v>AR072002</v>
          </cell>
        </row>
        <row r="12983">
          <cell r="AN12983" t="str">
            <v>AR072002</v>
          </cell>
        </row>
        <row r="12984">
          <cell r="AN12984" t="str">
            <v>AR072002</v>
          </cell>
        </row>
        <row r="12985">
          <cell r="AN12985" t="str">
            <v>AR072002</v>
          </cell>
        </row>
        <row r="12986">
          <cell r="AN12986" t="str">
            <v>AR072002</v>
          </cell>
        </row>
        <row r="12987">
          <cell r="AN12987" t="str">
            <v>SR072002</v>
          </cell>
        </row>
        <row r="12988">
          <cell r="AN12988" t="str">
            <v>SR072002</v>
          </cell>
        </row>
        <row r="12989">
          <cell r="AN12989" t="str">
            <v>SR072002</v>
          </cell>
        </row>
        <row r="12990">
          <cell r="AN12990" t="str">
            <v>QR072002</v>
          </cell>
        </row>
        <row r="12991">
          <cell r="AN12991" t="str">
            <v>QR082002</v>
          </cell>
        </row>
        <row r="12992">
          <cell r="AN12992" t="str">
            <v>QR072002</v>
          </cell>
        </row>
        <row r="12993">
          <cell r="AN12993" t="str">
            <v>QR072002</v>
          </cell>
        </row>
        <row r="12994">
          <cell r="AN12994" t="str">
            <v>QR072002</v>
          </cell>
        </row>
        <row r="12995">
          <cell r="AN12995" t="str">
            <v>QR082002</v>
          </cell>
        </row>
        <row r="12996">
          <cell r="AN12996" t="str">
            <v>QR072002</v>
          </cell>
        </row>
        <row r="12997">
          <cell r="AN12997" t="str">
            <v>QR072002</v>
          </cell>
        </row>
        <row r="12998">
          <cell r="AN12998" t="str">
            <v>SR072002</v>
          </cell>
        </row>
        <row r="12999">
          <cell r="AN12999" t="str">
            <v>SR072002</v>
          </cell>
        </row>
        <row r="13000">
          <cell r="AN13000" t="str">
            <v>QR072002</v>
          </cell>
        </row>
        <row r="13001">
          <cell r="AN13001" t="str">
            <v>AR072002</v>
          </cell>
        </row>
        <row r="13002">
          <cell r="AN13002" t="str">
            <v>AR072002</v>
          </cell>
        </row>
        <row r="13003">
          <cell r="AN13003" t="str">
            <v>AR072002</v>
          </cell>
        </row>
        <row r="13004">
          <cell r="AN13004" t="str">
            <v>AR072002</v>
          </cell>
        </row>
        <row r="13005">
          <cell r="AN13005" t="str">
            <v>AR072002</v>
          </cell>
        </row>
        <row r="13006">
          <cell r="AN13006" t="str">
            <v>AR072002</v>
          </cell>
        </row>
        <row r="13007">
          <cell r="AN13007" t="str">
            <v>AR072002</v>
          </cell>
        </row>
        <row r="13008">
          <cell r="AN13008" t="str">
            <v>AR072002</v>
          </cell>
        </row>
        <row r="13009">
          <cell r="AN13009" t="str">
            <v>AR072002</v>
          </cell>
        </row>
        <row r="13010">
          <cell r="AN13010" t="str">
            <v>AR072002</v>
          </cell>
        </row>
        <row r="13011">
          <cell r="AN13011" t="str">
            <v>AR072002</v>
          </cell>
        </row>
        <row r="13012">
          <cell r="AN13012" t="str">
            <v>QR072002</v>
          </cell>
        </row>
        <row r="13013">
          <cell r="AN13013" t="str">
            <v>MS092002</v>
          </cell>
        </row>
        <row r="13014">
          <cell r="AN13014" t="str">
            <v>QR072002</v>
          </cell>
        </row>
        <row r="13015">
          <cell r="AN13015" t="str">
            <v>AR082002</v>
          </cell>
        </row>
        <row r="13016">
          <cell r="AN13016" t="str">
            <v>QR072002</v>
          </cell>
        </row>
        <row r="13017">
          <cell r="AN13017" t="str">
            <v>AR072002</v>
          </cell>
        </row>
        <row r="13018">
          <cell r="AN13018" t="str">
            <v>AR072002</v>
          </cell>
        </row>
        <row r="13019">
          <cell r="AN13019" t="str">
            <v>QR072002</v>
          </cell>
        </row>
        <row r="13020">
          <cell r="AN13020" t="str">
            <v>AR082002</v>
          </cell>
        </row>
        <row r="13021">
          <cell r="AN13021" t="str">
            <v>AR082002</v>
          </cell>
        </row>
        <row r="13022">
          <cell r="AN13022" t="str">
            <v>AR082002</v>
          </cell>
        </row>
        <row r="13023">
          <cell r="AN13023" t="str">
            <v>AR082002</v>
          </cell>
        </row>
        <row r="13024">
          <cell r="AN13024" t="str">
            <v>QR072002</v>
          </cell>
        </row>
        <row r="13025">
          <cell r="AN13025" t="str">
            <v>QR072002</v>
          </cell>
        </row>
        <row r="13026">
          <cell r="AN13026" t="str">
            <v>AR072002</v>
          </cell>
        </row>
        <row r="13027">
          <cell r="AN13027" t="str">
            <v>AR072002</v>
          </cell>
        </row>
        <row r="13028">
          <cell r="AN13028" t="str">
            <v>MS112002</v>
          </cell>
        </row>
        <row r="13029">
          <cell r="AN13029" t="str">
            <v>MS112002</v>
          </cell>
        </row>
        <row r="13030">
          <cell r="AN13030" t="str">
            <v>QR072002</v>
          </cell>
        </row>
        <row r="13031">
          <cell r="AN13031" t="str">
            <v>SR072002</v>
          </cell>
        </row>
        <row r="13032">
          <cell r="AN13032" t="str">
            <v>MS112002</v>
          </cell>
        </row>
        <row r="13033">
          <cell r="AN13033" t="str">
            <v>QR072002</v>
          </cell>
        </row>
        <row r="13034">
          <cell r="AN13034" t="str">
            <v>MS092002</v>
          </cell>
        </row>
        <row r="13035">
          <cell r="AN13035" t="str">
            <v>MS092002</v>
          </cell>
        </row>
        <row r="13036">
          <cell r="AN13036" t="str">
            <v>MS092002</v>
          </cell>
        </row>
        <row r="13037">
          <cell r="AN13037" t="str">
            <v>AR072002</v>
          </cell>
        </row>
        <row r="13038">
          <cell r="AN13038" t="str">
            <v>AR072002</v>
          </cell>
        </row>
        <row r="13039">
          <cell r="AN13039" t="str">
            <v>AR072002</v>
          </cell>
        </row>
        <row r="13040">
          <cell r="AN13040" t="str">
            <v>AR072002</v>
          </cell>
        </row>
        <row r="13041">
          <cell r="AN13041" t="str">
            <v>QR072002</v>
          </cell>
        </row>
        <row r="13042">
          <cell r="AN13042" t="str">
            <v>QR072002</v>
          </cell>
        </row>
        <row r="13043">
          <cell r="AN13043" t="str">
            <v>AR082002</v>
          </cell>
        </row>
        <row r="13044">
          <cell r="AN13044" t="str">
            <v>QR072002</v>
          </cell>
        </row>
        <row r="13045">
          <cell r="AN13045" t="str">
            <v>QR072002</v>
          </cell>
        </row>
        <row r="13046">
          <cell r="AN13046" t="str">
            <v>QR072002</v>
          </cell>
        </row>
        <row r="13047">
          <cell r="AN13047" t="str">
            <v>QR072002</v>
          </cell>
        </row>
        <row r="13048">
          <cell r="AN13048" t="str">
            <v>QR072002</v>
          </cell>
        </row>
        <row r="13049">
          <cell r="AN13049" t="str">
            <v>MR072002</v>
          </cell>
        </row>
        <row r="13050">
          <cell r="AN13050" t="str">
            <v>AR072002</v>
          </cell>
        </row>
        <row r="13051">
          <cell r="AN13051" t="str">
            <v>MS092002</v>
          </cell>
        </row>
        <row r="13052">
          <cell r="AN13052" t="str">
            <v>MS092002</v>
          </cell>
        </row>
        <row r="13053">
          <cell r="AN13053" t="str">
            <v>MS092002</v>
          </cell>
        </row>
        <row r="13054">
          <cell r="AN13054" t="str">
            <v>AR072002</v>
          </cell>
        </row>
        <row r="13055">
          <cell r="AN13055" t="str">
            <v>QR072002</v>
          </cell>
        </row>
        <row r="13056">
          <cell r="AN13056" t="str">
            <v>QR012003</v>
          </cell>
        </row>
        <row r="13057">
          <cell r="AN13057" t="str">
            <v>SR072002</v>
          </cell>
        </row>
        <row r="13058">
          <cell r="AN13058" t="str">
            <v>QR072002</v>
          </cell>
        </row>
        <row r="13059">
          <cell r="AN13059" t="str">
            <v>QR072002</v>
          </cell>
        </row>
        <row r="13060">
          <cell r="AN13060" t="str">
            <v>QR072002</v>
          </cell>
        </row>
        <row r="13061">
          <cell r="AN13061" t="str">
            <v>QR072002</v>
          </cell>
        </row>
        <row r="13062">
          <cell r="AN13062" t="str">
            <v>AR072002</v>
          </cell>
        </row>
        <row r="13063">
          <cell r="AN13063" t="str">
            <v>SR072002</v>
          </cell>
        </row>
        <row r="13064">
          <cell r="AN13064" t="str">
            <v>QR072002</v>
          </cell>
        </row>
        <row r="13065">
          <cell r="AN13065" t="str">
            <v>AR072002</v>
          </cell>
        </row>
        <row r="13066">
          <cell r="AN13066" t="str">
            <v>AR072002</v>
          </cell>
        </row>
        <row r="13067">
          <cell r="AN13067" t="str">
            <v>SR072002</v>
          </cell>
        </row>
        <row r="13068">
          <cell r="AN13068" t="str">
            <v>QR072002</v>
          </cell>
        </row>
        <row r="13069">
          <cell r="AN13069" t="str">
            <v>QR072002</v>
          </cell>
        </row>
        <row r="13070">
          <cell r="AN13070" t="str">
            <v>SR072002</v>
          </cell>
        </row>
        <row r="13071">
          <cell r="AN13071" t="str">
            <v>AR072002</v>
          </cell>
        </row>
        <row r="13072">
          <cell r="AN13072" t="str">
            <v>QR072002</v>
          </cell>
        </row>
        <row r="13073">
          <cell r="AN13073" t="str">
            <v>QR072002</v>
          </cell>
        </row>
        <row r="13074">
          <cell r="AN13074" t="str">
            <v>QR072002</v>
          </cell>
        </row>
        <row r="13075">
          <cell r="AN13075" t="str">
            <v>SR072002</v>
          </cell>
        </row>
        <row r="13076">
          <cell r="AN13076" t="str">
            <v>QR072002</v>
          </cell>
        </row>
        <row r="13077">
          <cell r="AN13077" t="str">
            <v>SR072002</v>
          </cell>
        </row>
        <row r="13078">
          <cell r="AN13078" t="str">
            <v>QR072002</v>
          </cell>
        </row>
        <row r="13079">
          <cell r="AN13079" t="str">
            <v>MS022003</v>
          </cell>
        </row>
        <row r="13080">
          <cell r="AN13080" t="str">
            <v>AR072002</v>
          </cell>
        </row>
        <row r="13081">
          <cell r="AN13081" t="str">
            <v>QR072002</v>
          </cell>
        </row>
        <row r="13082">
          <cell r="AN13082" t="str">
            <v>AR072002</v>
          </cell>
        </row>
        <row r="13083">
          <cell r="AN13083" t="str">
            <v>QR072002</v>
          </cell>
        </row>
        <row r="13084">
          <cell r="AN13084" t="str">
            <v>QR072002</v>
          </cell>
        </row>
        <row r="13085">
          <cell r="AN13085" t="str">
            <v>QR072002</v>
          </cell>
        </row>
        <row r="13086">
          <cell r="AN13086" t="str">
            <v>MS082002</v>
          </cell>
        </row>
        <row r="13087">
          <cell r="AN13087" t="str">
            <v>MS082002</v>
          </cell>
        </row>
        <row r="13088">
          <cell r="AN13088" t="str">
            <v>AR072002</v>
          </cell>
        </row>
        <row r="13089">
          <cell r="AN13089" t="str">
            <v>SR072002</v>
          </cell>
        </row>
        <row r="13090">
          <cell r="AN13090" t="str">
            <v>MS022003</v>
          </cell>
        </row>
        <row r="13091">
          <cell r="AN13091" t="str">
            <v>MS092002</v>
          </cell>
        </row>
        <row r="13092">
          <cell r="AN13092" t="str">
            <v>MS102002</v>
          </cell>
        </row>
        <row r="13093">
          <cell r="AN13093" t="str">
            <v>MS092002</v>
          </cell>
        </row>
        <row r="13094">
          <cell r="AN13094" t="str">
            <v>MS082002</v>
          </cell>
        </row>
        <row r="13095">
          <cell r="AN13095" t="str">
            <v>MS102002</v>
          </cell>
        </row>
        <row r="13096">
          <cell r="AN13096" t="str">
            <v>MS092002</v>
          </cell>
        </row>
        <row r="13097">
          <cell r="AN13097" t="str">
            <v>MS102002</v>
          </cell>
        </row>
        <row r="13098">
          <cell r="AN13098" t="str">
            <v>MS092002</v>
          </cell>
        </row>
        <row r="13099">
          <cell r="AN13099" t="str">
            <v>MS102002</v>
          </cell>
        </row>
        <row r="13100">
          <cell r="AN13100" t="str">
            <v>MS092002</v>
          </cell>
        </row>
        <row r="13101">
          <cell r="AN13101" t="str">
            <v>MS092002</v>
          </cell>
        </row>
        <row r="13102">
          <cell r="AN13102" t="str">
            <v>MS092002</v>
          </cell>
        </row>
        <row r="13103">
          <cell r="AN13103" t="str">
            <v>MS102002</v>
          </cell>
        </row>
        <row r="13104">
          <cell r="AN13104" t="str">
            <v>MS102002</v>
          </cell>
        </row>
        <row r="13105">
          <cell r="AN13105" t="str">
            <v>MS092002</v>
          </cell>
        </row>
        <row r="13106">
          <cell r="AN13106" t="str">
            <v>MS102002</v>
          </cell>
        </row>
        <row r="13107">
          <cell r="AN13107" t="str">
            <v>MS092002</v>
          </cell>
        </row>
        <row r="13108">
          <cell r="AN13108" t="str">
            <v>MS092002</v>
          </cell>
        </row>
        <row r="13109">
          <cell r="AN13109" t="str">
            <v>MS082002</v>
          </cell>
        </row>
        <row r="13110">
          <cell r="AN13110" t="str">
            <v>MS092002</v>
          </cell>
        </row>
        <row r="13111">
          <cell r="AN13111" t="str">
            <v>SR072002</v>
          </cell>
        </row>
        <row r="13112">
          <cell r="AN13112" t="str">
            <v>AR072002</v>
          </cell>
        </row>
        <row r="13113">
          <cell r="AN13113" t="str">
            <v>SR072002</v>
          </cell>
        </row>
        <row r="13114">
          <cell r="AN13114" t="str">
            <v>SR082002</v>
          </cell>
        </row>
        <row r="13115">
          <cell r="AN13115" t="str">
            <v>MR082002</v>
          </cell>
        </row>
        <row r="13116">
          <cell r="AN13116" t="str">
            <v>QR082002</v>
          </cell>
        </row>
        <row r="13117">
          <cell r="AN13117" t="str">
            <v>QR072002</v>
          </cell>
        </row>
        <row r="13118">
          <cell r="AN13118" t="str">
            <v>AR072002</v>
          </cell>
        </row>
        <row r="13119">
          <cell r="AN13119" t="str">
            <v>AR072002</v>
          </cell>
        </row>
        <row r="13120">
          <cell r="AN13120" t="str">
            <v>MS082002</v>
          </cell>
        </row>
        <row r="13121">
          <cell r="AN13121" t="str">
            <v>MS092002</v>
          </cell>
        </row>
        <row r="13122">
          <cell r="AN13122" t="str">
            <v>MS092002</v>
          </cell>
        </row>
        <row r="13123">
          <cell r="AN13123" t="str">
            <v>MS082002</v>
          </cell>
        </row>
        <row r="13124">
          <cell r="AN13124" t="str">
            <v>MS082002</v>
          </cell>
        </row>
        <row r="13125">
          <cell r="AN13125" t="str">
            <v>MS082002</v>
          </cell>
        </row>
        <row r="13126">
          <cell r="AN13126" t="str">
            <v>MS092002</v>
          </cell>
        </row>
        <row r="13127">
          <cell r="AN13127" t="str">
            <v>MS092002</v>
          </cell>
        </row>
        <row r="13128">
          <cell r="AN13128" t="str">
            <v>MS082002</v>
          </cell>
        </row>
        <row r="13129">
          <cell r="AN13129" t="str">
            <v>MS082002</v>
          </cell>
        </row>
        <row r="13130">
          <cell r="AN13130" t="str">
            <v>MS082002</v>
          </cell>
        </row>
        <row r="13131">
          <cell r="AN13131" t="str">
            <v>MS082002</v>
          </cell>
        </row>
        <row r="13132">
          <cell r="AN13132" t="str">
            <v>MS082002</v>
          </cell>
        </row>
        <row r="13133">
          <cell r="AN13133" t="str">
            <v>AR072002</v>
          </cell>
        </row>
        <row r="13134">
          <cell r="AN13134" t="str">
            <v>MS082002</v>
          </cell>
        </row>
        <row r="13135">
          <cell r="AN13135" t="str">
            <v>AR072002</v>
          </cell>
        </row>
        <row r="13136">
          <cell r="AN13136" t="str">
            <v>MS082002</v>
          </cell>
        </row>
        <row r="13137">
          <cell r="AN13137" t="str">
            <v>MS082002</v>
          </cell>
        </row>
        <row r="13138">
          <cell r="AN13138" t="str">
            <v>MS082002</v>
          </cell>
        </row>
        <row r="13139">
          <cell r="AN13139" t="str">
            <v>MS082002</v>
          </cell>
        </row>
        <row r="13140">
          <cell r="AN13140" t="str">
            <v>MS092002</v>
          </cell>
        </row>
        <row r="13141">
          <cell r="AN13141" t="str">
            <v>AR072002</v>
          </cell>
        </row>
        <row r="13142">
          <cell r="AN13142" t="str">
            <v>MS082002</v>
          </cell>
        </row>
        <row r="13143">
          <cell r="AN13143" t="str">
            <v>MS102002</v>
          </cell>
        </row>
        <row r="13144">
          <cell r="AN13144" t="str">
            <v>MS092002</v>
          </cell>
        </row>
        <row r="13145">
          <cell r="AN13145" t="str">
            <v>MS082002</v>
          </cell>
        </row>
        <row r="13146">
          <cell r="AN13146" t="str">
            <v>MS092002</v>
          </cell>
        </row>
        <row r="13147">
          <cell r="AN13147" t="str">
            <v>MS082002</v>
          </cell>
        </row>
        <row r="13148">
          <cell r="AN13148" t="str">
            <v>MS082002</v>
          </cell>
        </row>
        <row r="13149">
          <cell r="AN13149" t="str">
            <v>MS082002</v>
          </cell>
        </row>
        <row r="13150">
          <cell r="AN13150" t="str">
            <v>AR062002</v>
          </cell>
        </row>
        <row r="13151">
          <cell r="AN13151" t="str">
            <v>QR072002</v>
          </cell>
        </row>
        <row r="13152">
          <cell r="AN13152" t="str">
            <v>QR072002</v>
          </cell>
        </row>
        <row r="13153">
          <cell r="AN13153" t="str">
            <v>SR072002</v>
          </cell>
        </row>
        <row r="13154">
          <cell r="AN13154" t="str">
            <v>QR072002</v>
          </cell>
        </row>
        <row r="13155">
          <cell r="AN13155" t="str">
            <v>MS092002</v>
          </cell>
        </row>
        <row r="13156">
          <cell r="AN13156" t="str">
            <v>MS082002</v>
          </cell>
        </row>
        <row r="13157">
          <cell r="AN13157" t="str">
            <v>MS082002</v>
          </cell>
        </row>
        <row r="13158">
          <cell r="AN13158" t="str">
            <v>MS082002</v>
          </cell>
        </row>
        <row r="13159">
          <cell r="AN13159" t="str">
            <v>MS082002</v>
          </cell>
        </row>
        <row r="13160">
          <cell r="AN13160" t="str">
            <v>MS092002</v>
          </cell>
        </row>
        <row r="13161">
          <cell r="AN13161" t="str">
            <v>MS082002</v>
          </cell>
        </row>
        <row r="13162">
          <cell r="AN13162" t="str">
            <v>MS112002</v>
          </cell>
        </row>
        <row r="13163">
          <cell r="AN13163" t="str">
            <v>MS112002</v>
          </cell>
        </row>
        <row r="13164">
          <cell r="AN13164" t="str">
            <v>AR082002</v>
          </cell>
        </row>
        <row r="13165">
          <cell r="AN13165" t="str">
            <v>SR072002</v>
          </cell>
        </row>
        <row r="13166">
          <cell r="AN13166" t="str">
            <v>QR072002</v>
          </cell>
        </row>
        <row r="13167">
          <cell r="AN13167" t="str">
            <v>AR072002</v>
          </cell>
        </row>
        <row r="13168">
          <cell r="AN13168" t="str">
            <v>AR072002</v>
          </cell>
        </row>
        <row r="13169">
          <cell r="AN13169" t="str">
            <v>QR072002</v>
          </cell>
        </row>
        <row r="13170">
          <cell r="AN13170" t="str">
            <v>MS092002</v>
          </cell>
        </row>
        <row r="13171">
          <cell r="AN13171" t="str">
            <v>MS122002</v>
          </cell>
        </row>
        <row r="13172">
          <cell r="AN13172" t="str">
            <v>MS102002</v>
          </cell>
        </row>
        <row r="13173">
          <cell r="AN13173" t="str">
            <v>MS022003</v>
          </cell>
        </row>
        <row r="13174">
          <cell r="AN13174" t="str">
            <v>QR072002</v>
          </cell>
        </row>
        <row r="13175">
          <cell r="AN13175" t="str">
            <v>QR072002</v>
          </cell>
        </row>
        <row r="13176">
          <cell r="AN13176" t="str">
            <v>AR072002</v>
          </cell>
        </row>
        <row r="13177">
          <cell r="AN13177" t="str">
            <v>QR072002</v>
          </cell>
        </row>
        <row r="13178">
          <cell r="AN13178" t="str">
            <v>QR072002</v>
          </cell>
        </row>
        <row r="13179">
          <cell r="AN13179" t="str">
            <v>QR072002</v>
          </cell>
        </row>
        <row r="13180">
          <cell r="AN13180" t="str">
            <v>SR072002</v>
          </cell>
        </row>
        <row r="13181">
          <cell r="AN13181" t="str">
            <v>QR072002</v>
          </cell>
        </row>
        <row r="13182">
          <cell r="AN13182" t="str">
            <v>QR072002</v>
          </cell>
        </row>
        <row r="13183">
          <cell r="AN13183" t="str">
            <v>QR072002</v>
          </cell>
        </row>
        <row r="13184">
          <cell r="AN13184" t="str">
            <v>QR072002</v>
          </cell>
        </row>
        <row r="13185">
          <cell r="AN13185" t="str">
            <v>MS072002</v>
          </cell>
        </row>
        <row r="13186">
          <cell r="AN13186" t="str">
            <v>QR072002</v>
          </cell>
        </row>
        <row r="13187">
          <cell r="AN13187" t="str">
            <v>QR072002</v>
          </cell>
        </row>
        <row r="13188">
          <cell r="AN13188" t="str">
            <v>QR072002</v>
          </cell>
        </row>
        <row r="13189">
          <cell r="AN13189" t="str">
            <v>QR072002</v>
          </cell>
        </row>
        <row r="13190">
          <cell r="AN13190" t="str">
            <v>AR072002</v>
          </cell>
        </row>
        <row r="13191">
          <cell r="AN13191" t="str">
            <v>QR072002</v>
          </cell>
        </row>
        <row r="13192">
          <cell r="AN13192" t="str">
            <v>MS102002</v>
          </cell>
        </row>
        <row r="13193">
          <cell r="AN13193" t="str">
            <v>AR062002</v>
          </cell>
        </row>
        <row r="13194">
          <cell r="AN13194" t="str">
            <v>AR072002</v>
          </cell>
        </row>
        <row r="13195">
          <cell r="AN13195" t="str">
            <v>MS092002</v>
          </cell>
        </row>
        <row r="13196">
          <cell r="AN13196" t="str">
            <v>AR072002</v>
          </cell>
        </row>
        <row r="13197">
          <cell r="AN13197" t="str">
            <v>MS082002</v>
          </cell>
        </row>
        <row r="13198">
          <cell r="AN13198" t="str">
            <v>MS082002</v>
          </cell>
        </row>
        <row r="13199">
          <cell r="AN13199" t="str">
            <v>MS082002</v>
          </cell>
        </row>
        <row r="13200">
          <cell r="AN13200" t="str">
            <v>MS082002</v>
          </cell>
        </row>
        <row r="13201">
          <cell r="AN13201" t="str">
            <v>MS082002</v>
          </cell>
        </row>
        <row r="13202">
          <cell r="AN13202" t="str">
            <v>MS082002</v>
          </cell>
        </row>
        <row r="13203">
          <cell r="AN13203" t="str">
            <v>MS082002</v>
          </cell>
        </row>
        <row r="13204">
          <cell r="AN13204" t="str">
            <v>QR082002</v>
          </cell>
        </row>
        <row r="13205">
          <cell r="AN13205" t="str">
            <v>MS082002</v>
          </cell>
        </row>
        <row r="13206">
          <cell r="AN13206" t="str">
            <v>MS082002</v>
          </cell>
        </row>
        <row r="13207">
          <cell r="AN13207" t="str">
            <v>MS092002</v>
          </cell>
        </row>
        <row r="13208">
          <cell r="AN13208" t="str">
            <v>MS082002</v>
          </cell>
        </row>
        <row r="13209">
          <cell r="AN13209" t="str">
            <v>MS092002</v>
          </cell>
        </row>
        <row r="13210">
          <cell r="AN13210" t="str">
            <v>MS082002</v>
          </cell>
        </row>
        <row r="13211">
          <cell r="AN13211" t="str">
            <v>MS082002</v>
          </cell>
        </row>
        <row r="13212">
          <cell r="AN13212" t="str">
            <v>MS082002</v>
          </cell>
        </row>
        <row r="13213">
          <cell r="AN13213" t="str">
            <v>MS092002</v>
          </cell>
        </row>
        <row r="13214">
          <cell r="AN13214" t="str">
            <v>MS082002</v>
          </cell>
        </row>
        <row r="13215">
          <cell r="AN13215" t="str">
            <v>MS082002</v>
          </cell>
        </row>
        <row r="13216">
          <cell r="AN13216" t="str">
            <v>MS082002</v>
          </cell>
        </row>
        <row r="13217">
          <cell r="AN13217" t="str">
            <v>MS082002</v>
          </cell>
        </row>
        <row r="13218">
          <cell r="AN13218" t="str">
            <v>MS082002</v>
          </cell>
        </row>
        <row r="13219">
          <cell r="AN13219" t="str">
            <v>MS082002</v>
          </cell>
        </row>
        <row r="13220">
          <cell r="AN13220" t="str">
            <v>MS072002</v>
          </cell>
        </row>
        <row r="13221">
          <cell r="AN13221" t="str">
            <v>MS082002</v>
          </cell>
        </row>
        <row r="13222">
          <cell r="AN13222" t="str">
            <v>MS082002</v>
          </cell>
        </row>
        <row r="13223">
          <cell r="AN13223" t="str">
            <v>MS082002</v>
          </cell>
        </row>
        <row r="13224">
          <cell r="AN13224" t="str">
            <v>MS082002</v>
          </cell>
        </row>
        <row r="13225">
          <cell r="AN13225" t="str">
            <v>MS082002</v>
          </cell>
        </row>
        <row r="13226">
          <cell r="AN13226" t="str">
            <v>MS082002</v>
          </cell>
        </row>
        <row r="13227">
          <cell r="AN13227" t="str">
            <v>MS082002</v>
          </cell>
        </row>
        <row r="13228">
          <cell r="AN13228" t="str">
            <v>MS082002</v>
          </cell>
        </row>
        <row r="13229">
          <cell r="AN13229" t="str">
            <v>MS082002</v>
          </cell>
        </row>
        <row r="13230">
          <cell r="AN13230" t="str">
            <v>MS082002</v>
          </cell>
        </row>
        <row r="13231">
          <cell r="AN13231" t="str">
            <v>MS082002</v>
          </cell>
        </row>
        <row r="13232">
          <cell r="AN13232" t="str">
            <v>MS082002</v>
          </cell>
        </row>
        <row r="13233">
          <cell r="AN13233" t="str">
            <v>MS092002</v>
          </cell>
        </row>
        <row r="13234">
          <cell r="AN13234" t="str">
            <v>MS092002</v>
          </cell>
        </row>
        <row r="13235">
          <cell r="AN13235" t="str">
            <v>MS082002</v>
          </cell>
        </row>
        <row r="13236">
          <cell r="AN13236" t="str">
            <v>MS082002</v>
          </cell>
        </row>
        <row r="13237">
          <cell r="AN13237" t="str">
            <v>MS082002</v>
          </cell>
        </row>
        <row r="13238">
          <cell r="AN13238" t="str">
            <v>MS082002</v>
          </cell>
        </row>
        <row r="13239">
          <cell r="AN13239" t="str">
            <v>MS082002</v>
          </cell>
        </row>
        <row r="13240">
          <cell r="AN13240" t="str">
            <v>MS082002</v>
          </cell>
        </row>
        <row r="13241">
          <cell r="AN13241" t="str">
            <v>MS082002</v>
          </cell>
        </row>
        <row r="13242">
          <cell r="AN13242" t="str">
            <v>AR072002</v>
          </cell>
        </row>
        <row r="13243">
          <cell r="AN13243" t="str">
            <v>AR082002</v>
          </cell>
        </row>
        <row r="13244">
          <cell r="AN13244" t="str">
            <v>MS102002</v>
          </cell>
        </row>
        <row r="13245">
          <cell r="AN13245" t="str">
            <v>MS092002</v>
          </cell>
        </row>
        <row r="13246">
          <cell r="AN13246" t="str">
            <v>QR062002</v>
          </cell>
        </row>
        <row r="13247">
          <cell r="AN13247" t="str">
            <v>AR072002</v>
          </cell>
        </row>
        <row r="13248">
          <cell r="AN13248" t="str">
            <v>MS102002</v>
          </cell>
        </row>
        <row r="13249">
          <cell r="AN13249" t="str">
            <v>MS102002</v>
          </cell>
        </row>
        <row r="13250">
          <cell r="AN13250" t="str">
            <v>MS102002</v>
          </cell>
        </row>
        <row r="13251">
          <cell r="AN13251" t="str">
            <v>QR072002</v>
          </cell>
        </row>
        <row r="13252">
          <cell r="AN13252" t="str">
            <v>QR072002</v>
          </cell>
        </row>
        <row r="13253">
          <cell r="AN13253" t="str">
            <v>QR082002</v>
          </cell>
        </row>
        <row r="13254">
          <cell r="AN13254" t="str">
            <v>AR072002</v>
          </cell>
        </row>
        <row r="13255">
          <cell r="AN13255" t="str">
            <v>AR112002</v>
          </cell>
        </row>
        <row r="13256">
          <cell r="AN13256" t="str">
            <v>AR112002</v>
          </cell>
        </row>
        <row r="13257">
          <cell r="AN13257" t="str">
            <v>QR072002</v>
          </cell>
        </row>
        <row r="13258">
          <cell r="AN13258" t="str">
            <v>SR072002</v>
          </cell>
        </row>
        <row r="13259">
          <cell r="AN13259" t="str">
            <v>QR072002</v>
          </cell>
        </row>
        <row r="13260">
          <cell r="AN13260" t="str">
            <v>MS042002</v>
          </cell>
        </row>
        <row r="13261">
          <cell r="AN13261" t="str">
            <v>QR072002</v>
          </cell>
        </row>
        <row r="13262">
          <cell r="AN13262" t="str">
            <v>QR072002</v>
          </cell>
        </row>
        <row r="13263">
          <cell r="AN13263" t="str">
            <v>AR072002</v>
          </cell>
        </row>
        <row r="13264">
          <cell r="AN13264" t="str">
            <v>QR072002</v>
          </cell>
        </row>
        <row r="13265">
          <cell r="AN13265" t="str">
            <v>QR072002</v>
          </cell>
        </row>
        <row r="13266">
          <cell r="AN13266" t="str">
            <v>QR072002</v>
          </cell>
        </row>
        <row r="13267">
          <cell r="AN13267" t="str">
            <v>QR072002</v>
          </cell>
        </row>
        <row r="13268">
          <cell r="AN13268" t="str">
            <v>AR072002</v>
          </cell>
        </row>
        <row r="13269">
          <cell r="AN13269" t="str">
            <v>MS092002</v>
          </cell>
        </row>
        <row r="13270">
          <cell r="AN13270" t="str">
            <v>MS102002</v>
          </cell>
        </row>
        <row r="13271">
          <cell r="AN13271" t="str">
            <v>MS092002</v>
          </cell>
        </row>
        <row r="13272">
          <cell r="AN13272" t="str">
            <v>MS092002</v>
          </cell>
        </row>
        <row r="13273">
          <cell r="AN13273" t="str">
            <v>MS092002</v>
          </cell>
        </row>
        <row r="13274">
          <cell r="AN13274" t="str">
            <v>MS092002</v>
          </cell>
        </row>
        <row r="13275">
          <cell r="AN13275" t="str">
            <v>MS092002</v>
          </cell>
        </row>
        <row r="13276">
          <cell r="AN13276" t="str">
            <v>MS102002</v>
          </cell>
        </row>
        <row r="13277">
          <cell r="AN13277" t="str">
            <v>MS092002</v>
          </cell>
        </row>
        <row r="13278">
          <cell r="AN13278" t="str">
            <v>MS092002</v>
          </cell>
        </row>
        <row r="13279">
          <cell r="AN13279" t="str">
            <v>MS092002</v>
          </cell>
        </row>
        <row r="13280">
          <cell r="AN13280" t="str">
            <v>MS092002</v>
          </cell>
        </row>
        <row r="13281">
          <cell r="AN13281" t="str">
            <v>MS092002</v>
          </cell>
        </row>
        <row r="13282">
          <cell r="AN13282" t="str">
            <v>MS092002</v>
          </cell>
        </row>
        <row r="13283">
          <cell r="AN13283" t="str">
            <v>MS092002</v>
          </cell>
        </row>
        <row r="13284">
          <cell r="AN13284" t="str">
            <v>MS092002</v>
          </cell>
        </row>
        <row r="13285">
          <cell r="AN13285" t="str">
            <v>MS092002</v>
          </cell>
        </row>
        <row r="13286">
          <cell r="AN13286" t="str">
            <v>MS092002</v>
          </cell>
        </row>
        <row r="13287">
          <cell r="AN13287" t="str">
            <v>MS092002</v>
          </cell>
        </row>
        <row r="13288">
          <cell r="AN13288" t="str">
            <v>MS092002</v>
          </cell>
        </row>
        <row r="13289">
          <cell r="AN13289" t="str">
            <v>MS102002</v>
          </cell>
        </row>
        <row r="13290">
          <cell r="AN13290" t="str">
            <v>MS092002</v>
          </cell>
        </row>
        <row r="13291">
          <cell r="AN13291" t="str">
            <v>MS092002</v>
          </cell>
        </row>
        <row r="13292">
          <cell r="AN13292" t="str">
            <v>AR082002</v>
          </cell>
        </row>
        <row r="13293">
          <cell r="AN13293" t="str">
            <v>AR072002</v>
          </cell>
        </row>
        <row r="13294">
          <cell r="AN13294" t="str">
            <v>AR072002</v>
          </cell>
        </row>
        <row r="13295">
          <cell r="AN13295" t="str">
            <v>AR082002</v>
          </cell>
        </row>
        <row r="13296">
          <cell r="AN13296" t="str">
            <v>AR082002</v>
          </cell>
        </row>
        <row r="13297">
          <cell r="AN13297" t="str">
            <v>QR072002</v>
          </cell>
        </row>
        <row r="13298">
          <cell r="AN13298" t="str">
            <v>SR072002</v>
          </cell>
        </row>
        <row r="13299">
          <cell r="AN13299" t="str">
            <v>AR082002</v>
          </cell>
        </row>
        <row r="13300">
          <cell r="AN13300" t="str">
            <v>QR072002</v>
          </cell>
        </row>
        <row r="13301">
          <cell r="AN13301" t="str">
            <v>QR072002</v>
          </cell>
        </row>
        <row r="13302">
          <cell r="AN13302" t="str">
            <v>QR072002</v>
          </cell>
        </row>
        <row r="13303">
          <cell r="AN13303" t="str">
            <v>SR072002</v>
          </cell>
        </row>
        <row r="13304">
          <cell r="AN13304" t="str">
            <v>AR082002</v>
          </cell>
        </row>
        <row r="13305">
          <cell r="AN13305" t="str">
            <v>AR072002</v>
          </cell>
        </row>
        <row r="13306">
          <cell r="AN13306" t="str">
            <v>AR072002</v>
          </cell>
        </row>
        <row r="13307">
          <cell r="AN13307" t="str">
            <v>SR092002</v>
          </cell>
        </row>
        <row r="13308">
          <cell r="AN13308" t="str">
            <v>MS092002</v>
          </cell>
        </row>
        <row r="13309">
          <cell r="AN13309" t="str">
            <v>MS092002</v>
          </cell>
        </row>
        <row r="13310">
          <cell r="AN13310" t="str">
            <v>MS102002</v>
          </cell>
        </row>
        <row r="13311">
          <cell r="AN13311" t="str">
            <v>QR072002</v>
          </cell>
        </row>
        <row r="13312">
          <cell r="AN13312" t="str">
            <v>QR072002</v>
          </cell>
        </row>
        <row r="13313">
          <cell r="AN13313" t="str">
            <v>MS112002</v>
          </cell>
        </row>
        <row r="13314">
          <cell r="AN13314" t="str">
            <v>MS112002</v>
          </cell>
        </row>
        <row r="13315">
          <cell r="AN13315" t="str">
            <v>MS112002</v>
          </cell>
        </row>
        <row r="13316">
          <cell r="AN13316" t="str">
            <v>MS112002</v>
          </cell>
        </row>
        <row r="13317">
          <cell r="AN13317" t="str">
            <v>MS112002</v>
          </cell>
        </row>
        <row r="13318">
          <cell r="AN13318" t="str">
            <v>MS112002</v>
          </cell>
        </row>
        <row r="13319">
          <cell r="AN13319" t="str">
            <v>MS112002</v>
          </cell>
        </row>
        <row r="13320">
          <cell r="AN13320" t="str">
            <v>MS112002</v>
          </cell>
        </row>
        <row r="13321">
          <cell r="AN13321" t="str">
            <v>AR072002</v>
          </cell>
        </row>
        <row r="13322">
          <cell r="AN13322" t="str">
            <v>QR072002</v>
          </cell>
        </row>
        <row r="13323">
          <cell r="AN13323" t="str">
            <v>SR072002</v>
          </cell>
        </row>
        <row r="13324">
          <cell r="AN13324" t="str">
            <v>AR072002</v>
          </cell>
        </row>
        <row r="13325">
          <cell r="AN13325" t="str">
            <v>QR072002</v>
          </cell>
        </row>
        <row r="13326">
          <cell r="AN13326" t="str">
            <v>QR082002</v>
          </cell>
        </row>
        <row r="13327">
          <cell r="AN13327" t="str">
            <v>QR072002</v>
          </cell>
        </row>
        <row r="13328">
          <cell r="AN13328" t="str">
            <v>QR072002</v>
          </cell>
        </row>
        <row r="13329">
          <cell r="AN13329" t="str">
            <v>SR072002</v>
          </cell>
        </row>
        <row r="13330">
          <cell r="AN13330" t="str">
            <v>QR072002</v>
          </cell>
        </row>
        <row r="13331">
          <cell r="AN13331" t="str">
            <v>QR072002</v>
          </cell>
        </row>
        <row r="13332">
          <cell r="AN13332" t="str">
            <v>QR082002</v>
          </cell>
        </row>
        <row r="13333">
          <cell r="AN13333" t="str">
            <v>QR072002</v>
          </cell>
        </row>
        <row r="13334">
          <cell r="AN13334" t="str">
            <v>QR072002</v>
          </cell>
        </row>
        <row r="13335">
          <cell r="AN13335" t="str">
            <v>AR072002</v>
          </cell>
        </row>
        <row r="13336">
          <cell r="AN13336" t="str">
            <v>SR082002</v>
          </cell>
        </row>
        <row r="13337">
          <cell r="AN13337" t="str">
            <v>AR082002</v>
          </cell>
        </row>
        <row r="13338">
          <cell r="AN13338" t="str">
            <v>AR072002</v>
          </cell>
        </row>
        <row r="13339">
          <cell r="AN13339" t="str">
            <v>AR072002</v>
          </cell>
        </row>
        <row r="13340">
          <cell r="AN13340" t="str">
            <v>QR072002</v>
          </cell>
        </row>
        <row r="13341">
          <cell r="AN13341" t="str">
            <v>QR082002</v>
          </cell>
        </row>
        <row r="13342">
          <cell r="AN13342" t="str">
            <v>SR072002</v>
          </cell>
        </row>
        <row r="13343">
          <cell r="AN13343" t="str">
            <v>QR072002</v>
          </cell>
        </row>
        <row r="13344">
          <cell r="AN13344" t="str">
            <v>AR072002</v>
          </cell>
        </row>
        <row r="13345">
          <cell r="AN13345" t="str">
            <v>QR072002</v>
          </cell>
        </row>
        <row r="13346">
          <cell r="AN13346" t="str">
            <v>QR072002</v>
          </cell>
        </row>
        <row r="13347">
          <cell r="AN13347" t="str">
            <v>QR072002</v>
          </cell>
        </row>
        <row r="13348">
          <cell r="AN13348" t="str">
            <v>QR082002</v>
          </cell>
        </row>
        <row r="13349">
          <cell r="AN13349" t="str">
            <v>QR072002</v>
          </cell>
        </row>
        <row r="13350">
          <cell r="AN13350" t="str">
            <v>QR072002</v>
          </cell>
        </row>
        <row r="13351">
          <cell r="AN13351" t="str">
            <v>AR072002</v>
          </cell>
        </row>
        <row r="13352">
          <cell r="AN13352" t="str">
            <v>MS092002</v>
          </cell>
        </row>
        <row r="13353">
          <cell r="AN13353" t="str">
            <v>MS092002</v>
          </cell>
        </row>
        <row r="13354">
          <cell r="AN13354" t="str">
            <v>QR072002</v>
          </cell>
        </row>
        <row r="13355">
          <cell r="AN13355" t="str">
            <v>AR062002</v>
          </cell>
        </row>
        <row r="13356">
          <cell r="AN13356" t="str">
            <v>AR062002</v>
          </cell>
        </row>
        <row r="13357">
          <cell r="AN13357" t="str">
            <v>QR072002</v>
          </cell>
        </row>
        <row r="13358">
          <cell r="AN13358" t="str">
            <v>SR072002</v>
          </cell>
        </row>
        <row r="13359">
          <cell r="AN13359" t="str">
            <v>AR072002</v>
          </cell>
        </row>
        <row r="13360">
          <cell r="AN13360" t="str">
            <v>AR082002</v>
          </cell>
        </row>
        <row r="13361">
          <cell r="AN13361" t="str">
            <v>SR082002</v>
          </cell>
        </row>
        <row r="13362">
          <cell r="AN13362" t="str">
            <v>AR072002</v>
          </cell>
        </row>
        <row r="13363">
          <cell r="AN13363" t="str">
            <v>AR072002</v>
          </cell>
        </row>
        <row r="13364">
          <cell r="AN13364" t="str">
            <v>AR092002</v>
          </cell>
        </row>
        <row r="13365">
          <cell r="AN13365" t="str">
            <v>AR082002</v>
          </cell>
        </row>
        <row r="13366">
          <cell r="AN13366" t="str">
            <v>AR082002</v>
          </cell>
        </row>
        <row r="13367">
          <cell r="AN13367" t="str">
            <v>AR072002</v>
          </cell>
        </row>
        <row r="13368">
          <cell r="AN13368" t="str">
            <v>QR082002</v>
          </cell>
        </row>
        <row r="13369">
          <cell r="AN13369" t="str">
            <v>QR082002</v>
          </cell>
        </row>
        <row r="13370">
          <cell r="AN13370" t="str">
            <v>AR072002</v>
          </cell>
        </row>
        <row r="13371">
          <cell r="AN13371" t="str">
            <v>QR072002</v>
          </cell>
        </row>
        <row r="13372">
          <cell r="AN13372" t="str">
            <v>QR072002</v>
          </cell>
        </row>
        <row r="13373">
          <cell r="AN13373" t="str">
            <v>QR072002</v>
          </cell>
        </row>
        <row r="13374">
          <cell r="AN13374" t="str">
            <v>QR072002</v>
          </cell>
        </row>
        <row r="13375">
          <cell r="AN13375" t="str">
            <v>QR072002</v>
          </cell>
        </row>
        <row r="13376">
          <cell r="AN13376" t="str">
            <v>SR082002</v>
          </cell>
        </row>
        <row r="13377">
          <cell r="AN13377" t="str">
            <v>SR072002</v>
          </cell>
        </row>
        <row r="13378">
          <cell r="AN13378" t="str">
            <v>QR072002</v>
          </cell>
        </row>
        <row r="13379">
          <cell r="AN13379" t="str">
            <v>QR072002</v>
          </cell>
        </row>
        <row r="13380">
          <cell r="AN13380" t="str">
            <v>MS112002</v>
          </cell>
        </row>
        <row r="13381">
          <cell r="AN13381" t="str">
            <v>MS112002</v>
          </cell>
        </row>
        <row r="13382">
          <cell r="AN13382" t="str">
            <v>MS112002</v>
          </cell>
        </row>
        <row r="13383">
          <cell r="AN13383" t="str">
            <v>MS112002</v>
          </cell>
        </row>
        <row r="13384">
          <cell r="AN13384" t="str">
            <v>MS092002</v>
          </cell>
        </row>
        <row r="13385">
          <cell r="AN13385" t="str">
            <v>MS092002</v>
          </cell>
        </row>
        <row r="13386">
          <cell r="AN13386" t="str">
            <v>MS092002</v>
          </cell>
        </row>
        <row r="13387">
          <cell r="AN13387" t="str">
            <v>MS092002</v>
          </cell>
        </row>
        <row r="13388">
          <cell r="AN13388" t="str">
            <v>MS092002</v>
          </cell>
        </row>
        <row r="13389">
          <cell r="AN13389" t="str">
            <v>MS112002</v>
          </cell>
        </row>
        <row r="13390">
          <cell r="AN13390" t="str">
            <v>MS092002</v>
          </cell>
        </row>
        <row r="13391">
          <cell r="AN13391" t="str">
            <v>MS092002</v>
          </cell>
        </row>
        <row r="13392">
          <cell r="AN13392" t="str">
            <v>MS092002</v>
          </cell>
        </row>
        <row r="13393">
          <cell r="AN13393" t="str">
            <v>MS092002</v>
          </cell>
        </row>
        <row r="13394">
          <cell r="AN13394" t="str">
            <v>AR082002</v>
          </cell>
        </row>
        <row r="13395">
          <cell r="AN13395" t="str">
            <v>MS092002</v>
          </cell>
        </row>
        <row r="13396">
          <cell r="AN13396" t="str">
            <v>AR072002</v>
          </cell>
        </row>
        <row r="13397">
          <cell r="AN13397" t="str">
            <v>QR072002</v>
          </cell>
        </row>
        <row r="13398">
          <cell r="AN13398" t="str">
            <v>AR072002</v>
          </cell>
        </row>
        <row r="13399">
          <cell r="AN13399" t="str">
            <v>QR072002</v>
          </cell>
        </row>
        <row r="13400">
          <cell r="AN13400" t="str">
            <v>QR072002</v>
          </cell>
        </row>
        <row r="13401">
          <cell r="AN13401" t="str">
            <v>SR072002</v>
          </cell>
        </row>
        <row r="13402">
          <cell r="AN13402" t="str">
            <v>QR072002</v>
          </cell>
        </row>
        <row r="13403">
          <cell r="AN13403" t="str">
            <v>SR082002</v>
          </cell>
        </row>
        <row r="13404">
          <cell r="AN13404" t="str">
            <v>AR072002</v>
          </cell>
        </row>
        <row r="13405">
          <cell r="AN13405" t="str">
            <v>AR072002</v>
          </cell>
        </row>
        <row r="13406">
          <cell r="AN13406" t="str">
            <v>AR072002</v>
          </cell>
        </row>
        <row r="13407">
          <cell r="AN13407" t="str">
            <v>AR072002</v>
          </cell>
        </row>
        <row r="13408">
          <cell r="AN13408" t="str">
            <v>AR072002</v>
          </cell>
        </row>
        <row r="13409">
          <cell r="AN13409" t="str">
            <v>AR072002</v>
          </cell>
        </row>
        <row r="13410">
          <cell r="AN13410" t="str">
            <v>AR072002</v>
          </cell>
        </row>
        <row r="13411">
          <cell r="AN13411" t="str">
            <v>AR082002</v>
          </cell>
        </row>
        <row r="13412">
          <cell r="AN13412" t="str">
            <v>AR072002</v>
          </cell>
        </row>
        <row r="13413">
          <cell r="AN13413" t="str">
            <v>SR072002</v>
          </cell>
        </row>
        <row r="13414">
          <cell r="AN13414" t="str">
            <v>SR072002</v>
          </cell>
        </row>
        <row r="13415">
          <cell r="AN13415" t="str">
            <v>QR082002</v>
          </cell>
        </row>
        <row r="13416">
          <cell r="AN13416" t="str">
            <v>QR072002</v>
          </cell>
        </row>
        <row r="13417">
          <cell r="AN13417" t="str">
            <v>QR072002</v>
          </cell>
        </row>
        <row r="13418">
          <cell r="AN13418" t="str">
            <v>QR072002</v>
          </cell>
        </row>
        <row r="13419">
          <cell r="AN13419" t="str">
            <v>QR072002</v>
          </cell>
        </row>
        <row r="13420">
          <cell r="AN13420" t="str">
            <v>QR072002</v>
          </cell>
        </row>
        <row r="13421">
          <cell r="AN13421" t="str">
            <v>QR082002</v>
          </cell>
        </row>
        <row r="13422">
          <cell r="AN13422" t="str">
            <v>QR072002</v>
          </cell>
        </row>
        <row r="13423">
          <cell r="AN13423" t="str">
            <v>MS082002</v>
          </cell>
        </row>
        <row r="13424">
          <cell r="AN13424" t="str">
            <v>MS092002</v>
          </cell>
        </row>
        <row r="13425">
          <cell r="AN13425" t="str">
            <v>AR082002</v>
          </cell>
        </row>
        <row r="13426">
          <cell r="AN13426" t="str">
            <v>AR072002</v>
          </cell>
        </row>
        <row r="13427">
          <cell r="AN13427" t="str">
            <v>MR072002</v>
          </cell>
        </row>
        <row r="13428">
          <cell r="AN13428" t="str">
            <v>AR072002</v>
          </cell>
        </row>
        <row r="13429">
          <cell r="AN13429" t="str">
            <v>SR082002</v>
          </cell>
        </row>
        <row r="13430">
          <cell r="AN13430" t="str">
            <v>SR082002</v>
          </cell>
        </row>
        <row r="13431">
          <cell r="AN13431" t="str">
            <v>QR072002</v>
          </cell>
        </row>
        <row r="13432">
          <cell r="AN13432" t="str">
            <v>AR072002</v>
          </cell>
        </row>
        <row r="13433">
          <cell r="AN13433" t="str">
            <v>SR082002</v>
          </cell>
        </row>
        <row r="13434">
          <cell r="AN13434" t="str">
            <v>AR072002</v>
          </cell>
        </row>
        <row r="13435">
          <cell r="AN13435" t="str">
            <v>AR072002</v>
          </cell>
        </row>
        <row r="13436">
          <cell r="AN13436" t="str">
            <v>AR072002</v>
          </cell>
        </row>
        <row r="13437">
          <cell r="AN13437" t="str">
            <v>SR072002</v>
          </cell>
        </row>
        <row r="13438">
          <cell r="AN13438" t="str">
            <v>QR072002</v>
          </cell>
        </row>
        <row r="13439">
          <cell r="AN13439" t="str">
            <v>QR082002</v>
          </cell>
        </row>
        <row r="13440">
          <cell r="AN13440" t="str">
            <v>QR082002</v>
          </cell>
        </row>
        <row r="13441">
          <cell r="AN13441" t="str">
            <v>SR072002</v>
          </cell>
        </row>
        <row r="13442">
          <cell r="AN13442" t="str">
            <v>QR082002</v>
          </cell>
        </row>
        <row r="13443">
          <cell r="AN13443" t="str">
            <v>QR072002</v>
          </cell>
        </row>
        <row r="13444">
          <cell r="AN13444" t="str">
            <v>AR072002</v>
          </cell>
        </row>
        <row r="13445">
          <cell r="AN13445" t="str">
            <v>AR072002</v>
          </cell>
        </row>
        <row r="13446">
          <cell r="AN13446" t="str">
            <v>MR072002</v>
          </cell>
        </row>
        <row r="13447">
          <cell r="AN13447" t="str">
            <v>QR072002</v>
          </cell>
        </row>
        <row r="13448">
          <cell r="AN13448" t="str">
            <v>AR082002</v>
          </cell>
        </row>
        <row r="13449">
          <cell r="AN13449" t="str">
            <v>SR072002</v>
          </cell>
        </row>
        <row r="13450">
          <cell r="AN13450" t="str">
            <v>QR082002</v>
          </cell>
        </row>
        <row r="13451">
          <cell r="AN13451" t="str">
            <v>AR082002</v>
          </cell>
        </row>
        <row r="13452">
          <cell r="AN13452" t="str">
            <v>AR072002</v>
          </cell>
        </row>
        <row r="13453">
          <cell r="AN13453" t="str">
            <v>MS112002</v>
          </cell>
        </row>
        <row r="13454">
          <cell r="AN13454" t="str">
            <v>AR072002</v>
          </cell>
        </row>
        <row r="13455">
          <cell r="AN13455" t="str">
            <v>QR072002</v>
          </cell>
        </row>
        <row r="13456">
          <cell r="AN13456" t="str">
            <v>MS092002</v>
          </cell>
        </row>
        <row r="13457">
          <cell r="AN13457" t="str">
            <v>MS092002</v>
          </cell>
        </row>
        <row r="13458">
          <cell r="AN13458" t="str">
            <v>MS092002</v>
          </cell>
        </row>
        <row r="13459">
          <cell r="AN13459" t="str">
            <v>MS092002</v>
          </cell>
        </row>
        <row r="13460">
          <cell r="AN13460" t="str">
            <v>MS102002</v>
          </cell>
        </row>
        <row r="13461">
          <cell r="AN13461" t="str">
            <v>AR092002</v>
          </cell>
        </row>
        <row r="13462">
          <cell r="AN13462" t="str">
            <v>MS092002</v>
          </cell>
        </row>
        <row r="13463">
          <cell r="AN13463" t="str">
            <v>MS092002</v>
          </cell>
        </row>
        <row r="13464">
          <cell r="AN13464" t="str">
            <v>SR072002</v>
          </cell>
        </row>
        <row r="13465">
          <cell r="AN13465" t="str">
            <v>MS092002</v>
          </cell>
        </row>
        <row r="13466">
          <cell r="AN13466" t="str">
            <v>AR072002</v>
          </cell>
        </row>
        <row r="13467">
          <cell r="AN13467" t="str">
            <v>QR082002</v>
          </cell>
        </row>
        <row r="13468">
          <cell r="AN13468" t="str">
            <v>QR072002</v>
          </cell>
        </row>
        <row r="13469">
          <cell r="AN13469" t="str">
            <v>SR072002</v>
          </cell>
        </row>
        <row r="13470">
          <cell r="AN13470" t="str">
            <v>MS092002</v>
          </cell>
        </row>
        <row r="13471">
          <cell r="AN13471" t="str">
            <v>MS092002</v>
          </cell>
        </row>
        <row r="13472">
          <cell r="AN13472" t="str">
            <v>MS092002</v>
          </cell>
        </row>
        <row r="13473">
          <cell r="AN13473" t="str">
            <v>AR072002</v>
          </cell>
        </row>
        <row r="13474">
          <cell r="AN13474" t="str">
            <v>MS092002</v>
          </cell>
        </row>
        <row r="13475">
          <cell r="AN13475" t="str">
            <v>AR072002</v>
          </cell>
        </row>
        <row r="13476">
          <cell r="AN13476" t="str">
            <v>MS092002</v>
          </cell>
        </row>
        <row r="13477">
          <cell r="AN13477" t="str">
            <v>MS092002</v>
          </cell>
        </row>
        <row r="13478">
          <cell r="AN13478" t="str">
            <v>MS092002</v>
          </cell>
        </row>
        <row r="13479">
          <cell r="AN13479" t="str">
            <v>MS092002</v>
          </cell>
        </row>
        <row r="13480">
          <cell r="AN13480" t="str">
            <v>MS092002</v>
          </cell>
        </row>
        <row r="13481">
          <cell r="AN13481" t="str">
            <v>MS092002</v>
          </cell>
        </row>
        <row r="13482">
          <cell r="AN13482" t="str">
            <v>MS092002</v>
          </cell>
        </row>
        <row r="13483">
          <cell r="AN13483" t="str">
            <v>MS102002</v>
          </cell>
        </row>
        <row r="13484">
          <cell r="AN13484" t="str">
            <v>QR072002</v>
          </cell>
        </row>
        <row r="13485">
          <cell r="AN13485" t="str">
            <v>MS102002</v>
          </cell>
        </row>
        <row r="13486">
          <cell r="AN13486" t="str">
            <v>AR082002</v>
          </cell>
        </row>
        <row r="13487">
          <cell r="AN13487" t="str">
            <v>QR072002</v>
          </cell>
        </row>
        <row r="13488">
          <cell r="AN13488" t="str">
            <v>SR072002</v>
          </cell>
        </row>
        <row r="13489">
          <cell r="AN13489" t="str">
            <v>AR072002</v>
          </cell>
        </row>
        <row r="13490">
          <cell r="AN13490" t="str">
            <v>SR072002</v>
          </cell>
        </row>
        <row r="13491">
          <cell r="AN13491" t="str">
            <v>QR072002</v>
          </cell>
        </row>
        <row r="13492">
          <cell r="AN13492" t="str">
            <v>QR082002</v>
          </cell>
        </row>
        <row r="13493">
          <cell r="AN13493" t="str">
            <v>QR072002</v>
          </cell>
        </row>
        <row r="13494">
          <cell r="AN13494" t="str">
            <v>QR072002</v>
          </cell>
        </row>
        <row r="13495">
          <cell r="AN13495" t="str">
            <v>QR072002</v>
          </cell>
        </row>
        <row r="13496">
          <cell r="AN13496" t="str">
            <v>AR072002</v>
          </cell>
        </row>
        <row r="13497">
          <cell r="AN13497" t="str">
            <v>QR072002</v>
          </cell>
        </row>
        <row r="13498">
          <cell r="AN13498" t="str">
            <v>SR072002</v>
          </cell>
        </row>
        <row r="13499">
          <cell r="AN13499" t="str">
            <v>QR082002</v>
          </cell>
        </row>
        <row r="13500">
          <cell r="AN13500" t="str">
            <v>AR072002</v>
          </cell>
        </row>
        <row r="13501">
          <cell r="AN13501" t="str">
            <v>AR082002</v>
          </cell>
        </row>
        <row r="13502">
          <cell r="AN13502" t="str">
            <v>QR072002</v>
          </cell>
        </row>
        <row r="13503">
          <cell r="AN13503" t="str">
            <v>QR072002</v>
          </cell>
        </row>
        <row r="13504">
          <cell r="AN13504" t="str">
            <v>QR072002</v>
          </cell>
        </row>
        <row r="13505">
          <cell r="AN13505" t="str">
            <v>QR072002</v>
          </cell>
        </row>
        <row r="13506">
          <cell r="AN13506" t="str">
            <v>QR072002</v>
          </cell>
        </row>
        <row r="13507">
          <cell r="AN13507" t="str">
            <v>MS112002</v>
          </cell>
        </row>
        <row r="13508">
          <cell r="AN13508" t="str">
            <v>MS112002</v>
          </cell>
        </row>
        <row r="13509">
          <cell r="AN13509" t="str">
            <v>MS102002</v>
          </cell>
        </row>
        <row r="13510">
          <cell r="AN13510" t="str">
            <v>MS102002</v>
          </cell>
        </row>
        <row r="13511">
          <cell r="AN13511" t="str">
            <v>MS102002</v>
          </cell>
        </row>
        <row r="13512">
          <cell r="AN13512" t="str">
            <v>MS102002</v>
          </cell>
        </row>
        <row r="13513">
          <cell r="AN13513" t="str">
            <v>MS102002</v>
          </cell>
        </row>
        <row r="13514">
          <cell r="AN13514" t="str">
            <v>MS102002</v>
          </cell>
        </row>
        <row r="13515">
          <cell r="AN13515" t="str">
            <v>MS102002</v>
          </cell>
        </row>
        <row r="13516">
          <cell r="AN13516" t="str">
            <v>MS102002</v>
          </cell>
        </row>
        <row r="13517">
          <cell r="AN13517" t="str">
            <v>MS102002</v>
          </cell>
        </row>
        <row r="13518">
          <cell r="AN13518" t="str">
            <v>MS102002</v>
          </cell>
        </row>
        <row r="13519">
          <cell r="AN13519" t="str">
            <v>AR072002</v>
          </cell>
        </row>
        <row r="13520">
          <cell r="AN13520" t="str">
            <v>QR082002</v>
          </cell>
        </row>
        <row r="13521">
          <cell r="AN13521" t="str">
            <v>AR092002</v>
          </cell>
        </row>
        <row r="13522">
          <cell r="AN13522" t="str">
            <v>AR092002</v>
          </cell>
        </row>
        <row r="13523">
          <cell r="AN13523" t="str">
            <v>SR082002</v>
          </cell>
        </row>
        <row r="13524">
          <cell r="AN13524" t="str">
            <v>QR082002</v>
          </cell>
        </row>
        <row r="13525">
          <cell r="AN13525" t="str">
            <v>QR082002</v>
          </cell>
        </row>
        <row r="13526">
          <cell r="AN13526" t="str">
            <v>QR082002</v>
          </cell>
        </row>
        <row r="13527">
          <cell r="AN13527" t="str">
            <v>QR082002</v>
          </cell>
        </row>
        <row r="13528">
          <cell r="AN13528" t="str">
            <v>QR082002</v>
          </cell>
        </row>
        <row r="13529">
          <cell r="AN13529" t="str">
            <v>AR082002</v>
          </cell>
        </row>
        <row r="13530">
          <cell r="AN13530" t="str">
            <v>AR082002</v>
          </cell>
        </row>
        <row r="13531">
          <cell r="AN13531" t="str">
            <v>QR082002</v>
          </cell>
        </row>
        <row r="13532">
          <cell r="AN13532" t="str">
            <v>QR082002</v>
          </cell>
        </row>
        <row r="13533">
          <cell r="AN13533" t="str">
            <v>QR072002</v>
          </cell>
        </row>
        <row r="13534">
          <cell r="AN13534" t="str">
            <v>QR072002</v>
          </cell>
        </row>
        <row r="13535">
          <cell r="AN13535" t="str">
            <v>QR082002</v>
          </cell>
        </row>
        <row r="13536">
          <cell r="AN13536" t="str">
            <v>AR082002</v>
          </cell>
        </row>
        <row r="13537">
          <cell r="AN13537" t="str">
            <v>AR072002</v>
          </cell>
        </row>
        <row r="13538">
          <cell r="AN13538" t="str">
            <v>QR082002</v>
          </cell>
        </row>
        <row r="13539">
          <cell r="AN13539" t="str">
            <v>SR082002</v>
          </cell>
        </row>
        <row r="13540">
          <cell r="AN13540" t="str">
            <v>SR082002</v>
          </cell>
        </row>
        <row r="13541">
          <cell r="AN13541" t="str">
            <v>AR082002</v>
          </cell>
        </row>
        <row r="13542">
          <cell r="AN13542" t="str">
            <v>QR082002</v>
          </cell>
        </row>
        <row r="13543">
          <cell r="AN13543" t="str">
            <v>SR082002</v>
          </cell>
        </row>
        <row r="13544">
          <cell r="AN13544" t="str">
            <v>AR082002</v>
          </cell>
        </row>
        <row r="13545">
          <cell r="AN13545" t="str">
            <v>AR082002</v>
          </cell>
        </row>
        <row r="13546">
          <cell r="AN13546" t="str">
            <v>MS112002</v>
          </cell>
        </row>
        <row r="13547">
          <cell r="AN13547" t="str">
            <v>MS112002</v>
          </cell>
        </row>
        <row r="13548">
          <cell r="AN13548" t="str">
            <v>AR082002</v>
          </cell>
        </row>
        <row r="13549">
          <cell r="AN13549" t="str">
            <v>AR082002</v>
          </cell>
        </row>
        <row r="13550">
          <cell r="AN13550" t="str">
            <v>AR082002</v>
          </cell>
        </row>
        <row r="13551">
          <cell r="AN13551" t="str">
            <v>SR082002</v>
          </cell>
        </row>
        <row r="13552">
          <cell r="AN13552" t="str">
            <v>AR082002</v>
          </cell>
        </row>
        <row r="13553">
          <cell r="AN13553" t="str">
            <v>AR082002</v>
          </cell>
        </row>
        <row r="13554">
          <cell r="AN13554" t="str">
            <v>SR082002</v>
          </cell>
        </row>
        <row r="13555">
          <cell r="AN13555" t="str">
            <v>AR082002</v>
          </cell>
        </row>
        <row r="13556">
          <cell r="AN13556" t="str">
            <v>AR082002</v>
          </cell>
        </row>
        <row r="13557">
          <cell r="AN13557" t="str">
            <v>AR082002</v>
          </cell>
        </row>
        <row r="13558">
          <cell r="AN13558" t="str">
            <v>AR082002</v>
          </cell>
        </row>
        <row r="13559">
          <cell r="AN13559" t="str">
            <v>AR082002</v>
          </cell>
        </row>
        <row r="13560">
          <cell r="AN13560" t="str">
            <v>AR082002</v>
          </cell>
        </row>
        <row r="13561">
          <cell r="AN13561" t="str">
            <v>AR082002</v>
          </cell>
        </row>
        <row r="13562">
          <cell r="AN13562" t="str">
            <v>AR082002</v>
          </cell>
        </row>
        <row r="13563">
          <cell r="AN13563" t="str">
            <v>AR082002</v>
          </cell>
        </row>
        <row r="13564">
          <cell r="AN13564" t="str">
            <v>QR102002</v>
          </cell>
        </row>
        <row r="13565">
          <cell r="AN13565" t="str">
            <v>QR082002</v>
          </cell>
        </row>
        <row r="13566">
          <cell r="AN13566" t="str">
            <v>QR082002</v>
          </cell>
        </row>
        <row r="13567">
          <cell r="AN13567" t="str">
            <v>QR082002</v>
          </cell>
        </row>
        <row r="13568">
          <cell r="AN13568" t="str">
            <v>QR082002</v>
          </cell>
        </row>
        <row r="13569">
          <cell r="AN13569" t="str">
            <v>QR082002</v>
          </cell>
        </row>
        <row r="13570">
          <cell r="AN13570" t="str">
            <v>SR082002</v>
          </cell>
        </row>
        <row r="13571">
          <cell r="AN13571" t="str">
            <v>SR082002</v>
          </cell>
        </row>
        <row r="13572">
          <cell r="AN13572" t="str">
            <v>QR082002</v>
          </cell>
        </row>
        <row r="13573">
          <cell r="AN13573" t="str">
            <v>AR082002</v>
          </cell>
        </row>
        <row r="13574">
          <cell r="AN13574" t="str">
            <v>AR082002</v>
          </cell>
        </row>
        <row r="13575">
          <cell r="AN13575" t="str">
            <v>AR082002</v>
          </cell>
        </row>
        <row r="13576">
          <cell r="AN13576" t="str">
            <v>AR082002</v>
          </cell>
        </row>
        <row r="13577">
          <cell r="AN13577" t="str">
            <v>QR092002</v>
          </cell>
        </row>
        <row r="13578">
          <cell r="AN13578" t="str">
            <v>QR092002</v>
          </cell>
        </row>
        <row r="13579">
          <cell r="AN13579" t="str">
            <v>QR092002</v>
          </cell>
        </row>
        <row r="13580">
          <cell r="AN13580" t="str">
            <v>QR092002</v>
          </cell>
        </row>
        <row r="13581">
          <cell r="AN13581" t="str">
            <v>QR082002</v>
          </cell>
        </row>
        <row r="13582">
          <cell r="AN13582" t="str">
            <v>QR082002</v>
          </cell>
        </row>
        <row r="13583">
          <cell r="AN13583" t="str">
            <v>QR082002</v>
          </cell>
        </row>
        <row r="13584">
          <cell r="AN13584" t="str">
            <v>QR082002</v>
          </cell>
        </row>
        <row r="13585">
          <cell r="AN13585" t="str">
            <v>SR082002</v>
          </cell>
        </row>
        <row r="13586">
          <cell r="AN13586" t="str">
            <v>AR082002</v>
          </cell>
        </row>
        <row r="13587">
          <cell r="AN13587" t="str">
            <v>QR082002</v>
          </cell>
        </row>
        <row r="13588">
          <cell r="AN13588" t="str">
            <v>QR082002</v>
          </cell>
        </row>
        <row r="13589">
          <cell r="AN13589" t="str">
            <v>MS112002</v>
          </cell>
        </row>
        <row r="13590">
          <cell r="AN13590" t="str">
            <v>MS112002</v>
          </cell>
        </row>
        <row r="13591">
          <cell r="AN13591" t="str">
            <v>MS112002</v>
          </cell>
        </row>
        <row r="13592">
          <cell r="AN13592" t="str">
            <v>MS112002</v>
          </cell>
        </row>
        <row r="13593">
          <cell r="AN13593" t="str">
            <v>MS022003</v>
          </cell>
        </row>
        <row r="13594">
          <cell r="AN13594" t="str">
            <v>MS092002</v>
          </cell>
        </row>
        <row r="13595">
          <cell r="AN13595" t="str">
            <v>MS092002</v>
          </cell>
        </row>
        <row r="13596">
          <cell r="AN13596" t="str">
            <v>MS092002</v>
          </cell>
        </row>
        <row r="13597">
          <cell r="AN13597" t="str">
            <v>AR082002</v>
          </cell>
        </row>
        <row r="13598">
          <cell r="AN13598" t="str">
            <v>AR082002</v>
          </cell>
        </row>
        <row r="13599">
          <cell r="AN13599" t="str">
            <v>MS092002</v>
          </cell>
        </row>
        <row r="13600">
          <cell r="AN13600" t="str">
            <v>MS112002</v>
          </cell>
        </row>
        <row r="13601">
          <cell r="AN13601" t="str">
            <v>MS012003</v>
          </cell>
        </row>
        <row r="13602">
          <cell r="AN13602" t="str">
            <v>MS112002</v>
          </cell>
        </row>
        <row r="13603">
          <cell r="AN13603" t="str">
            <v>AR112002</v>
          </cell>
        </row>
        <row r="13604">
          <cell r="AN13604" t="str">
            <v>QR082002</v>
          </cell>
        </row>
        <row r="13605">
          <cell r="AN13605" t="str">
            <v>QR082002</v>
          </cell>
        </row>
        <row r="13606">
          <cell r="AN13606" t="str">
            <v>AR102002</v>
          </cell>
        </row>
        <row r="13607">
          <cell r="AN13607" t="str">
            <v>AR082002</v>
          </cell>
        </row>
        <row r="13608">
          <cell r="AN13608" t="str">
            <v>AR082002</v>
          </cell>
        </row>
        <row r="13609">
          <cell r="AN13609" t="str">
            <v>AR082002</v>
          </cell>
        </row>
        <row r="13610">
          <cell r="AN13610" t="str">
            <v>AR082002</v>
          </cell>
        </row>
        <row r="13611">
          <cell r="AN13611" t="str">
            <v>QR082002</v>
          </cell>
        </row>
        <row r="13612">
          <cell r="AN13612" t="str">
            <v>QR082002</v>
          </cell>
        </row>
        <row r="13613">
          <cell r="AN13613" t="str">
            <v>SR082002</v>
          </cell>
        </row>
        <row r="13614">
          <cell r="AN13614" t="str">
            <v>SR082002</v>
          </cell>
        </row>
        <row r="13615">
          <cell r="AN13615" t="str">
            <v>QR082002</v>
          </cell>
        </row>
        <row r="13616">
          <cell r="AN13616" t="str">
            <v>SR082002</v>
          </cell>
        </row>
        <row r="13617">
          <cell r="AN13617" t="str">
            <v>AR082002</v>
          </cell>
        </row>
        <row r="13618">
          <cell r="AN13618" t="str">
            <v>AR082002</v>
          </cell>
        </row>
        <row r="13619">
          <cell r="AN13619" t="str">
            <v>AR082002</v>
          </cell>
        </row>
        <row r="13620">
          <cell r="AN13620" t="str">
            <v>AR082002</v>
          </cell>
        </row>
        <row r="13621">
          <cell r="AN13621" t="str">
            <v>AR082002</v>
          </cell>
        </row>
        <row r="13622">
          <cell r="AN13622" t="str">
            <v>QR082002</v>
          </cell>
        </row>
        <row r="13623">
          <cell r="AN13623" t="str">
            <v>AR082002</v>
          </cell>
        </row>
        <row r="13624">
          <cell r="AN13624" t="str">
            <v>AR092002</v>
          </cell>
        </row>
        <row r="13625">
          <cell r="AN13625" t="str">
            <v>SR082002</v>
          </cell>
        </row>
        <row r="13626">
          <cell r="AN13626" t="str">
            <v>AR082002</v>
          </cell>
        </row>
        <row r="13627">
          <cell r="AN13627" t="str">
            <v>QR082002</v>
          </cell>
        </row>
        <row r="13628">
          <cell r="AN13628" t="str">
            <v>QR112002</v>
          </cell>
        </row>
        <row r="13629">
          <cell r="AN13629" t="str">
            <v>AR082002</v>
          </cell>
        </row>
        <row r="13630">
          <cell r="AN13630" t="str">
            <v>AR082002</v>
          </cell>
        </row>
        <row r="13631">
          <cell r="AN13631" t="str">
            <v>MS092002</v>
          </cell>
        </row>
        <row r="13632">
          <cell r="AN13632" t="str">
            <v>AR082002</v>
          </cell>
        </row>
        <row r="13633">
          <cell r="AN13633" t="str">
            <v>AR082002</v>
          </cell>
        </row>
        <row r="13634">
          <cell r="AN13634" t="str">
            <v>AR082002</v>
          </cell>
        </row>
        <row r="13635">
          <cell r="AN13635" t="str">
            <v>AR082002</v>
          </cell>
        </row>
        <row r="13636">
          <cell r="AN13636" t="str">
            <v>MS092002</v>
          </cell>
        </row>
        <row r="13637">
          <cell r="AN13637" t="str">
            <v>AR082002</v>
          </cell>
        </row>
        <row r="13638">
          <cell r="AN13638" t="str">
            <v>MS042003</v>
          </cell>
        </row>
        <row r="13639">
          <cell r="AN13639" t="str">
            <v>MS042003</v>
          </cell>
        </row>
        <row r="13640">
          <cell r="AN13640" t="str">
            <v>MS042003</v>
          </cell>
        </row>
        <row r="13641">
          <cell r="AN13641" t="str">
            <v>MS092002</v>
          </cell>
        </row>
        <row r="13642">
          <cell r="AN13642" t="str">
            <v>MS042003</v>
          </cell>
        </row>
        <row r="13643">
          <cell r="AN13643" t="str">
            <v>MS042003</v>
          </cell>
        </row>
        <row r="13644">
          <cell r="AN13644" t="str">
            <v>MS102002</v>
          </cell>
        </row>
        <row r="13645">
          <cell r="AN13645" t="str">
            <v>MS092002</v>
          </cell>
        </row>
        <row r="13646">
          <cell r="AN13646" t="str">
            <v>MS092002</v>
          </cell>
        </row>
        <row r="13647">
          <cell r="AN13647" t="str">
            <v>MS112002</v>
          </cell>
        </row>
        <row r="13648">
          <cell r="AN13648" t="str">
            <v>MS052003</v>
          </cell>
        </row>
        <row r="13649">
          <cell r="AN13649" t="str">
            <v>MS112002</v>
          </cell>
        </row>
        <row r="13650">
          <cell r="AN13650" t="str">
            <v>QR082002</v>
          </cell>
        </row>
        <row r="13651">
          <cell r="AN13651" t="str">
            <v>QR082002</v>
          </cell>
        </row>
        <row r="13652">
          <cell r="AN13652" t="str">
            <v>AR082002</v>
          </cell>
        </row>
        <row r="13653">
          <cell r="AN13653" t="str">
            <v>QR082002</v>
          </cell>
        </row>
        <row r="13654">
          <cell r="AN13654" t="str">
            <v>QR082002</v>
          </cell>
        </row>
        <row r="13655">
          <cell r="AN13655" t="str">
            <v>QR082002</v>
          </cell>
        </row>
        <row r="13656">
          <cell r="AN13656" t="str">
            <v>MS092002</v>
          </cell>
        </row>
        <row r="13657">
          <cell r="AN13657" t="str">
            <v>SR082002</v>
          </cell>
        </row>
        <row r="13658">
          <cell r="AN13658" t="str">
            <v>AR082002</v>
          </cell>
        </row>
        <row r="13659">
          <cell r="AN13659" t="str">
            <v>AR112002</v>
          </cell>
        </row>
        <row r="13660">
          <cell r="AN13660" t="str">
            <v>AR082002</v>
          </cell>
        </row>
        <row r="13661">
          <cell r="AN13661" t="str">
            <v>QR102002</v>
          </cell>
        </row>
        <row r="13662">
          <cell r="AN13662" t="str">
            <v>SR082002</v>
          </cell>
        </row>
        <row r="13663">
          <cell r="AN13663" t="str">
            <v>QR082002</v>
          </cell>
        </row>
        <row r="13664">
          <cell r="AN13664" t="str">
            <v>QR082002</v>
          </cell>
        </row>
        <row r="13665">
          <cell r="AN13665" t="str">
            <v>AR082002</v>
          </cell>
        </row>
        <row r="13666">
          <cell r="AN13666" t="str">
            <v>AR082002</v>
          </cell>
        </row>
        <row r="13667">
          <cell r="AN13667" t="str">
            <v>AR082002</v>
          </cell>
        </row>
        <row r="13668">
          <cell r="AN13668" t="str">
            <v>QR112002</v>
          </cell>
        </row>
        <row r="13669">
          <cell r="AN13669" t="str">
            <v>AR082002</v>
          </cell>
        </row>
        <row r="13670">
          <cell r="AN13670" t="str">
            <v>SR082002</v>
          </cell>
        </row>
        <row r="13671">
          <cell r="AN13671" t="str">
            <v>SR082002</v>
          </cell>
        </row>
        <row r="13672">
          <cell r="AN13672" t="str">
            <v>QR082002</v>
          </cell>
        </row>
        <row r="13673">
          <cell r="AN13673" t="str">
            <v>AR082002</v>
          </cell>
        </row>
        <row r="13674">
          <cell r="AN13674" t="str">
            <v>QR082002</v>
          </cell>
        </row>
        <row r="13675">
          <cell r="AN13675" t="str">
            <v>QR082002</v>
          </cell>
        </row>
        <row r="13676">
          <cell r="AN13676" t="str">
            <v>AR082002</v>
          </cell>
        </row>
        <row r="13677">
          <cell r="AN13677" t="str">
            <v>AR082002</v>
          </cell>
        </row>
        <row r="13678">
          <cell r="AN13678" t="str">
            <v>SR082002</v>
          </cell>
        </row>
        <row r="13679">
          <cell r="AN13679" t="str">
            <v>QR022003</v>
          </cell>
        </row>
        <row r="13680">
          <cell r="AN13680" t="str">
            <v>SR082002</v>
          </cell>
        </row>
        <row r="13681">
          <cell r="AN13681" t="str">
            <v>SR082002</v>
          </cell>
        </row>
        <row r="13682">
          <cell r="AN13682" t="str">
            <v>MR092002</v>
          </cell>
        </row>
        <row r="13683">
          <cell r="AN13683" t="str">
            <v>AR082002</v>
          </cell>
        </row>
        <row r="13684">
          <cell r="AN13684" t="str">
            <v>QR082002</v>
          </cell>
        </row>
        <row r="13685">
          <cell r="AN13685" t="str">
            <v>QR082002</v>
          </cell>
        </row>
        <row r="13686">
          <cell r="AN13686" t="str">
            <v>QR082002</v>
          </cell>
        </row>
        <row r="13687">
          <cell r="AN13687" t="str">
            <v>QR082002</v>
          </cell>
        </row>
        <row r="13688">
          <cell r="AN13688" t="str">
            <v>AR082002</v>
          </cell>
        </row>
        <row r="13689">
          <cell r="AN13689" t="str">
            <v>QR082002</v>
          </cell>
        </row>
        <row r="13690">
          <cell r="AN13690" t="str">
            <v>AR102002</v>
          </cell>
        </row>
        <row r="13691">
          <cell r="AN13691" t="str">
            <v>MS102002</v>
          </cell>
        </row>
        <row r="13692">
          <cell r="AN13692" t="str">
            <v>MS102002</v>
          </cell>
        </row>
        <row r="13693">
          <cell r="AN13693" t="str">
            <v>MS092002</v>
          </cell>
        </row>
        <row r="13694">
          <cell r="AN13694" t="str">
            <v>MS092002</v>
          </cell>
        </row>
        <row r="13695">
          <cell r="AN13695" t="str">
            <v>MS092002</v>
          </cell>
        </row>
        <row r="13696">
          <cell r="AN13696" t="str">
            <v>MS092002</v>
          </cell>
        </row>
        <row r="13697">
          <cell r="AN13697" t="str">
            <v>AR092002</v>
          </cell>
        </row>
        <row r="13698">
          <cell r="AN13698" t="str">
            <v>SR082002</v>
          </cell>
        </row>
        <row r="13699">
          <cell r="AN13699" t="str">
            <v>AR082002</v>
          </cell>
        </row>
        <row r="13700">
          <cell r="AN13700" t="str">
            <v>MS092002</v>
          </cell>
        </row>
        <row r="13701">
          <cell r="AN13701" t="str">
            <v>QR082002</v>
          </cell>
        </row>
        <row r="13702">
          <cell r="AN13702" t="str">
            <v>AR082002</v>
          </cell>
        </row>
        <row r="13703">
          <cell r="AN13703" t="str">
            <v>QR092002</v>
          </cell>
        </row>
        <row r="13704">
          <cell r="AN13704" t="str">
            <v>AR082002</v>
          </cell>
        </row>
        <row r="13705">
          <cell r="AN13705" t="str">
            <v>SR082002</v>
          </cell>
        </row>
        <row r="13706">
          <cell r="AN13706" t="str">
            <v>AR082002</v>
          </cell>
        </row>
        <row r="13707">
          <cell r="AN13707" t="str">
            <v>QR082002</v>
          </cell>
        </row>
        <row r="13708">
          <cell r="AN13708" t="str">
            <v>QR082002</v>
          </cell>
        </row>
        <row r="13709">
          <cell r="AN13709" t="str">
            <v>QR082002</v>
          </cell>
        </row>
        <row r="13710">
          <cell r="AN13710" t="str">
            <v>AR082002</v>
          </cell>
        </row>
        <row r="13711">
          <cell r="AN13711" t="str">
            <v>QR082002</v>
          </cell>
        </row>
        <row r="13712">
          <cell r="AN13712" t="str">
            <v>AR082002</v>
          </cell>
        </row>
        <row r="13713">
          <cell r="AN13713" t="str">
            <v>QR082002</v>
          </cell>
        </row>
        <row r="13714">
          <cell r="AN13714" t="str">
            <v>QR102002</v>
          </cell>
        </row>
        <row r="13715">
          <cell r="AN13715" t="str">
            <v>MS092002</v>
          </cell>
        </row>
        <row r="13716">
          <cell r="AN13716" t="str">
            <v>MS092002</v>
          </cell>
        </row>
        <row r="13717">
          <cell r="AN13717" t="str">
            <v>MS092002</v>
          </cell>
        </row>
        <row r="13718">
          <cell r="AN13718" t="str">
            <v>AR082002</v>
          </cell>
        </row>
        <row r="13719">
          <cell r="AN13719" t="str">
            <v>QR082002</v>
          </cell>
        </row>
        <row r="13720">
          <cell r="AN13720" t="str">
            <v>AR082002</v>
          </cell>
        </row>
        <row r="13721">
          <cell r="AN13721" t="str">
            <v>AR082002</v>
          </cell>
        </row>
        <row r="13722">
          <cell r="AN13722" t="str">
            <v>QR082002</v>
          </cell>
        </row>
        <row r="13723">
          <cell r="AN13723" t="str">
            <v>QR082002</v>
          </cell>
        </row>
        <row r="13724">
          <cell r="AN13724" t="str">
            <v>QR082002</v>
          </cell>
        </row>
        <row r="13725">
          <cell r="AN13725" t="str">
            <v>QR082002</v>
          </cell>
        </row>
        <row r="13726">
          <cell r="AN13726" t="str">
            <v>QR072002</v>
          </cell>
        </row>
        <row r="13727">
          <cell r="AN13727" t="str">
            <v>QR082002</v>
          </cell>
        </row>
        <row r="13728">
          <cell r="AN13728" t="str">
            <v>QR102002</v>
          </cell>
        </row>
        <row r="13729">
          <cell r="AN13729" t="str">
            <v>SR082002</v>
          </cell>
        </row>
        <row r="13730">
          <cell r="AN13730" t="str">
            <v>QR082002</v>
          </cell>
        </row>
        <row r="13731">
          <cell r="AN13731" t="str">
            <v>AR082002</v>
          </cell>
        </row>
        <row r="13732">
          <cell r="AN13732" t="str">
            <v>AR082002</v>
          </cell>
        </row>
        <row r="13733">
          <cell r="AN13733" t="str">
            <v>MS102002</v>
          </cell>
        </row>
        <row r="13734">
          <cell r="AN13734" t="str">
            <v>MS112002</v>
          </cell>
        </row>
        <row r="13735">
          <cell r="AN13735" t="str">
            <v>MS012003</v>
          </cell>
        </row>
        <row r="13736">
          <cell r="AN13736" t="str">
            <v>MS092002</v>
          </cell>
        </row>
        <row r="13737">
          <cell r="AN13737" t="str">
            <v>MS092002</v>
          </cell>
        </row>
        <row r="13738">
          <cell r="AN13738" t="str">
            <v>MS092002</v>
          </cell>
        </row>
        <row r="13739">
          <cell r="AN13739" t="str">
            <v>MS112002</v>
          </cell>
        </row>
        <row r="13740">
          <cell r="AN13740" t="str">
            <v>MS112002</v>
          </cell>
        </row>
        <row r="13741">
          <cell r="AN13741" t="str">
            <v>MS112002</v>
          </cell>
        </row>
        <row r="13742">
          <cell r="AN13742" t="str">
            <v>MS112002</v>
          </cell>
        </row>
        <row r="13743">
          <cell r="AN13743" t="str">
            <v>MS112002</v>
          </cell>
        </row>
        <row r="13744">
          <cell r="AN13744" t="str">
            <v>AR082002</v>
          </cell>
        </row>
        <row r="13745">
          <cell r="AN13745" t="str">
            <v>AR082002</v>
          </cell>
        </row>
        <row r="13746">
          <cell r="AN13746" t="str">
            <v>AR082002</v>
          </cell>
        </row>
        <row r="13747">
          <cell r="AN13747" t="str">
            <v>AR082002</v>
          </cell>
        </row>
        <row r="13748">
          <cell r="AN13748" t="str">
            <v>AR082002</v>
          </cell>
        </row>
        <row r="13749">
          <cell r="AN13749" t="str">
            <v>QR082002</v>
          </cell>
        </row>
        <row r="13750">
          <cell r="AN13750" t="str">
            <v>AR082002</v>
          </cell>
        </row>
        <row r="13751">
          <cell r="AN13751" t="str">
            <v>AR082002</v>
          </cell>
        </row>
        <row r="13752">
          <cell r="AN13752" t="str">
            <v>QR082002</v>
          </cell>
        </row>
        <row r="13753">
          <cell r="AN13753" t="str">
            <v>AR082002</v>
          </cell>
        </row>
        <row r="13754">
          <cell r="AN13754" t="str">
            <v>AR082002</v>
          </cell>
        </row>
        <row r="13755">
          <cell r="AN13755" t="str">
            <v>MS112002</v>
          </cell>
        </row>
        <row r="13756">
          <cell r="AN13756" t="str">
            <v>MS092002</v>
          </cell>
        </row>
        <row r="13757">
          <cell r="AN13757" t="str">
            <v>MS092002</v>
          </cell>
        </row>
        <row r="13758">
          <cell r="AN13758" t="str">
            <v>MS092002</v>
          </cell>
        </row>
        <row r="13759">
          <cell r="AN13759" t="str">
            <v>MS092002</v>
          </cell>
        </row>
        <row r="13760">
          <cell r="AN13760" t="str">
            <v>MS092002</v>
          </cell>
        </row>
        <row r="13761">
          <cell r="AN13761" t="str">
            <v>MS092002</v>
          </cell>
        </row>
        <row r="13762">
          <cell r="AN13762" t="str">
            <v>MS092002</v>
          </cell>
        </row>
        <row r="13763">
          <cell r="AN13763" t="str">
            <v>MS092002</v>
          </cell>
        </row>
        <row r="13764">
          <cell r="AN13764" t="str">
            <v>MS092002</v>
          </cell>
        </row>
        <row r="13765">
          <cell r="AN13765" t="str">
            <v>MS092002</v>
          </cell>
        </row>
        <row r="13766">
          <cell r="AN13766" t="str">
            <v>MS092002</v>
          </cell>
        </row>
        <row r="13767">
          <cell r="AN13767" t="str">
            <v>MS092002</v>
          </cell>
        </row>
        <row r="13768">
          <cell r="AN13768" t="str">
            <v>MS092002</v>
          </cell>
        </row>
        <row r="13769">
          <cell r="AN13769" t="str">
            <v>MS092002</v>
          </cell>
        </row>
        <row r="13770">
          <cell r="AN13770" t="str">
            <v>MS092002</v>
          </cell>
        </row>
        <row r="13771">
          <cell r="AN13771" t="str">
            <v>MS092002</v>
          </cell>
        </row>
        <row r="13772">
          <cell r="AN13772" t="str">
            <v>MS092002</v>
          </cell>
        </row>
        <row r="13773">
          <cell r="AN13773" t="str">
            <v>MS092002</v>
          </cell>
        </row>
        <row r="13774">
          <cell r="AN13774" t="str">
            <v>MS102002</v>
          </cell>
        </row>
        <row r="13775">
          <cell r="AN13775" t="str">
            <v>MS092002</v>
          </cell>
        </row>
        <row r="13776">
          <cell r="AN13776" t="str">
            <v>MS092002</v>
          </cell>
        </row>
        <row r="13777">
          <cell r="AN13777" t="str">
            <v>MS092002</v>
          </cell>
        </row>
        <row r="13778">
          <cell r="AN13778" t="str">
            <v>MS092002</v>
          </cell>
        </row>
        <row r="13779">
          <cell r="AN13779" t="str">
            <v>MS092002</v>
          </cell>
        </row>
        <row r="13780">
          <cell r="AN13780" t="str">
            <v>MS092002</v>
          </cell>
        </row>
        <row r="13781">
          <cell r="AN13781" t="str">
            <v>MS092002</v>
          </cell>
        </row>
        <row r="13782">
          <cell r="AN13782" t="str">
            <v>MS092002</v>
          </cell>
        </row>
        <row r="13783">
          <cell r="AN13783" t="str">
            <v>MS092002</v>
          </cell>
        </row>
        <row r="13784">
          <cell r="AN13784" t="str">
            <v>MS102002</v>
          </cell>
        </row>
        <row r="13785">
          <cell r="AN13785" t="str">
            <v>MS112002</v>
          </cell>
        </row>
        <row r="13786">
          <cell r="AN13786" t="str">
            <v>MS092002</v>
          </cell>
        </row>
        <row r="13787">
          <cell r="AN13787" t="str">
            <v>MS092002</v>
          </cell>
        </row>
        <row r="13788">
          <cell r="AN13788" t="str">
            <v>SR082002</v>
          </cell>
        </row>
        <row r="13789">
          <cell r="AN13789" t="str">
            <v>AR082002</v>
          </cell>
        </row>
        <row r="13790">
          <cell r="AN13790" t="str">
            <v>AR082002</v>
          </cell>
        </row>
        <row r="13791">
          <cell r="AN13791" t="str">
            <v>QR112002</v>
          </cell>
        </row>
        <row r="13792">
          <cell r="AN13792" t="str">
            <v>AR082002</v>
          </cell>
        </row>
        <row r="13793">
          <cell r="AN13793" t="str">
            <v>MS102002</v>
          </cell>
        </row>
        <row r="13794">
          <cell r="AN13794" t="str">
            <v>QR102002</v>
          </cell>
        </row>
        <row r="13795">
          <cell r="AN13795" t="str">
            <v>SR082002</v>
          </cell>
        </row>
        <row r="13796">
          <cell r="AN13796" t="str">
            <v>AR082002</v>
          </cell>
        </row>
        <row r="13797">
          <cell r="AN13797" t="str">
            <v>AR082002</v>
          </cell>
        </row>
        <row r="13798">
          <cell r="AN13798" t="str">
            <v>QR082002</v>
          </cell>
        </row>
        <row r="13799">
          <cell r="AN13799" t="str">
            <v>AR082002</v>
          </cell>
        </row>
        <row r="13800">
          <cell r="AN13800" t="str">
            <v>QR082002</v>
          </cell>
        </row>
        <row r="13801">
          <cell r="AN13801" t="str">
            <v>MS122002</v>
          </cell>
        </row>
        <row r="13802">
          <cell r="AN13802" t="str">
            <v>MS092002</v>
          </cell>
        </row>
        <row r="13803">
          <cell r="AN13803" t="str">
            <v>MS092002</v>
          </cell>
        </row>
        <row r="13804">
          <cell r="AN13804" t="str">
            <v>MS092002</v>
          </cell>
        </row>
        <row r="13805">
          <cell r="AN13805" t="str">
            <v>MS102002</v>
          </cell>
        </row>
        <row r="13806">
          <cell r="AN13806" t="str">
            <v>MS102002</v>
          </cell>
        </row>
        <row r="13807">
          <cell r="AN13807" t="str">
            <v>MS102002</v>
          </cell>
        </row>
        <row r="13808">
          <cell r="AN13808" t="str">
            <v>MS102002</v>
          </cell>
        </row>
        <row r="13809">
          <cell r="AN13809" t="str">
            <v>AR082002</v>
          </cell>
        </row>
        <row r="13810">
          <cell r="AN13810" t="str">
            <v>QR082002</v>
          </cell>
        </row>
        <row r="13811">
          <cell r="AN13811" t="str">
            <v>AR092002</v>
          </cell>
        </row>
        <row r="13812">
          <cell r="AN13812" t="str">
            <v>QR082002</v>
          </cell>
        </row>
        <row r="13813">
          <cell r="AN13813" t="str">
            <v>SR082002</v>
          </cell>
        </row>
        <row r="13814">
          <cell r="AN13814" t="str">
            <v>SR092002</v>
          </cell>
        </row>
        <row r="13815">
          <cell r="AN13815" t="str">
            <v>QR092002</v>
          </cell>
        </row>
        <row r="13816">
          <cell r="AN13816" t="str">
            <v>SR092002</v>
          </cell>
        </row>
        <row r="13817">
          <cell r="AN13817" t="str">
            <v>SR082002</v>
          </cell>
        </row>
        <row r="13818">
          <cell r="AN13818" t="str">
            <v>AR082002</v>
          </cell>
        </row>
        <row r="13819">
          <cell r="AN13819" t="str">
            <v>AR092002</v>
          </cell>
        </row>
        <row r="13820">
          <cell r="AN13820" t="str">
            <v>QR082002</v>
          </cell>
        </row>
        <row r="13821">
          <cell r="AN13821" t="str">
            <v>QR092002</v>
          </cell>
        </row>
        <row r="13822">
          <cell r="AN13822" t="str">
            <v>AR092002</v>
          </cell>
        </row>
        <row r="13823">
          <cell r="AN13823" t="str">
            <v>AR082002</v>
          </cell>
        </row>
        <row r="13824">
          <cell r="AN13824" t="str">
            <v>AR082002</v>
          </cell>
        </row>
        <row r="13825">
          <cell r="AN13825" t="str">
            <v>SR092002</v>
          </cell>
        </row>
        <row r="13826">
          <cell r="AN13826" t="str">
            <v>QR012003</v>
          </cell>
        </row>
        <row r="13827">
          <cell r="AN13827" t="str">
            <v>AR092002</v>
          </cell>
        </row>
        <row r="13828">
          <cell r="AN13828" t="str">
            <v>QR082002</v>
          </cell>
        </row>
        <row r="13829">
          <cell r="AN13829" t="str">
            <v>SR082002</v>
          </cell>
        </row>
        <row r="13830">
          <cell r="AN13830" t="str">
            <v>QR082002</v>
          </cell>
        </row>
        <row r="13831">
          <cell r="AN13831" t="str">
            <v>QR082002</v>
          </cell>
        </row>
        <row r="13832">
          <cell r="AN13832" t="str">
            <v>AR092002</v>
          </cell>
        </row>
        <row r="13833">
          <cell r="AN13833" t="str">
            <v>AR082002</v>
          </cell>
        </row>
        <row r="13834">
          <cell r="AN13834" t="str">
            <v>AR082002</v>
          </cell>
        </row>
        <row r="13835">
          <cell r="AN13835" t="str">
            <v>AR082002</v>
          </cell>
        </row>
        <row r="13836">
          <cell r="AN13836" t="str">
            <v>SR082002</v>
          </cell>
        </row>
        <row r="13837">
          <cell r="AN13837" t="str">
            <v>QR092002</v>
          </cell>
        </row>
        <row r="13838">
          <cell r="AN13838" t="str">
            <v>AR082002</v>
          </cell>
        </row>
        <row r="13839">
          <cell r="AN13839" t="str">
            <v>QR082002</v>
          </cell>
        </row>
        <row r="13840">
          <cell r="AN13840" t="str">
            <v>MS112002</v>
          </cell>
        </row>
        <row r="13841">
          <cell r="AN13841" t="str">
            <v>MS112002</v>
          </cell>
        </row>
        <row r="13842">
          <cell r="AN13842" t="str">
            <v>AR082002</v>
          </cell>
        </row>
        <row r="13843">
          <cell r="AN13843" t="str">
            <v>AR082002</v>
          </cell>
        </row>
        <row r="13844">
          <cell r="AN13844" t="str">
            <v>SR092002</v>
          </cell>
        </row>
        <row r="13845">
          <cell r="AN13845" t="str">
            <v>AR102002</v>
          </cell>
        </row>
        <row r="13846">
          <cell r="AN13846" t="str">
            <v>AR082002</v>
          </cell>
        </row>
        <row r="13847">
          <cell r="AN13847" t="str">
            <v>AR092002</v>
          </cell>
        </row>
        <row r="13848">
          <cell r="AN13848" t="str">
            <v>AR082002</v>
          </cell>
        </row>
        <row r="13849">
          <cell r="AN13849" t="str">
            <v>AR092002</v>
          </cell>
        </row>
        <row r="13850">
          <cell r="AN13850" t="str">
            <v>QR082002</v>
          </cell>
        </row>
        <row r="13851">
          <cell r="AN13851" t="str">
            <v>MS092002</v>
          </cell>
        </row>
        <row r="13852">
          <cell r="AN13852" t="str">
            <v>MS102002</v>
          </cell>
        </row>
        <row r="13853">
          <cell r="AN13853" t="str">
            <v>MS102002</v>
          </cell>
        </row>
        <row r="13854">
          <cell r="AN13854" t="str">
            <v>MS102002</v>
          </cell>
        </row>
        <row r="13855">
          <cell r="AN13855" t="str">
            <v>MS092002</v>
          </cell>
        </row>
        <row r="13856">
          <cell r="AN13856" t="str">
            <v>MS092002</v>
          </cell>
        </row>
        <row r="13857">
          <cell r="AN13857" t="str">
            <v>MS042003</v>
          </cell>
        </row>
        <row r="13858">
          <cell r="AN13858" t="str">
            <v>MS092002</v>
          </cell>
        </row>
        <row r="13859">
          <cell r="AN13859" t="str">
            <v>MS092002</v>
          </cell>
        </row>
        <row r="13860">
          <cell r="AN13860" t="str">
            <v>MS092002</v>
          </cell>
        </row>
        <row r="13861">
          <cell r="AN13861" t="str">
            <v>MS112002</v>
          </cell>
        </row>
        <row r="13862">
          <cell r="AN13862" t="str">
            <v>MS112002</v>
          </cell>
        </row>
        <row r="13863">
          <cell r="AN13863" t="str">
            <v>MS102002</v>
          </cell>
        </row>
        <row r="13864">
          <cell r="AN13864" t="str">
            <v>MS112002</v>
          </cell>
        </row>
        <row r="13865">
          <cell r="AN13865" t="str">
            <v>MS112002</v>
          </cell>
        </row>
        <row r="13866">
          <cell r="AN13866" t="str">
            <v>MS112002</v>
          </cell>
        </row>
        <row r="13867">
          <cell r="AN13867" t="str">
            <v>MS112002</v>
          </cell>
        </row>
        <row r="13868">
          <cell r="AN13868" t="str">
            <v>QR082002</v>
          </cell>
        </row>
        <row r="13869">
          <cell r="AN13869" t="str">
            <v>QR082002</v>
          </cell>
        </row>
        <row r="13870">
          <cell r="AN13870" t="str">
            <v>QR082002</v>
          </cell>
        </row>
        <row r="13871">
          <cell r="AN13871" t="str">
            <v>QR082002</v>
          </cell>
        </row>
        <row r="13872">
          <cell r="AN13872" t="str">
            <v>QR122002</v>
          </cell>
        </row>
        <row r="13873">
          <cell r="AN13873" t="str">
            <v>AR082002</v>
          </cell>
        </row>
        <row r="13874">
          <cell r="AN13874" t="str">
            <v>AR082002</v>
          </cell>
        </row>
        <row r="13875">
          <cell r="AN13875" t="str">
            <v>QR082002</v>
          </cell>
        </row>
        <row r="13876">
          <cell r="AN13876" t="str">
            <v>QR082002</v>
          </cell>
        </row>
        <row r="13877">
          <cell r="AN13877" t="str">
            <v>QR082002</v>
          </cell>
        </row>
        <row r="13878">
          <cell r="AN13878" t="str">
            <v>QR082002</v>
          </cell>
        </row>
        <row r="13879">
          <cell r="AN13879" t="str">
            <v>QR082002</v>
          </cell>
        </row>
        <row r="13880">
          <cell r="AN13880" t="str">
            <v>SR082002</v>
          </cell>
        </row>
        <row r="13881">
          <cell r="AN13881" t="str">
            <v>AR082002</v>
          </cell>
        </row>
        <row r="13882">
          <cell r="AN13882" t="str">
            <v>QR082002</v>
          </cell>
        </row>
        <row r="13883">
          <cell r="AN13883" t="str">
            <v>QR082002</v>
          </cell>
        </row>
        <row r="13884">
          <cell r="AN13884" t="str">
            <v>SR082002</v>
          </cell>
        </row>
        <row r="13885">
          <cell r="AN13885" t="str">
            <v>QR082002</v>
          </cell>
        </row>
        <row r="13886">
          <cell r="AN13886" t="str">
            <v>QR082002</v>
          </cell>
        </row>
        <row r="13887">
          <cell r="AN13887" t="str">
            <v>AR082002</v>
          </cell>
        </row>
        <row r="13888">
          <cell r="AN13888" t="str">
            <v>AR082002</v>
          </cell>
        </row>
        <row r="13889">
          <cell r="AN13889" t="str">
            <v>SR082002</v>
          </cell>
        </row>
        <row r="13890">
          <cell r="AN13890" t="str">
            <v>QR082002</v>
          </cell>
        </row>
        <row r="13891">
          <cell r="AN13891" t="str">
            <v>QR082002</v>
          </cell>
        </row>
        <row r="13892">
          <cell r="AN13892" t="str">
            <v>QR082002</v>
          </cell>
        </row>
        <row r="13893">
          <cell r="AN13893" t="str">
            <v>AR092002</v>
          </cell>
        </row>
        <row r="13894">
          <cell r="AN13894" t="str">
            <v>QR082002</v>
          </cell>
        </row>
        <row r="13895">
          <cell r="AN13895" t="str">
            <v>QR092002</v>
          </cell>
        </row>
        <row r="13896">
          <cell r="AN13896" t="str">
            <v>QR082002</v>
          </cell>
        </row>
        <row r="13897">
          <cell r="AN13897" t="str">
            <v>QR082002</v>
          </cell>
        </row>
        <row r="13898">
          <cell r="AN13898" t="str">
            <v>QR082002</v>
          </cell>
        </row>
        <row r="13899">
          <cell r="AN13899" t="str">
            <v>QR092002</v>
          </cell>
        </row>
        <row r="13900">
          <cell r="AN13900" t="str">
            <v>QR082002</v>
          </cell>
        </row>
        <row r="13901">
          <cell r="AN13901" t="str">
            <v>QR092002</v>
          </cell>
        </row>
        <row r="13902">
          <cell r="AN13902" t="str">
            <v>MR102002</v>
          </cell>
        </row>
        <row r="13903">
          <cell r="AN13903" t="str">
            <v>AR082002</v>
          </cell>
        </row>
        <row r="13904">
          <cell r="AN13904" t="str">
            <v>AR082002</v>
          </cell>
        </row>
        <row r="13905">
          <cell r="AN13905" t="str">
            <v>MS012003</v>
          </cell>
        </row>
        <row r="13906">
          <cell r="AN13906" t="str">
            <v>MS122002</v>
          </cell>
        </row>
        <row r="13907">
          <cell r="AN13907" t="str">
            <v>MS122002</v>
          </cell>
        </row>
        <row r="13908">
          <cell r="AN13908" t="str">
            <v>SR092002</v>
          </cell>
        </row>
        <row r="13909">
          <cell r="AN13909" t="str">
            <v>MS122002</v>
          </cell>
        </row>
        <row r="13910">
          <cell r="AN13910" t="str">
            <v>MS122002</v>
          </cell>
        </row>
        <row r="13911">
          <cell r="AN13911" t="str">
            <v>MS122002</v>
          </cell>
        </row>
        <row r="13912">
          <cell r="AN13912" t="str">
            <v>MS052003</v>
          </cell>
        </row>
        <row r="13913">
          <cell r="AN13913" t="str">
            <v>MS102002</v>
          </cell>
        </row>
        <row r="13914">
          <cell r="AN13914" t="str">
            <v>MS102002</v>
          </cell>
        </row>
        <row r="13915">
          <cell r="AN13915" t="str">
            <v>MS102002</v>
          </cell>
        </row>
        <row r="13916">
          <cell r="AN13916" t="str">
            <v>MS102002</v>
          </cell>
        </row>
        <row r="13917">
          <cell r="AN13917" t="str">
            <v>MS102002</v>
          </cell>
        </row>
        <row r="13918">
          <cell r="AN13918" t="str">
            <v>MS102002</v>
          </cell>
        </row>
        <row r="13919">
          <cell r="AN13919" t="str">
            <v>MS102002</v>
          </cell>
        </row>
        <row r="13920">
          <cell r="AN13920" t="str">
            <v>MS102002</v>
          </cell>
        </row>
        <row r="13921">
          <cell r="AN13921" t="str">
            <v>MS102002</v>
          </cell>
        </row>
        <row r="13922">
          <cell r="AN13922" t="str">
            <v>MS102002</v>
          </cell>
        </row>
        <row r="13923">
          <cell r="AN13923" t="str">
            <v>QR082002</v>
          </cell>
        </row>
        <row r="13924">
          <cell r="AN13924" t="str">
            <v>QR082002</v>
          </cell>
        </row>
        <row r="13925">
          <cell r="AN13925" t="str">
            <v>MS112002</v>
          </cell>
        </row>
        <row r="13926">
          <cell r="AN13926" t="str">
            <v>MS102002</v>
          </cell>
        </row>
        <row r="13927">
          <cell r="AN13927" t="str">
            <v>MS102002</v>
          </cell>
        </row>
        <row r="13928">
          <cell r="AN13928" t="str">
            <v>MS102002</v>
          </cell>
        </row>
        <row r="13929">
          <cell r="AN13929" t="str">
            <v>MS102002</v>
          </cell>
        </row>
        <row r="13930">
          <cell r="AN13930" t="str">
            <v>MS102002</v>
          </cell>
        </row>
        <row r="13931">
          <cell r="AN13931" t="str">
            <v>MS102002</v>
          </cell>
        </row>
        <row r="13932">
          <cell r="AN13932" t="str">
            <v>MS102002</v>
          </cell>
        </row>
        <row r="13933">
          <cell r="AN13933" t="str">
            <v>QR102002</v>
          </cell>
        </row>
        <row r="13934">
          <cell r="AN13934" t="str">
            <v>MS102002</v>
          </cell>
        </row>
        <row r="13935">
          <cell r="AN13935" t="str">
            <v>MS112002</v>
          </cell>
        </row>
        <row r="13936">
          <cell r="AN13936" t="str">
            <v>MS102002</v>
          </cell>
        </row>
        <row r="13937">
          <cell r="AN13937" t="str">
            <v>MS102002</v>
          </cell>
        </row>
        <row r="13938">
          <cell r="AN13938" t="str">
            <v>MS102002</v>
          </cell>
        </row>
        <row r="13939">
          <cell r="AN13939" t="str">
            <v>MS102002</v>
          </cell>
        </row>
        <row r="13940">
          <cell r="AN13940" t="str">
            <v>MS102002</v>
          </cell>
        </row>
        <row r="13941">
          <cell r="AN13941" t="str">
            <v>QR082002</v>
          </cell>
        </row>
        <row r="13942">
          <cell r="AN13942" t="str">
            <v>QR082002</v>
          </cell>
        </row>
        <row r="13943">
          <cell r="AN13943" t="str">
            <v>QR092002</v>
          </cell>
        </row>
        <row r="13944">
          <cell r="AN13944" t="str">
            <v>QR102002</v>
          </cell>
        </row>
        <row r="13945">
          <cell r="AN13945" t="str">
            <v>QR082002</v>
          </cell>
        </row>
        <row r="13946">
          <cell r="AN13946" t="str">
            <v>QR092002</v>
          </cell>
        </row>
        <row r="13947">
          <cell r="AN13947" t="str">
            <v>QR092002</v>
          </cell>
        </row>
        <row r="13948">
          <cell r="AN13948" t="str">
            <v>QR092002</v>
          </cell>
        </row>
        <row r="13949">
          <cell r="AN13949" t="str">
            <v>QR082002</v>
          </cell>
        </row>
        <row r="13950">
          <cell r="AN13950" t="str">
            <v>QR082002</v>
          </cell>
        </row>
        <row r="13951">
          <cell r="AN13951" t="str">
            <v>AR082002</v>
          </cell>
        </row>
        <row r="13952">
          <cell r="AN13952" t="str">
            <v>AR082002</v>
          </cell>
        </row>
        <row r="13953">
          <cell r="AN13953" t="str">
            <v>AR082002</v>
          </cell>
        </row>
        <row r="13954">
          <cell r="AN13954" t="str">
            <v>AR082002</v>
          </cell>
        </row>
        <row r="13955">
          <cell r="AN13955" t="str">
            <v>AR112002</v>
          </cell>
        </row>
        <row r="13956">
          <cell r="AN13956" t="str">
            <v>AR112002</v>
          </cell>
        </row>
        <row r="13957">
          <cell r="AN13957" t="str">
            <v>AR082002</v>
          </cell>
        </row>
        <row r="13958">
          <cell r="AN13958" t="str">
            <v>AR082002</v>
          </cell>
        </row>
        <row r="13959">
          <cell r="AN13959" t="str">
            <v>QR082002</v>
          </cell>
        </row>
        <row r="13960">
          <cell r="AN13960" t="str">
            <v>QR092002</v>
          </cell>
        </row>
        <row r="13961">
          <cell r="AN13961" t="str">
            <v>AR082002</v>
          </cell>
        </row>
        <row r="13962">
          <cell r="AN13962" t="str">
            <v>AR082002</v>
          </cell>
        </row>
        <row r="13963">
          <cell r="AN13963" t="str">
            <v>QR092002</v>
          </cell>
        </row>
        <row r="13964">
          <cell r="AN13964" t="str">
            <v>QR082002</v>
          </cell>
        </row>
        <row r="13965">
          <cell r="AN13965" t="str">
            <v>QR082002</v>
          </cell>
        </row>
        <row r="13966">
          <cell r="AN13966" t="str">
            <v>QR082002</v>
          </cell>
        </row>
        <row r="13967">
          <cell r="AN13967" t="str">
            <v>QR092002</v>
          </cell>
        </row>
        <row r="13968">
          <cell r="AN13968" t="str">
            <v>QR082002</v>
          </cell>
        </row>
        <row r="13969">
          <cell r="AN13969" t="str">
            <v>QR082002</v>
          </cell>
        </row>
        <row r="13970">
          <cell r="AN13970" t="str">
            <v>QR082002</v>
          </cell>
        </row>
        <row r="13971">
          <cell r="AN13971" t="str">
            <v>SR082002</v>
          </cell>
        </row>
        <row r="13972">
          <cell r="AN13972" t="str">
            <v>AR102002</v>
          </cell>
        </row>
        <row r="13973">
          <cell r="AN13973" t="str">
            <v>AR082002</v>
          </cell>
        </row>
        <row r="13974">
          <cell r="AN13974" t="str">
            <v>AR082002</v>
          </cell>
        </row>
        <row r="13975">
          <cell r="AN13975" t="str">
            <v>SR082002</v>
          </cell>
        </row>
        <row r="13976">
          <cell r="AN13976" t="str">
            <v>QR082002</v>
          </cell>
        </row>
        <row r="13977">
          <cell r="AN13977" t="str">
            <v>AR082002</v>
          </cell>
        </row>
        <row r="13978">
          <cell r="AN13978" t="str">
            <v>QR082002</v>
          </cell>
        </row>
        <row r="13979">
          <cell r="AN13979" t="str">
            <v>QR082002</v>
          </cell>
        </row>
        <row r="13980">
          <cell r="AN13980" t="str">
            <v>AR082002</v>
          </cell>
        </row>
        <row r="13981">
          <cell r="AN13981" t="str">
            <v>QR082002</v>
          </cell>
        </row>
        <row r="13982">
          <cell r="AN13982" t="str">
            <v>MS122002</v>
          </cell>
        </row>
        <row r="13983">
          <cell r="AN13983" t="str">
            <v>AR082002</v>
          </cell>
        </row>
        <row r="13984">
          <cell r="AN13984" t="str">
            <v>QR082002</v>
          </cell>
        </row>
        <row r="13985">
          <cell r="AN13985" t="str">
            <v>SR082002</v>
          </cell>
        </row>
        <row r="13986">
          <cell r="AN13986" t="str">
            <v>AR092002</v>
          </cell>
        </row>
        <row r="13987">
          <cell r="AN13987" t="str">
            <v>SR082002</v>
          </cell>
        </row>
        <row r="13988">
          <cell r="AN13988" t="str">
            <v>QR082002</v>
          </cell>
        </row>
        <row r="13989">
          <cell r="AN13989" t="str">
            <v>QR082002</v>
          </cell>
        </row>
        <row r="13990">
          <cell r="AN13990" t="str">
            <v>QR102002</v>
          </cell>
        </row>
        <row r="13991">
          <cell r="AN13991" t="str">
            <v>AR082002</v>
          </cell>
        </row>
        <row r="13992">
          <cell r="AN13992" t="str">
            <v>AR092002</v>
          </cell>
        </row>
        <row r="13993">
          <cell r="AN13993" t="str">
            <v>QR082002</v>
          </cell>
        </row>
        <row r="13994">
          <cell r="AN13994" t="str">
            <v>AR082002</v>
          </cell>
        </row>
        <row r="13995">
          <cell r="AN13995" t="str">
            <v>SR082002</v>
          </cell>
        </row>
        <row r="13996">
          <cell r="AN13996" t="str">
            <v>MS102002</v>
          </cell>
        </row>
        <row r="13997">
          <cell r="AN13997" t="str">
            <v>MS112002</v>
          </cell>
        </row>
        <row r="13998">
          <cell r="AN13998" t="str">
            <v>MS112002</v>
          </cell>
        </row>
        <row r="13999">
          <cell r="AN13999" t="str">
            <v>AR092002</v>
          </cell>
        </row>
        <row r="14000">
          <cell r="AN14000" t="str">
            <v>QR082002</v>
          </cell>
        </row>
        <row r="14001">
          <cell r="AN14001" t="str">
            <v>QR082002</v>
          </cell>
        </row>
        <row r="14002">
          <cell r="AN14002" t="str">
            <v>QR082002</v>
          </cell>
        </row>
        <row r="14003">
          <cell r="AN14003" t="str">
            <v>SR082002</v>
          </cell>
        </row>
        <row r="14004">
          <cell r="AN14004" t="str">
            <v>MS102002</v>
          </cell>
        </row>
        <row r="14005">
          <cell r="AN14005" t="str">
            <v>MS102002</v>
          </cell>
        </row>
        <row r="14006">
          <cell r="AN14006" t="str">
            <v>MS102002</v>
          </cell>
        </row>
        <row r="14007">
          <cell r="AN14007" t="str">
            <v>MS102002</v>
          </cell>
        </row>
        <row r="14008">
          <cell r="AN14008" t="str">
            <v>MS102002</v>
          </cell>
        </row>
        <row r="14009">
          <cell r="AN14009" t="str">
            <v>MS102002</v>
          </cell>
        </row>
        <row r="14010">
          <cell r="AN14010" t="str">
            <v>MS102002</v>
          </cell>
        </row>
        <row r="14011">
          <cell r="AN14011" t="str">
            <v>MS102002</v>
          </cell>
        </row>
        <row r="14012">
          <cell r="AN14012" t="str">
            <v>MS102002</v>
          </cell>
        </row>
        <row r="14013">
          <cell r="AN14013" t="str">
            <v>MS112002</v>
          </cell>
        </row>
        <row r="14014">
          <cell r="AN14014" t="str">
            <v>MS102002</v>
          </cell>
        </row>
        <row r="14015">
          <cell r="AN14015" t="str">
            <v>MS112002</v>
          </cell>
        </row>
        <row r="14016">
          <cell r="AN14016" t="str">
            <v>MS102002</v>
          </cell>
        </row>
        <row r="14017">
          <cell r="AN14017" t="str">
            <v>MS102002</v>
          </cell>
        </row>
        <row r="14018">
          <cell r="AN14018" t="str">
            <v>MS102002</v>
          </cell>
        </row>
        <row r="14019">
          <cell r="AN14019" t="str">
            <v>MS102002</v>
          </cell>
        </row>
        <row r="14020">
          <cell r="AN14020" t="str">
            <v>MS102002</v>
          </cell>
        </row>
        <row r="14021">
          <cell r="AN14021" t="str">
            <v>MS102002</v>
          </cell>
        </row>
        <row r="14022">
          <cell r="AN14022" t="str">
            <v>MS102002</v>
          </cell>
        </row>
        <row r="14023">
          <cell r="AN14023" t="str">
            <v>MS102002</v>
          </cell>
        </row>
        <row r="14024">
          <cell r="AN14024" t="str">
            <v>MS102002</v>
          </cell>
        </row>
        <row r="14025">
          <cell r="AN14025" t="str">
            <v>MS102002</v>
          </cell>
        </row>
        <row r="14026">
          <cell r="AN14026" t="str">
            <v>MS102002</v>
          </cell>
        </row>
        <row r="14027">
          <cell r="AN14027" t="str">
            <v>MS102002</v>
          </cell>
        </row>
        <row r="14028">
          <cell r="AN14028" t="str">
            <v>MS102002</v>
          </cell>
        </row>
        <row r="14029">
          <cell r="AN14029" t="str">
            <v>MS102002</v>
          </cell>
        </row>
        <row r="14030">
          <cell r="AN14030" t="str">
            <v>MS102002</v>
          </cell>
        </row>
        <row r="14031">
          <cell r="AN14031" t="str">
            <v>MS102002</v>
          </cell>
        </row>
        <row r="14032">
          <cell r="AN14032" t="str">
            <v>MS102002</v>
          </cell>
        </row>
        <row r="14033">
          <cell r="AN14033" t="str">
            <v>MS112002</v>
          </cell>
        </row>
        <row r="14034">
          <cell r="AN14034" t="str">
            <v>MS102002</v>
          </cell>
        </row>
        <row r="14035">
          <cell r="AN14035" t="str">
            <v>MS102002</v>
          </cell>
        </row>
        <row r="14036">
          <cell r="AN14036" t="str">
            <v>MS102002</v>
          </cell>
        </row>
        <row r="14037">
          <cell r="AN14037" t="str">
            <v>MS102002</v>
          </cell>
        </row>
        <row r="14038">
          <cell r="AN14038" t="str">
            <v>MS102002</v>
          </cell>
        </row>
        <row r="14039">
          <cell r="AN14039" t="str">
            <v>MS102002</v>
          </cell>
        </row>
        <row r="14040">
          <cell r="AN14040" t="str">
            <v>MS102002</v>
          </cell>
        </row>
        <row r="14041">
          <cell r="AN14041" t="str">
            <v>MS102002</v>
          </cell>
        </row>
        <row r="14042">
          <cell r="AN14042" t="str">
            <v>MS102002</v>
          </cell>
        </row>
        <row r="14043">
          <cell r="AN14043" t="str">
            <v>MS112002</v>
          </cell>
        </row>
        <row r="14044">
          <cell r="AN14044" t="str">
            <v>MS112002</v>
          </cell>
        </row>
        <row r="14045">
          <cell r="AN14045" t="str">
            <v>MS112002</v>
          </cell>
        </row>
        <row r="14046">
          <cell r="AN14046" t="str">
            <v>MS032003</v>
          </cell>
        </row>
        <row r="14047">
          <cell r="AN14047" t="str">
            <v>MS112002</v>
          </cell>
        </row>
        <row r="14048">
          <cell r="AN14048" t="str">
            <v>MS092002</v>
          </cell>
        </row>
        <row r="14049">
          <cell r="AN14049" t="str">
            <v>MS092002</v>
          </cell>
        </row>
        <row r="14050">
          <cell r="AN14050" t="str">
            <v>MS102002</v>
          </cell>
        </row>
        <row r="14051">
          <cell r="AN14051" t="str">
            <v>MS102002</v>
          </cell>
        </row>
        <row r="14052">
          <cell r="AN14052" t="str">
            <v>MS092002</v>
          </cell>
        </row>
        <row r="14053">
          <cell r="AN14053" t="str">
            <v>MS112002</v>
          </cell>
        </row>
        <row r="14054">
          <cell r="AN14054" t="str">
            <v>MS112002</v>
          </cell>
        </row>
        <row r="14055">
          <cell r="AN14055" t="str">
            <v>MS062003</v>
          </cell>
        </row>
        <row r="14056">
          <cell r="AN14056" t="str">
            <v>MS112002</v>
          </cell>
        </row>
        <row r="14057">
          <cell r="AN14057" t="str">
            <v>AR082002</v>
          </cell>
        </row>
        <row r="14058">
          <cell r="AN14058" t="str">
            <v>QR082002</v>
          </cell>
        </row>
        <row r="14059">
          <cell r="AN14059" t="str">
            <v>QR082002</v>
          </cell>
        </row>
        <row r="14060">
          <cell r="AN14060" t="str">
            <v>AR082002</v>
          </cell>
        </row>
        <row r="14061">
          <cell r="AN14061" t="str">
            <v>AR082002</v>
          </cell>
        </row>
        <row r="14062">
          <cell r="AN14062" t="str">
            <v>AR082002</v>
          </cell>
        </row>
        <row r="14063">
          <cell r="AN14063" t="str">
            <v>SR092002</v>
          </cell>
        </row>
        <row r="14064">
          <cell r="AN14064" t="str">
            <v>MS042003</v>
          </cell>
        </row>
        <row r="14065">
          <cell r="AN14065" t="str">
            <v>MS052002</v>
          </cell>
        </row>
        <row r="14066">
          <cell r="AN14066" t="str">
            <v>AR082002</v>
          </cell>
        </row>
        <row r="14067">
          <cell r="AN14067" t="str">
            <v>AR082002</v>
          </cell>
        </row>
        <row r="14068">
          <cell r="AN14068" t="str">
            <v>AR082002</v>
          </cell>
        </row>
        <row r="14069">
          <cell r="AN14069" t="str">
            <v>AR082002</v>
          </cell>
        </row>
        <row r="14070">
          <cell r="AN14070" t="str">
            <v>QR082002</v>
          </cell>
        </row>
        <row r="14071">
          <cell r="AN14071" t="str">
            <v>QR082002</v>
          </cell>
        </row>
        <row r="14072">
          <cell r="AN14072" t="str">
            <v>QR082002</v>
          </cell>
        </row>
        <row r="14073">
          <cell r="AN14073" t="str">
            <v>QR082002</v>
          </cell>
        </row>
        <row r="14074">
          <cell r="AN14074" t="str">
            <v>MR082002</v>
          </cell>
        </row>
        <row r="14075">
          <cell r="AN14075" t="str">
            <v>AR092002</v>
          </cell>
        </row>
        <row r="14076">
          <cell r="AN14076" t="str">
            <v>AR082002</v>
          </cell>
        </row>
        <row r="14077">
          <cell r="AN14077" t="str">
            <v>AR082002</v>
          </cell>
        </row>
        <row r="14078">
          <cell r="AN14078" t="str">
            <v>AR082002</v>
          </cell>
        </row>
        <row r="14079">
          <cell r="AN14079" t="str">
            <v>AR082002</v>
          </cell>
        </row>
        <row r="14080">
          <cell r="AN14080" t="str">
            <v>AR082002</v>
          </cell>
        </row>
        <row r="14081">
          <cell r="AN14081" t="str">
            <v>AR082002</v>
          </cell>
        </row>
        <row r="14082">
          <cell r="AN14082" t="str">
            <v>AR082002</v>
          </cell>
        </row>
        <row r="14083">
          <cell r="AN14083" t="str">
            <v>AR022003</v>
          </cell>
        </row>
        <row r="14084">
          <cell r="AN14084" t="str">
            <v>QR102002</v>
          </cell>
        </row>
        <row r="14085">
          <cell r="AN14085" t="str">
            <v>AR082002</v>
          </cell>
        </row>
        <row r="14086">
          <cell r="AN14086" t="str">
            <v>QR092002</v>
          </cell>
        </row>
        <row r="14087">
          <cell r="AN14087" t="str">
            <v>AR082002</v>
          </cell>
        </row>
        <row r="14088">
          <cell r="AN14088" t="str">
            <v>QR082002</v>
          </cell>
        </row>
        <row r="14089">
          <cell r="AN14089" t="str">
            <v>QR082002</v>
          </cell>
        </row>
        <row r="14090">
          <cell r="AN14090" t="str">
            <v>QR082002</v>
          </cell>
        </row>
        <row r="14091">
          <cell r="AN14091" t="str">
            <v>QR082002</v>
          </cell>
        </row>
        <row r="14092">
          <cell r="AN14092" t="str">
            <v>QR082002</v>
          </cell>
        </row>
        <row r="14093">
          <cell r="AN14093" t="str">
            <v>QR082002</v>
          </cell>
        </row>
        <row r="14094">
          <cell r="AN14094" t="str">
            <v>QR082002</v>
          </cell>
        </row>
        <row r="14095">
          <cell r="AN14095" t="str">
            <v>AR082002</v>
          </cell>
        </row>
        <row r="14096">
          <cell r="AN14096" t="str">
            <v>QR082002</v>
          </cell>
        </row>
        <row r="14097">
          <cell r="AN14097" t="str">
            <v>AR082002</v>
          </cell>
        </row>
        <row r="14098">
          <cell r="AN14098" t="str">
            <v>AR102002</v>
          </cell>
        </row>
        <row r="14099">
          <cell r="AN14099" t="str">
            <v>MS102002</v>
          </cell>
        </row>
        <row r="14100">
          <cell r="AN14100" t="str">
            <v>MS102002</v>
          </cell>
        </row>
        <row r="14101">
          <cell r="AN14101" t="str">
            <v>AR092002</v>
          </cell>
        </row>
        <row r="14102">
          <cell r="AN14102" t="str">
            <v>AR082002</v>
          </cell>
        </row>
        <row r="14103">
          <cell r="AN14103" t="str">
            <v>AR082002</v>
          </cell>
        </row>
        <row r="14104">
          <cell r="AN14104" t="str">
            <v>QR082002</v>
          </cell>
        </row>
        <row r="14105">
          <cell r="AN14105" t="str">
            <v>QR082002</v>
          </cell>
        </row>
        <row r="14106">
          <cell r="AN14106" t="str">
            <v>SR112002</v>
          </cell>
        </row>
        <row r="14107">
          <cell r="AN14107" t="str">
            <v>SR092002</v>
          </cell>
        </row>
        <row r="14108">
          <cell r="AN14108" t="str">
            <v>AR082002</v>
          </cell>
        </row>
        <row r="14109">
          <cell r="AN14109" t="str">
            <v>AR082002</v>
          </cell>
        </row>
        <row r="14110">
          <cell r="AN14110" t="str">
            <v>QR092002</v>
          </cell>
        </row>
        <row r="14111">
          <cell r="AN14111" t="str">
            <v>QR082002</v>
          </cell>
        </row>
        <row r="14112">
          <cell r="AN14112" t="str">
            <v>SR082002</v>
          </cell>
        </row>
        <row r="14113">
          <cell r="AN14113" t="str">
            <v>AR082002</v>
          </cell>
        </row>
        <row r="14114">
          <cell r="AN14114" t="str">
            <v>SR082002</v>
          </cell>
        </row>
        <row r="14115">
          <cell r="AN14115" t="str">
            <v>QR082002</v>
          </cell>
        </row>
        <row r="14116">
          <cell r="AN14116" t="str">
            <v>QR082002</v>
          </cell>
        </row>
        <row r="14117">
          <cell r="AN14117" t="str">
            <v>AR082002</v>
          </cell>
        </row>
        <row r="14118">
          <cell r="AN14118" t="str">
            <v>QR082002</v>
          </cell>
        </row>
        <row r="14119">
          <cell r="AN14119" t="str">
            <v>SR082002</v>
          </cell>
        </row>
        <row r="14120">
          <cell r="AN14120" t="str">
            <v>QR082002</v>
          </cell>
        </row>
        <row r="14121">
          <cell r="AN14121" t="str">
            <v>AR082002</v>
          </cell>
        </row>
        <row r="14122">
          <cell r="AN14122" t="str">
            <v>AR102002</v>
          </cell>
        </row>
        <row r="14123">
          <cell r="AN14123" t="str">
            <v>MS102002</v>
          </cell>
        </row>
        <row r="14124">
          <cell r="AN14124" t="str">
            <v>MS122002</v>
          </cell>
        </row>
        <row r="14125">
          <cell r="AN14125" t="str">
            <v>MS112002</v>
          </cell>
        </row>
        <row r="14126">
          <cell r="AN14126" t="str">
            <v>AR082002</v>
          </cell>
        </row>
        <row r="14127">
          <cell r="AN14127" t="str">
            <v>SR092002</v>
          </cell>
        </row>
        <row r="14128">
          <cell r="AN14128" t="str">
            <v>AR082002</v>
          </cell>
        </row>
        <row r="14129">
          <cell r="AN14129" t="str">
            <v>AR102002</v>
          </cell>
        </row>
        <row r="14130">
          <cell r="AN14130" t="str">
            <v>AR102002</v>
          </cell>
        </row>
        <row r="14131">
          <cell r="AN14131" t="str">
            <v>QR102002</v>
          </cell>
        </row>
        <row r="14132">
          <cell r="AN14132" t="str">
            <v>AR082002</v>
          </cell>
        </row>
        <row r="14133">
          <cell r="AN14133" t="str">
            <v>AR082002</v>
          </cell>
        </row>
        <row r="14134">
          <cell r="AN14134" t="str">
            <v>AR092002</v>
          </cell>
        </row>
        <row r="14135">
          <cell r="AN14135" t="str">
            <v>AR082002</v>
          </cell>
        </row>
        <row r="14136">
          <cell r="AN14136" t="str">
            <v>AR082002</v>
          </cell>
        </row>
        <row r="14137">
          <cell r="AN14137" t="str">
            <v>AR062002</v>
          </cell>
        </row>
        <row r="14138">
          <cell r="AN14138" t="str">
            <v>AR062002</v>
          </cell>
        </row>
        <row r="14139">
          <cell r="AN14139" t="str">
            <v>AR062002</v>
          </cell>
        </row>
        <row r="14140">
          <cell r="AN14140" t="str">
            <v>AR062002</v>
          </cell>
        </row>
        <row r="14141">
          <cell r="AN14141" t="str">
            <v>AR062002</v>
          </cell>
        </row>
        <row r="14142">
          <cell r="AN14142" t="str">
            <v>QR112002</v>
          </cell>
        </row>
        <row r="14143">
          <cell r="AN14143" t="str">
            <v>AR092002</v>
          </cell>
        </row>
        <row r="14144">
          <cell r="AN14144" t="str">
            <v>SR092002</v>
          </cell>
        </row>
        <row r="14145">
          <cell r="AN14145" t="str">
            <v>AR072002</v>
          </cell>
        </row>
        <row r="14146">
          <cell r="AN14146" t="str">
            <v>AR082002</v>
          </cell>
        </row>
        <row r="14147">
          <cell r="AN14147" t="str">
            <v>QR082002</v>
          </cell>
        </row>
        <row r="14148">
          <cell r="AN14148" t="str">
            <v>AR082002</v>
          </cell>
        </row>
        <row r="14149">
          <cell r="AN14149" t="str">
            <v>AR082002</v>
          </cell>
        </row>
        <row r="14150">
          <cell r="AN14150" t="str">
            <v>AR072002</v>
          </cell>
        </row>
        <row r="14151">
          <cell r="AN14151" t="str">
            <v>AR052002</v>
          </cell>
        </row>
        <row r="14152">
          <cell r="AN14152" t="str">
            <v>SR092002</v>
          </cell>
        </row>
        <row r="14153">
          <cell r="AN14153" t="str">
            <v>QR082002</v>
          </cell>
        </row>
        <row r="14154">
          <cell r="AN14154" t="str">
            <v>QR092002</v>
          </cell>
        </row>
        <row r="14155">
          <cell r="AN14155" t="str">
            <v>SR092002</v>
          </cell>
        </row>
        <row r="14156">
          <cell r="AN14156" t="str">
            <v>QR082002</v>
          </cell>
        </row>
        <row r="14157">
          <cell r="AN14157" t="str">
            <v>SR092002</v>
          </cell>
        </row>
        <row r="14158">
          <cell r="AN14158" t="str">
            <v>QR092002</v>
          </cell>
        </row>
        <row r="14159">
          <cell r="AN14159" t="str">
            <v>QR092002</v>
          </cell>
        </row>
        <row r="14160">
          <cell r="AN14160" t="str">
            <v>QR122002</v>
          </cell>
        </row>
        <row r="14161">
          <cell r="AN14161" t="str">
            <v>AR082002</v>
          </cell>
        </row>
        <row r="14162">
          <cell r="AN14162" t="str">
            <v>AR082002</v>
          </cell>
        </row>
        <row r="14163">
          <cell r="AN14163" t="str">
            <v>AR082002</v>
          </cell>
        </row>
        <row r="14164">
          <cell r="AN14164" t="str">
            <v>AR092002</v>
          </cell>
        </row>
        <row r="14165">
          <cell r="AN14165" t="str">
            <v>AR092002</v>
          </cell>
        </row>
        <row r="14166">
          <cell r="AN14166" t="str">
            <v>QR092002</v>
          </cell>
        </row>
        <row r="14167">
          <cell r="AN14167" t="str">
            <v>QR092002</v>
          </cell>
        </row>
        <row r="14168">
          <cell r="AN14168" t="str">
            <v>QR092002</v>
          </cell>
        </row>
        <row r="14169">
          <cell r="AN14169" t="str">
            <v>QR092002</v>
          </cell>
        </row>
        <row r="14170">
          <cell r="AN14170" t="str">
            <v>AR092002</v>
          </cell>
        </row>
        <row r="14171">
          <cell r="AN14171" t="str">
            <v>QR092002</v>
          </cell>
        </row>
        <row r="14172">
          <cell r="AN14172" t="str">
            <v>AR092002</v>
          </cell>
        </row>
        <row r="14173">
          <cell r="AN14173" t="str">
            <v>AR092002</v>
          </cell>
        </row>
        <row r="14174">
          <cell r="AN14174" t="str">
            <v>SR092002</v>
          </cell>
        </row>
        <row r="14175">
          <cell r="AN14175" t="str">
            <v>QR092002</v>
          </cell>
        </row>
        <row r="14176">
          <cell r="AN14176" t="str">
            <v>QR092002</v>
          </cell>
        </row>
        <row r="14177">
          <cell r="AN14177" t="str">
            <v>AR092002</v>
          </cell>
        </row>
        <row r="14178">
          <cell r="AN14178" t="str">
            <v>QR092002</v>
          </cell>
        </row>
        <row r="14179">
          <cell r="AN14179" t="str">
            <v>QR092002</v>
          </cell>
        </row>
        <row r="14180">
          <cell r="AN14180" t="str">
            <v>QR092002</v>
          </cell>
        </row>
        <row r="14181">
          <cell r="AN14181" t="str">
            <v>QR092002</v>
          </cell>
        </row>
        <row r="14182">
          <cell r="AN14182" t="str">
            <v>QR092002</v>
          </cell>
        </row>
        <row r="14183">
          <cell r="AN14183" t="str">
            <v>QR112002</v>
          </cell>
        </row>
        <row r="14184">
          <cell r="AN14184" t="str">
            <v>QR092002</v>
          </cell>
        </row>
        <row r="14185">
          <cell r="AN14185" t="str">
            <v>QR092002</v>
          </cell>
        </row>
        <row r="14186">
          <cell r="AN14186" t="str">
            <v>QR092002</v>
          </cell>
        </row>
        <row r="14187">
          <cell r="AN14187" t="str">
            <v>SR092002</v>
          </cell>
        </row>
        <row r="14188">
          <cell r="AN14188" t="str">
            <v>QR082002</v>
          </cell>
        </row>
        <row r="14189">
          <cell r="AN14189" t="str">
            <v>MS112002</v>
          </cell>
        </row>
        <row r="14190">
          <cell r="AN14190" t="str">
            <v>MS112002</v>
          </cell>
        </row>
        <row r="14191">
          <cell r="AN14191" t="str">
            <v>MS112002</v>
          </cell>
        </row>
        <row r="14192">
          <cell r="AN14192" t="str">
            <v>SR092002</v>
          </cell>
        </row>
        <row r="14193">
          <cell r="AN14193" t="str">
            <v>SR092002</v>
          </cell>
        </row>
        <row r="14194">
          <cell r="AN14194" t="str">
            <v>QR092002</v>
          </cell>
        </row>
        <row r="14195">
          <cell r="AN14195" t="str">
            <v>AR092002</v>
          </cell>
        </row>
        <row r="14196">
          <cell r="AN14196" t="str">
            <v>AR092002</v>
          </cell>
        </row>
        <row r="14197">
          <cell r="AN14197" t="str">
            <v>AR092002</v>
          </cell>
        </row>
        <row r="14198">
          <cell r="AN14198" t="str">
            <v>QR092002</v>
          </cell>
        </row>
        <row r="14199">
          <cell r="AN14199" t="str">
            <v>QR092002</v>
          </cell>
        </row>
        <row r="14200">
          <cell r="AN14200" t="str">
            <v>MS122002</v>
          </cell>
        </row>
        <row r="14201">
          <cell r="AN14201" t="str">
            <v>MS122002</v>
          </cell>
        </row>
        <row r="14202">
          <cell r="AN14202" t="str">
            <v>MS122002</v>
          </cell>
        </row>
        <row r="14203">
          <cell r="AN14203" t="str">
            <v>MS122002</v>
          </cell>
        </row>
        <row r="14204">
          <cell r="AN14204" t="str">
            <v>MS012003</v>
          </cell>
        </row>
        <row r="14205">
          <cell r="AN14205" t="str">
            <v>MS022003</v>
          </cell>
        </row>
        <row r="14206">
          <cell r="AN14206" t="str">
            <v>MS122002</v>
          </cell>
        </row>
        <row r="14207">
          <cell r="AN14207" t="str">
            <v>MS022003</v>
          </cell>
        </row>
        <row r="14208">
          <cell r="AN14208" t="str">
            <v>MS122002</v>
          </cell>
        </row>
        <row r="14209">
          <cell r="AN14209" t="str">
            <v>MS012003</v>
          </cell>
        </row>
        <row r="14210">
          <cell r="AN14210" t="str">
            <v>MS122002</v>
          </cell>
        </row>
        <row r="14211">
          <cell r="AN14211" t="str">
            <v>MS122002</v>
          </cell>
        </row>
        <row r="14212">
          <cell r="AN14212" t="str">
            <v>MS052003</v>
          </cell>
        </row>
        <row r="14213">
          <cell r="AN14213" t="str">
            <v>MS122002</v>
          </cell>
        </row>
        <row r="14214">
          <cell r="AN14214" t="str">
            <v>MS052003</v>
          </cell>
        </row>
        <row r="14215">
          <cell r="AN14215" t="str">
            <v>QR092002</v>
          </cell>
        </row>
        <row r="14216">
          <cell r="AN14216" t="str">
            <v>AR092002</v>
          </cell>
        </row>
        <row r="14217">
          <cell r="AN14217" t="str">
            <v>QR092002</v>
          </cell>
        </row>
        <row r="14218">
          <cell r="AN14218" t="str">
            <v>QR092002</v>
          </cell>
        </row>
        <row r="14219">
          <cell r="AN14219" t="str">
            <v>QR092002</v>
          </cell>
        </row>
        <row r="14220">
          <cell r="AN14220" t="str">
            <v>QR092002</v>
          </cell>
        </row>
        <row r="14221">
          <cell r="AN14221" t="str">
            <v>QR092002</v>
          </cell>
        </row>
        <row r="14222">
          <cell r="AN14222" t="str">
            <v>SR092002</v>
          </cell>
        </row>
        <row r="14223">
          <cell r="AN14223" t="str">
            <v>QR092002</v>
          </cell>
        </row>
        <row r="14224">
          <cell r="AN14224" t="str">
            <v>QR092002</v>
          </cell>
        </row>
        <row r="14225">
          <cell r="AN14225" t="str">
            <v>QR092002</v>
          </cell>
        </row>
        <row r="14226">
          <cell r="AN14226" t="str">
            <v>AR092002</v>
          </cell>
        </row>
        <row r="14227">
          <cell r="AN14227" t="str">
            <v>QR092002</v>
          </cell>
        </row>
        <row r="14228">
          <cell r="AN14228" t="str">
            <v>SR092002</v>
          </cell>
        </row>
        <row r="14229">
          <cell r="AN14229" t="str">
            <v>AR092002</v>
          </cell>
        </row>
        <row r="14230">
          <cell r="AN14230" t="str">
            <v>SR092002</v>
          </cell>
        </row>
        <row r="14231">
          <cell r="AN14231" t="str">
            <v>SR092002</v>
          </cell>
        </row>
        <row r="14232">
          <cell r="AN14232" t="str">
            <v>SR092002</v>
          </cell>
        </row>
        <row r="14233">
          <cell r="AN14233" t="str">
            <v>SR092002</v>
          </cell>
        </row>
        <row r="14234">
          <cell r="AN14234" t="str">
            <v>QR102002</v>
          </cell>
        </row>
        <row r="14235">
          <cell r="AN14235" t="str">
            <v>QR092002</v>
          </cell>
        </row>
        <row r="14236">
          <cell r="AN14236" t="str">
            <v>QR092002</v>
          </cell>
        </row>
        <row r="14237">
          <cell r="AN14237" t="str">
            <v>AR092002</v>
          </cell>
        </row>
        <row r="14238">
          <cell r="AN14238" t="str">
            <v>QR092002</v>
          </cell>
        </row>
        <row r="14239">
          <cell r="AN14239" t="str">
            <v>QR092002</v>
          </cell>
        </row>
        <row r="14240">
          <cell r="AN14240" t="str">
            <v>AR082002</v>
          </cell>
        </row>
        <row r="14241">
          <cell r="AN14241" t="str">
            <v>QR092002</v>
          </cell>
        </row>
        <row r="14242">
          <cell r="AN14242" t="str">
            <v>QR092002</v>
          </cell>
        </row>
        <row r="14243">
          <cell r="AN14243" t="str">
            <v>AR092002</v>
          </cell>
        </row>
        <row r="14244">
          <cell r="AN14244" t="str">
            <v>AR092002</v>
          </cell>
        </row>
        <row r="14245">
          <cell r="AN14245" t="str">
            <v>AR092002</v>
          </cell>
        </row>
        <row r="14246">
          <cell r="AN14246" t="str">
            <v>AR092002</v>
          </cell>
        </row>
        <row r="14247">
          <cell r="AN14247" t="str">
            <v>AR092002</v>
          </cell>
        </row>
        <row r="14248">
          <cell r="AN14248" t="str">
            <v>AR092002</v>
          </cell>
        </row>
        <row r="14249">
          <cell r="AN14249" t="str">
            <v>AR092002</v>
          </cell>
        </row>
        <row r="14250">
          <cell r="AN14250" t="str">
            <v>MS102002</v>
          </cell>
        </row>
        <row r="14251">
          <cell r="AN14251" t="str">
            <v>MS102002</v>
          </cell>
        </row>
        <row r="14252">
          <cell r="AN14252" t="str">
            <v>MS102002</v>
          </cell>
        </row>
        <row r="14253">
          <cell r="AN14253" t="str">
            <v>MS102002</v>
          </cell>
        </row>
        <row r="14254">
          <cell r="AN14254" t="str">
            <v>MS102002</v>
          </cell>
        </row>
        <row r="14255">
          <cell r="AN14255" t="str">
            <v>MS042003</v>
          </cell>
        </row>
        <row r="14256">
          <cell r="AN14256" t="str">
            <v>MS112002</v>
          </cell>
        </row>
        <row r="14257">
          <cell r="AN14257" t="str">
            <v>MS102002</v>
          </cell>
        </row>
        <row r="14258">
          <cell r="AN14258" t="str">
            <v>MS102002</v>
          </cell>
        </row>
        <row r="14259">
          <cell r="AN14259" t="str">
            <v>MS102002</v>
          </cell>
        </row>
        <row r="14260">
          <cell r="AN14260" t="str">
            <v>MS102002</v>
          </cell>
        </row>
        <row r="14261">
          <cell r="AN14261" t="str">
            <v>MS032003</v>
          </cell>
        </row>
        <row r="14262">
          <cell r="AN14262" t="str">
            <v>MS112002</v>
          </cell>
        </row>
        <row r="14263">
          <cell r="AN14263" t="str">
            <v>AR092002</v>
          </cell>
        </row>
        <row r="14264">
          <cell r="AN14264" t="str">
            <v>MS012003</v>
          </cell>
        </row>
        <row r="14265">
          <cell r="AN14265" t="str">
            <v>SR092002</v>
          </cell>
        </row>
        <row r="14266">
          <cell r="AN14266" t="str">
            <v>SR092002</v>
          </cell>
        </row>
        <row r="14267">
          <cell r="AN14267" t="str">
            <v>QR092002</v>
          </cell>
        </row>
        <row r="14268">
          <cell r="AN14268" t="str">
            <v>QR092002</v>
          </cell>
        </row>
        <row r="14269">
          <cell r="AN14269" t="str">
            <v>AR092002</v>
          </cell>
        </row>
        <row r="14270">
          <cell r="AN14270" t="str">
            <v>SR092002</v>
          </cell>
        </row>
        <row r="14271">
          <cell r="AN14271" t="str">
            <v>AR092002</v>
          </cell>
        </row>
        <row r="14272">
          <cell r="AN14272" t="str">
            <v>QR092002</v>
          </cell>
        </row>
        <row r="14273">
          <cell r="AN14273" t="str">
            <v>MS102002</v>
          </cell>
        </row>
        <row r="14274">
          <cell r="AN14274" t="str">
            <v>MS102002</v>
          </cell>
        </row>
        <row r="14275">
          <cell r="AN14275" t="str">
            <v>MS102002</v>
          </cell>
        </row>
        <row r="14276">
          <cell r="AN14276" t="str">
            <v>MS102002</v>
          </cell>
        </row>
        <row r="14277">
          <cell r="AN14277" t="str">
            <v>MS102002</v>
          </cell>
        </row>
        <row r="14278">
          <cell r="AN14278" t="str">
            <v>MS102002</v>
          </cell>
        </row>
        <row r="14279">
          <cell r="AN14279" t="str">
            <v>MS102002</v>
          </cell>
        </row>
        <row r="14280">
          <cell r="AN14280" t="str">
            <v>MS102002</v>
          </cell>
        </row>
        <row r="14281">
          <cell r="AN14281" t="str">
            <v>QR112002</v>
          </cell>
        </row>
        <row r="14282">
          <cell r="AN14282" t="str">
            <v>AR092002</v>
          </cell>
        </row>
        <row r="14283">
          <cell r="AN14283" t="str">
            <v>MS112002</v>
          </cell>
        </row>
        <row r="14284">
          <cell r="AN14284" t="str">
            <v>MS112002</v>
          </cell>
        </row>
        <row r="14285">
          <cell r="AN14285" t="str">
            <v>MS122002</v>
          </cell>
        </row>
        <row r="14286">
          <cell r="AN14286" t="str">
            <v>MS122002</v>
          </cell>
        </row>
        <row r="14287">
          <cell r="AN14287" t="str">
            <v>MS122002</v>
          </cell>
        </row>
        <row r="14288">
          <cell r="AN14288" t="str">
            <v>AR092002</v>
          </cell>
        </row>
        <row r="14289">
          <cell r="AN14289" t="str">
            <v>QR092002</v>
          </cell>
        </row>
        <row r="14290">
          <cell r="AN14290" t="str">
            <v>QR092002</v>
          </cell>
        </row>
        <row r="14291">
          <cell r="AN14291" t="str">
            <v>AR092002</v>
          </cell>
        </row>
        <row r="14292">
          <cell r="AN14292" t="str">
            <v>QR092002</v>
          </cell>
        </row>
        <row r="14293">
          <cell r="AN14293" t="str">
            <v>AR092002</v>
          </cell>
        </row>
        <row r="14294">
          <cell r="AN14294" t="str">
            <v>SR102002</v>
          </cell>
        </row>
        <row r="14295">
          <cell r="AN14295" t="str">
            <v>SR092002</v>
          </cell>
        </row>
        <row r="14296">
          <cell r="AN14296" t="str">
            <v>AR092002</v>
          </cell>
        </row>
        <row r="14297">
          <cell r="AN14297" t="str">
            <v>QR012003</v>
          </cell>
        </row>
        <row r="14298">
          <cell r="AN14298" t="str">
            <v>AR092002</v>
          </cell>
        </row>
        <row r="14299">
          <cell r="AN14299" t="str">
            <v>QR092002</v>
          </cell>
        </row>
        <row r="14300">
          <cell r="AN14300" t="str">
            <v>AR092002</v>
          </cell>
        </row>
        <row r="14301">
          <cell r="AN14301" t="str">
            <v>QR092002</v>
          </cell>
        </row>
        <row r="14302">
          <cell r="AN14302" t="str">
            <v>QR092002</v>
          </cell>
        </row>
        <row r="14303">
          <cell r="AN14303" t="str">
            <v>QR092002</v>
          </cell>
        </row>
        <row r="14304">
          <cell r="AN14304" t="str">
            <v>AR092002</v>
          </cell>
        </row>
        <row r="14305">
          <cell r="AN14305" t="str">
            <v>QR092002</v>
          </cell>
        </row>
        <row r="14306">
          <cell r="AN14306" t="str">
            <v>QR092002</v>
          </cell>
        </row>
        <row r="14307">
          <cell r="AN14307" t="str">
            <v>AR092002</v>
          </cell>
        </row>
        <row r="14308">
          <cell r="AN14308" t="str">
            <v>AR092002</v>
          </cell>
        </row>
        <row r="14309">
          <cell r="AN14309" t="str">
            <v>QR092002</v>
          </cell>
        </row>
        <row r="14310">
          <cell r="AN14310" t="str">
            <v>QR092002</v>
          </cell>
        </row>
        <row r="14311">
          <cell r="AN14311" t="str">
            <v>QR092002</v>
          </cell>
        </row>
        <row r="14312">
          <cell r="AN14312" t="str">
            <v>AR102002</v>
          </cell>
        </row>
        <row r="14313">
          <cell r="AN14313" t="str">
            <v>QR092002</v>
          </cell>
        </row>
        <row r="14314">
          <cell r="AN14314" t="str">
            <v>AR092002</v>
          </cell>
        </row>
        <row r="14315">
          <cell r="AN14315" t="str">
            <v>AR092002</v>
          </cell>
        </row>
        <row r="14316">
          <cell r="AN14316" t="str">
            <v>AR092002</v>
          </cell>
        </row>
        <row r="14317">
          <cell r="AN14317" t="str">
            <v>QR092002</v>
          </cell>
        </row>
        <row r="14318">
          <cell r="AN14318" t="str">
            <v>AR092002</v>
          </cell>
        </row>
        <row r="14319">
          <cell r="AN14319" t="str">
            <v>QR092002</v>
          </cell>
        </row>
        <row r="14320">
          <cell r="AN14320" t="str">
            <v>QR092002</v>
          </cell>
        </row>
        <row r="14321">
          <cell r="AN14321" t="str">
            <v>QR092002</v>
          </cell>
        </row>
        <row r="14322">
          <cell r="AN14322" t="str">
            <v>MS112002</v>
          </cell>
        </row>
        <row r="14323">
          <cell r="AN14323" t="str">
            <v>MS112002</v>
          </cell>
        </row>
        <row r="14324">
          <cell r="AN14324" t="str">
            <v>MS022003</v>
          </cell>
        </row>
        <row r="14325">
          <cell r="AN14325" t="str">
            <v>MS112002</v>
          </cell>
        </row>
        <row r="14326">
          <cell r="AN14326" t="str">
            <v>MS112002</v>
          </cell>
        </row>
        <row r="14327">
          <cell r="AN14327" t="str">
            <v>MS112002</v>
          </cell>
        </row>
        <row r="14328">
          <cell r="AN14328" t="str">
            <v>AR092002</v>
          </cell>
        </row>
        <row r="14329">
          <cell r="AN14329" t="str">
            <v>AR092002</v>
          </cell>
        </row>
        <row r="14330">
          <cell r="AN14330" t="str">
            <v>MS112002</v>
          </cell>
        </row>
        <row r="14331">
          <cell r="AN14331" t="str">
            <v>MS112002</v>
          </cell>
        </row>
        <row r="14332">
          <cell r="AN14332" t="str">
            <v>MS112002</v>
          </cell>
        </row>
        <row r="14333">
          <cell r="AN14333" t="str">
            <v>MS112002</v>
          </cell>
        </row>
        <row r="14334">
          <cell r="AN14334" t="str">
            <v>SR112002</v>
          </cell>
        </row>
        <row r="14335">
          <cell r="AN14335" t="str">
            <v>MS112002</v>
          </cell>
        </row>
        <row r="14336">
          <cell r="AN14336" t="str">
            <v>MS112002</v>
          </cell>
        </row>
        <row r="14337">
          <cell r="AN14337" t="str">
            <v>MS112002</v>
          </cell>
        </row>
        <row r="14338">
          <cell r="AN14338" t="str">
            <v>MS102002</v>
          </cell>
        </row>
        <row r="14339">
          <cell r="AN14339" t="str">
            <v>MS112002</v>
          </cell>
        </row>
        <row r="14340">
          <cell r="AN14340" t="str">
            <v>MS112002</v>
          </cell>
        </row>
        <row r="14341">
          <cell r="AN14341" t="str">
            <v>MS112002</v>
          </cell>
        </row>
        <row r="14342">
          <cell r="AN14342" t="str">
            <v>QR092002</v>
          </cell>
        </row>
        <row r="14343">
          <cell r="AN14343" t="str">
            <v>MS102002</v>
          </cell>
        </row>
        <row r="14344">
          <cell r="AN14344" t="str">
            <v>MS112002</v>
          </cell>
        </row>
        <row r="14345">
          <cell r="AN14345" t="str">
            <v>MS112002</v>
          </cell>
        </row>
        <row r="14346">
          <cell r="AN14346" t="str">
            <v>AR092002</v>
          </cell>
        </row>
        <row r="14347">
          <cell r="AN14347" t="str">
            <v>AR092002</v>
          </cell>
        </row>
        <row r="14348">
          <cell r="AN14348" t="str">
            <v>AR092002</v>
          </cell>
        </row>
        <row r="14349">
          <cell r="AN14349" t="str">
            <v>QR092002</v>
          </cell>
        </row>
        <row r="14350">
          <cell r="AN14350" t="str">
            <v>AR092002</v>
          </cell>
        </row>
        <row r="14351">
          <cell r="AN14351" t="str">
            <v>AR092002</v>
          </cell>
        </row>
        <row r="14352">
          <cell r="AN14352" t="str">
            <v>AR092002</v>
          </cell>
        </row>
        <row r="14353">
          <cell r="AN14353" t="str">
            <v>QR092002</v>
          </cell>
        </row>
        <row r="14354">
          <cell r="AN14354" t="str">
            <v>QR092002</v>
          </cell>
        </row>
        <row r="14355">
          <cell r="AN14355" t="str">
            <v>QR122002</v>
          </cell>
        </row>
        <row r="14356">
          <cell r="AN14356" t="str">
            <v>QR092002</v>
          </cell>
        </row>
        <row r="14357">
          <cell r="AN14357" t="str">
            <v>QR092002</v>
          </cell>
        </row>
        <row r="14358">
          <cell r="AN14358" t="str">
            <v>QR092002</v>
          </cell>
        </row>
        <row r="14359">
          <cell r="AN14359" t="str">
            <v>QR092002</v>
          </cell>
        </row>
        <row r="14360">
          <cell r="AN14360" t="str">
            <v>QR092002</v>
          </cell>
        </row>
        <row r="14361">
          <cell r="AN14361" t="str">
            <v>SR092002</v>
          </cell>
        </row>
        <row r="14362">
          <cell r="AN14362" t="str">
            <v>QR092002</v>
          </cell>
        </row>
        <row r="14363">
          <cell r="AN14363" t="str">
            <v>QR092002</v>
          </cell>
        </row>
        <row r="14364">
          <cell r="AN14364" t="str">
            <v>AR092002</v>
          </cell>
        </row>
        <row r="14365">
          <cell r="AN14365" t="str">
            <v>AR092002</v>
          </cell>
        </row>
        <row r="14366">
          <cell r="AN14366" t="str">
            <v>AR092002</v>
          </cell>
        </row>
        <row r="14367">
          <cell r="AN14367" t="str">
            <v>AR092002</v>
          </cell>
        </row>
        <row r="14368">
          <cell r="AN14368" t="str">
            <v>AR092002</v>
          </cell>
        </row>
        <row r="14369">
          <cell r="AN14369" t="str">
            <v>AR092002</v>
          </cell>
        </row>
        <row r="14370">
          <cell r="AN14370" t="str">
            <v>AR092002</v>
          </cell>
        </row>
        <row r="14371">
          <cell r="AN14371" t="str">
            <v>AR092002</v>
          </cell>
        </row>
        <row r="14372">
          <cell r="AN14372" t="str">
            <v>QR092002</v>
          </cell>
        </row>
        <row r="14373">
          <cell r="AN14373" t="str">
            <v>AR092002</v>
          </cell>
        </row>
        <row r="14374">
          <cell r="AN14374" t="str">
            <v>AR092002</v>
          </cell>
        </row>
        <row r="14375">
          <cell r="AN14375" t="str">
            <v>QR092002</v>
          </cell>
        </row>
        <row r="14376">
          <cell r="AN14376" t="str">
            <v>QR092002</v>
          </cell>
        </row>
        <row r="14377">
          <cell r="AN14377" t="str">
            <v>SR092002</v>
          </cell>
        </row>
        <row r="14378">
          <cell r="AN14378" t="str">
            <v>QR092002</v>
          </cell>
        </row>
        <row r="14379">
          <cell r="AN14379" t="str">
            <v>QR102002</v>
          </cell>
        </row>
        <row r="14380">
          <cell r="AN14380" t="str">
            <v>QR092002</v>
          </cell>
        </row>
        <row r="14381">
          <cell r="AN14381" t="str">
            <v>SR092002</v>
          </cell>
        </row>
        <row r="14382">
          <cell r="AN14382" t="str">
            <v>QR092002</v>
          </cell>
        </row>
        <row r="14383">
          <cell r="AN14383" t="str">
            <v>AR092002</v>
          </cell>
        </row>
        <row r="14384">
          <cell r="AN14384" t="str">
            <v>QR092002</v>
          </cell>
        </row>
        <row r="14385">
          <cell r="AN14385" t="str">
            <v>QR092002</v>
          </cell>
        </row>
        <row r="14386">
          <cell r="AN14386" t="str">
            <v>AR092002</v>
          </cell>
        </row>
        <row r="14387">
          <cell r="AN14387" t="str">
            <v>AR092002</v>
          </cell>
        </row>
        <row r="14388">
          <cell r="AN14388" t="str">
            <v>QR092002</v>
          </cell>
        </row>
        <row r="14389">
          <cell r="AN14389" t="str">
            <v>QR092002</v>
          </cell>
        </row>
        <row r="14390">
          <cell r="AN14390" t="str">
            <v>QR092002</v>
          </cell>
        </row>
        <row r="14391">
          <cell r="AN14391" t="str">
            <v>AR092002</v>
          </cell>
        </row>
        <row r="14392">
          <cell r="AN14392" t="str">
            <v>QR092002</v>
          </cell>
        </row>
        <row r="14393">
          <cell r="AN14393" t="str">
            <v>AR102002</v>
          </cell>
        </row>
        <row r="14394">
          <cell r="AN14394" t="str">
            <v>QR012003</v>
          </cell>
        </row>
        <row r="14395">
          <cell r="AN14395" t="str">
            <v>MS102002</v>
          </cell>
        </row>
        <row r="14396">
          <cell r="AN14396" t="str">
            <v>MS122002</v>
          </cell>
        </row>
        <row r="14397">
          <cell r="AN14397" t="str">
            <v>MS122002</v>
          </cell>
        </row>
        <row r="14398">
          <cell r="AN14398" t="str">
            <v>MS122002</v>
          </cell>
        </row>
        <row r="14399">
          <cell r="AN14399" t="str">
            <v>MS112002</v>
          </cell>
        </row>
        <row r="14400">
          <cell r="AN14400" t="str">
            <v>MS102002</v>
          </cell>
        </row>
        <row r="14401">
          <cell r="AN14401" t="str">
            <v>AR092002</v>
          </cell>
        </row>
        <row r="14402">
          <cell r="AN14402" t="str">
            <v>AR092002</v>
          </cell>
        </row>
        <row r="14403">
          <cell r="AN14403" t="str">
            <v>AR092002</v>
          </cell>
        </row>
        <row r="14404">
          <cell r="AN14404" t="str">
            <v>AR092002</v>
          </cell>
        </row>
        <row r="14405">
          <cell r="AN14405" t="str">
            <v>AR092002</v>
          </cell>
        </row>
        <row r="14406">
          <cell r="AN14406" t="str">
            <v>AR092002</v>
          </cell>
        </row>
        <row r="14407">
          <cell r="AN14407" t="str">
            <v>AR092002</v>
          </cell>
        </row>
        <row r="14408">
          <cell r="AN14408" t="str">
            <v>QR092002</v>
          </cell>
        </row>
        <row r="14409">
          <cell r="AN14409" t="str">
            <v>AR092002</v>
          </cell>
        </row>
        <row r="14410">
          <cell r="AN14410" t="str">
            <v>AR102002</v>
          </cell>
        </row>
        <row r="14411">
          <cell r="AN14411" t="str">
            <v>QR092002</v>
          </cell>
        </row>
        <row r="14412">
          <cell r="AN14412" t="str">
            <v>SR092002</v>
          </cell>
        </row>
        <row r="14413">
          <cell r="AN14413" t="str">
            <v>MS112002</v>
          </cell>
        </row>
        <row r="14414">
          <cell r="AN14414" t="str">
            <v>MS112002</v>
          </cell>
        </row>
        <row r="14415">
          <cell r="AN14415" t="str">
            <v>MS012003</v>
          </cell>
        </row>
        <row r="14416">
          <cell r="AN14416" t="str">
            <v>MS102002</v>
          </cell>
        </row>
        <row r="14417">
          <cell r="AN14417" t="str">
            <v>MS102002</v>
          </cell>
        </row>
        <row r="14418">
          <cell r="AN14418" t="str">
            <v>MS102002</v>
          </cell>
        </row>
        <row r="14419">
          <cell r="AN14419" t="str">
            <v>MS102002</v>
          </cell>
        </row>
        <row r="14420">
          <cell r="AN14420" t="str">
            <v>MS102002</v>
          </cell>
        </row>
        <row r="14421">
          <cell r="AN14421" t="str">
            <v>MS102002</v>
          </cell>
        </row>
        <row r="14422">
          <cell r="AN14422" t="str">
            <v>MS102002</v>
          </cell>
        </row>
        <row r="14423">
          <cell r="AN14423" t="str">
            <v>MS102002</v>
          </cell>
        </row>
        <row r="14424">
          <cell r="AN14424" t="str">
            <v>MS102002</v>
          </cell>
        </row>
        <row r="14425">
          <cell r="AN14425" t="str">
            <v>MS102002</v>
          </cell>
        </row>
        <row r="14426">
          <cell r="AN14426" t="str">
            <v>SR092002</v>
          </cell>
        </row>
        <row r="14427">
          <cell r="AN14427" t="str">
            <v>AR092002</v>
          </cell>
        </row>
        <row r="14428">
          <cell r="AN14428" t="str">
            <v>AR092002</v>
          </cell>
        </row>
        <row r="14429">
          <cell r="AN14429" t="str">
            <v>AR092002</v>
          </cell>
        </row>
        <row r="14430">
          <cell r="AN14430" t="str">
            <v>QR092002</v>
          </cell>
        </row>
        <row r="14431">
          <cell r="AN14431" t="str">
            <v>QR092002</v>
          </cell>
        </row>
        <row r="14432">
          <cell r="AN14432" t="str">
            <v>QR092002</v>
          </cell>
        </row>
        <row r="14433">
          <cell r="AN14433" t="str">
            <v>QR092002</v>
          </cell>
        </row>
        <row r="14434">
          <cell r="AN14434" t="str">
            <v>QR092002</v>
          </cell>
        </row>
        <row r="14435">
          <cell r="AN14435" t="str">
            <v>QR092002</v>
          </cell>
        </row>
        <row r="14436">
          <cell r="AN14436" t="str">
            <v>QR092002</v>
          </cell>
        </row>
        <row r="14437">
          <cell r="AN14437" t="str">
            <v>QR092002</v>
          </cell>
        </row>
        <row r="14438">
          <cell r="AN14438" t="str">
            <v>QR092002</v>
          </cell>
        </row>
        <row r="14439">
          <cell r="AN14439" t="str">
            <v>QR092002</v>
          </cell>
        </row>
        <row r="14440">
          <cell r="AN14440" t="str">
            <v>QR092002</v>
          </cell>
        </row>
        <row r="14441">
          <cell r="AN14441" t="str">
            <v>QR122002</v>
          </cell>
        </row>
        <row r="14442">
          <cell r="AN14442" t="str">
            <v>QR092002</v>
          </cell>
        </row>
        <row r="14443">
          <cell r="AN14443" t="str">
            <v>QR092002</v>
          </cell>
        </row>
        <row r="14444">
          <cell r="AN14444" t="str">
            <v>QR092002</v>
          </cell>
        </row>
        <row r="14445">
          <cell r="AN14445" t="str">
            <v>AR092002</v>
          </cell>
        </row>
        <row r="14446">
          <cell r="AN14446" t="str">
            <v>QR092002</v>
          </cell>
        </row>
        <row r="14447">
          <cell r="AN14447" t="str">
            <v>QR092002</v>
          </cell>
        </row>
        <row r="14448">
          <cell r="AN14448" t="str">
            <v>AR092002</v>
          </cell>
        </row>
        <row r="14449">
          <cell r="AN14449" t="str">
            <v>QR092002</v>
          </cell>
        </row>
        <row r="14450">
          <cell r="AN14450" t="str">
            <v>AR092002</v>
          </cell>
        </row>
        <row r="14451">
          <cell r="AN14451" t="str">
            <v>MS102002</v>
          </cell>
        </row>
        <row r="14452">
          <cell r="AN14452" t="str">
            <v>MS112002</v>
          </cell>
        </row>
        <row r="14453">
          <cell r="AN14453" t="str">
            <v>QR092002</v>
          </cell>
        </row>
        <row r="14454">
          <cell r="AN14454" t="str">
            <v>SR092002</v>
          </cell>
        </row>
        <row r="14455">
          <cell r="AN14455" t="str">
            <v>QR092002</v>
          </cell>
        </row>
        <row r="14456">
          <cell r="AN14456" t="str">
            <v>QR092002</v>
          </cell>
        </row>
        <row r="14457">
          <cell r="AN14457" t="str">
            <v>AR092002</v>
          </cell>
        </row>
        <row r="14458">
          <cell r="AN14458" t="str">
            <v>AR102002</v>
          </cell>
        </row>
        <row r="14459">
          <cell r="AN14459" t="str">
            <v>QR092002</v>
          </cell>
        </row>
        <row r="14460">
          <cell r="AN14460" t="str">
            <v>QR092002</v>
          </cell>
        </row>
        <row r="14461">
          <cell r="AN14461" t="str">
            <v>AR092002</v>
          </cell>
        </row>
        <row r="14462">
          <cell r="AN14462" t="str">
            <v>AR092002</v>
          </cell>
        </row>
        <row r="14463">
          <cell r="AN14463" t="str">
            <v>AR092002</v>
          </cell>
        </row>
        <row r="14464">
          <cell r="AN14464" t="str">
            <v>QR092002</v>
          </cell>
        </row>
        <row r="14465">
          <cell r="AN14465" t="str">
            <v>AR092002</v>
          </cell>
        </row>
        <row r="14466">
          <cell r="AN14466" t="str">
            <v>AR092002</v>
          </cell>
        </row>
        <row r="14467">
          <cell r="AN14467" t="str">
            <v>AR092002</v>
          </cell>
        </row>
        <row r="14468">
          <cell r="AN14468" t="str">
            <v>AR092002</v>
          </cell>
        </row>
        <row r="14469">
          <cell r="AN14469" t="str">
            <v>AR092002</v>
          </cell>
        </row>
        <row r="14470">
          <cell r="AN14470" t="str">
            <v>AR092002</v>
          </cell>
        </row>
        <row r="14471">
          <cell r="AN14471" t="str">
            <v>QR092002</v>
          </cell>
        </row>
        <row r="14472">
          <cell r="AN14472" t="str">
            <v>QR092002</v>
          </cell>
        </row>
        <row r="14473">
          <cell r="AN14473" t="str">
            <v>QR092002</v>
          </cell>
        </row>
        <row r="14474">
          <cell r="AN14474" t="str">
            <v>QR092002</v>
          </cell>
        </row>
        <row r="14475">
          <cell r="AN14475" t="str">
            <v>QR092002</v>
          </cell>
        </row>
        <row r="14476">
          <cell r="AN14476" t="str">
            <v>MS042003</v>
          </cell>
        </row>
        <row r="14477">
          <cell r="AN14477" t="str">
            <v>MS112002</v>
          </cell>
        </row>
        <row r="14478">
          <cell r="AN14478" t="str">
            <v>SR092002</v>
          </cell>
        </row>
        <row r="14479">
          <cell r="AN14479" t="str">
            <v>AR092002</v>
          </cell>
        </row>
        <row r="14480">
          <cell r="AN14480" t="str">
            <v>SR092002</v>
          </cell>
        </row>
        <row r="14481">
          <cell r="AN14481" t="str">
            <v>QR092002</v>
          </cell>
        </row>
        <row r="14482">
          <cell r="AN14482" t="str">
            <v>SR122002</v>
          </cell>
        </row>
        <row r="14483">
          <cell r="AN14483" t="str">
            <v>QR092002</v>
          </cell>
        </row>
        <row r="14484">
          <cell r="AN14484" t="str">
            <v>QR092002</v>
          </cell>
        </row>
        <row r="14485">
          <cell r="AN14485" t="str">
            <v>AR092002</v>
          </cell>
        </row>
        <row r="14486">
          <cell r="AN14486" t="str">
            <v>AR092002</v>
          </cell>
        </row>
        <row r="14487">
          <cell r="AN14487" t="str">
            <v>AR102002</v>
          </cell>
        </row>
        <row r="14488">
          <cell r="AN14488" t="str">
            <v>AR102002</v>
          </cell>
        </row>
        <row r="14489">
          <cell r="AN14489" t="str">
            <v>AR102002</v>
          </cell>
        </row>
        <row r="14490">
          <cell r="AN14490" t="str">
            <v>AR102002</v>
          </cell>
        </row>
        <row r="14491">
          <cell r="AN14491" t="str">
            <v>AR092002</v>
          </cell>
        </row>
        <row r="14492">
          <cell r="AN14492" t="str">
            <v>AR092002</v>
          </cell>
        </row>
        <row r="14493">
          <cell r="AN14493" t="str">
            <v>SR092002</v>
          </cell>
        </row>
        <row r="14494">
          <cell r="AN14494" t="str">
            <v>MS012003</v>
          </cell>
        </row>
        <row r="14495">
          <cell r="AN14495" t="str">
            <v>MS102002</v>
          </cell>
        </row>
        <row r="14496">
          <cell r="AN14496" t="str">
            <v>MS112002</v>
          </cell>
        </row>
        <row r="14497">
          <cell r="AN14497" t="str">
            <v>AR092002</v>
          </cell>
        </row>
        <row r="14498">
          <cell r="AN14498" t="str">
            <v>QR092002</v>
          </cell>
        </row>
        <row r="14499">
          <cell r="AN14499" t="str">
            <v>QR102002</v>
          </cell>
        </row>
        <row r="14500">
          <cell r="AN14500" t="str">
            <v>AR092002</v>
          </cell>
        </row>
        <row r="14501">
          <cell r="AN14501" t="str">
            <v>QR092002</v>
          </cell>
        </row>
        <row r="14502">
          <cell r="AN14502" t="str">
            <v>QR092002</v>
          </cell>
        </row>
        <row r="14503">
          <cell r="AN14503" t="str">
            <v>AR092002</v>
          </cell>
        </row>
        <row r="14504">
          <cell r="AN14504" t="str">
            <v>SR092002</v>
          </cell>
        </row>
        <row r="14505">
          <cell r="AN14505" t="str">
            <v>AR092002</v>
          </cell>
        </row>
        <row r="14506">
          <cell r="AN14506" t="str">
            <v>AR092002</v>
          </cell>
        </row>
        <row r="14507">
          <cell r="AN14507" t="str">
            <v>QR092002</v>
          </cell>
        </row>
        <row r="14508">
          <cell r="AN14508" t="str">
            <v>QR092002</v>
          </cell>
        </row>
        <row r="14509">
          <cell r="AN14509" t="str">
            <v>QR092002</v>
          </cell>
        </row>
        <row r="14510">
          <cell r="AN14510" t="str">
            <v>SR092002</v>
          </cell>
        </row>
        <row r="14511">
          <cell r="AN14511" t="str">
            <v>AR092002</v>
          </cell>
        </row>
        <row r="14512">
          <cell r="AN14512" t="str">
            <v>QR092002</v>
          </cell>
        </row>
        <row r="14513">
          <cell r="AN14513" t="str">
            <v>SR092002</v>
          </cell>
        </row>
        <row r="14514">
          <cell r="AN14514" t="str">
            <v>SR092002</v>
          </cell>
        </row>
        <row r="14515">
          <cell r="AN14515" t="str">
            <v>QR092002</v>
          </cell>
        </row>
        <row r="14516">
          <cell r="AN14516" t="str">
            <v>QR092002</v>
          </cell>
        </row>
        <row r="14517">
          <cell r="AN14517" t="str">
            <v>AR092002</v>
          </cell>
        </row>
        <row r="14518">
          <cell r="AN14518" t="str">
            <v>AR092002</v>
          </cell>
        </row>
        <row r="14519">
          <cell r="AN14519" t="str">
            <v>AR092002</v>
          </cell>
        </row>
        <row r="14520">
          <cell r="AN14520" t="str">
            <v>QR092002</v>
          </cell>
        </row>
        <row r="14521">
          <cell r="AN14521" t="str">
            <v>QR112002</v>
          </cell>
        </row>
        <row r="14522">
          <cell r="AN14522" t="str">
            <v>QR092002</v>
          </cell>
        </row>
        <row r="14523">
          <cell r="AN14523" t="str">
            <v>QR092002</v>
          </cell>
        </row>
        <row r="14524">
          <cell r="AN14524" t="str">
            <v>QR092002</v>
          </cell>
        </row>
        <row r="14525">
          <cell r="AN14525" t="str">
            <v>QR092002</v>
          </cell>
        </row>
        <row r="14526">
          <cell r="AN14526" t="str">
            <v>AR092002</v>
          </cell>
        </row>
        <row r="14527">
          <cell r="AN14527" t="str">
            <v>AR092002</v>
          </cell>
        </row>
        <row r="14528">
          <cell r="AN14528" t="str">
            <v>AR092002</v>
          </cell>
        </row>
        <row r="14529">
          <cell r="AN14529" t="str">
            <v>QR092002</v>
          </cell>
        </row>
        <row r="14530">
          <cell r="AN14530" t="str">
            <v>AR102002</v>
          </cell>
        </row>
        <row r="14531">
          <cell r="AN14531" t="str">
            <v>AR092002</v>
          </cell>
        </row>
        <row r="14532">
          <cell r="AN14532" t="str">
            <v>SR102002</v>
          </cell>
        </row>
        <row r="14533">
          <cell r="AN14533" t="str">
            <v>AR092002</v>
          </cell>
        </row>
        <row r="14534">
          <cell r="AN14534" t="str">
            <v>SR062002</v>
          </cell>
        </row>
        <row r="14535">
          <cell r="AN14535" t="str">
            <v>AR092002</v>
          </cell>
        </row>
        <row r="14536">
          <cell r="AN14536" t="str">
            <v>QR092002</v>
          </cell>
        </row>
        <row r="14537">
          <cell r="AN14537" t="str">
            <v>AR092002</v>
          </cell>
        </row>
        <row r="14538">
          <cell r="AN14538" t="str">
            <v>AR092002</v>
          </cell>
        </row>
        <row r="14539">
          <cell r="AN14539" t="str">
            <v>AR092002</v>
          </cell>
        </row>
        <row r="14540">
          <cell r="AN14540" t="str">
            <v>QR092002</v>
          </cell>
        </row>
        <row r="14541">
          <cell r="AN14541" t="str">
            <v>AR092002</v>
          </cell>
        </row>
        <row r="14542">
          <cell r="AN14542" t="str">
            <v>AR092002</v>
          </cell>
        </row>
        <row r="14543">
          <cell r="AN14543" t="str">
            <v>QR092002</v>
          </cell>
        </row>
        <row r="14544">
          <cell r="AN14544" t="str">
            <v>AR092002</v>
          </cell>
        </row>
        <row r="14545">
          <cell r="AN14545" t="str">
            <v>MS012003</v>
          </cell>
        </row>
        <row r="14546">
          <cell r="AN14546" t="str">
            <v>MS012003</v>
          </cell>
        </row>
        <row r="14547">
          <cell r="AN14547" t="str">
            <v>MS102002</v>
          </cell>
        </row>
        <row r="14548">
          <cell r="AN14548" t="str">
            <v>MS042003</v>
          </cell>
        </row>
        <row r="14549">
          <cell r="AN14549" t="str">
            <v>MS102002</v>
          </cell>
        </row>
        <row r="14550">
          <cell r="AN14550" t="str">
            <v>MS042003</v>
          </cell>
        </row>
        <row r="14551">
          <cell r="AN14551" t="str">
            <v>MS122002</v>
          </cell>
        </row>
        <row r="14552">
          <cell r="AN14552" t="str">
            <v>MS112002</v>
          </cell>
        </row>
        <row r="14553">
          <cell r="AN14553" t="str">
            <v>QR092002</v>
          </cell>
        </row>
        <row r="14554">
          <cell r="AN14554" t="str">
            <v>QR092002</v>
          </cell>
        </row>
        <row r="14555">
          <cell r="AN14555" t="str">
            <v>QR092002</v>
          </cell>
        </row>
        <row r="14556">
          <cell r="AN14556" t="str">
            <v>QR092002</v>
          </cell>
        </row>
        <row r="14557">
          <cell r="AN14557" t="str">
            <v>QR092002</v>
          </cell>
        </row>
        <row r="14558">
          <cell r="AN14558" t="str">
            <v>SR092002</v>
          </cell>
        </row>
        <row r="14559">
          <cell r="AN14559" t="str">
            <v>AR092002</v>
          </cell>
        </row>
        <row r="14560">
          <cell r="AN14560" t="str">
            <v>SR092002</v>
          </cell>
        </row>
        <row r="14561">
          <cell r="AN14561" t="str">
            <v>SR092002</v>
          </cell>
        </row>
        <row r="14562">
          <cell r="AN14562" t="str">
            <v>SR102002</v>
          </cell>
        </row>
        <row r="14563">
          <cell r="AN14563" t="str">
            <v>QR092002</v>
          </cell>
        </row>
        <row r="14564">
          <cell r="AN14564" t="str">
            <v>QR092002</v>
          </cell>
        </row>
        <row r="14565">
          <cell r="AN14565" t="str">
            <v>AR092002</v>
          </cell>
        </row>
        <row r="14566">
          <cell r="AN14566" t="str">
            <v>AR092002</v>
          </cell>
        </row>
        <row r="14567">
          <cell r="AN14567" t="str">
            <v>AR092002</v>
          </cell>
        </row>
        <row r="14568">
          <cell r="AN14568" t="str">
            <v>AR092002</v>
          </cell>
        </row>
        <row r="14569">
          <cell r="AN14569" t="str">
            <v>QR092002</v>
          </cell>
        </row>
        <row r="14570">
          <cell r="AN14570" t="str">
            <v>MS102002</v>
          </cell>
        </row>
        <row r="14571">
          <cell r="AN14571" t="str">
            <v>MS102002</v>
          </cell>
        </row>
        <row r="14572">
          <cell r="AN14572" t="str">
            <v>MS102002</v>
          </cell>
        </row>
        <row r="14573">
          <cell r="AN14573" t="str">
            <v>QR092002</v>
          </cell>
        </row>
        <row r="14574">
          <cell r="AN14574" t="str">
            <v>QR092003</v>
          </cell>
        </row>
        <row r="14575">
          <cell r="AN14575" t="str">
            <v>QR092002</v>
          </cell>
        </row>
        <row r="14576">
          <cell r="AN14576" t="str">
            <v>QR092002</v>
          </cell>
        </row>
        <row r="14577">
          <cell r="AN14577" t="str">
            <v>QR092002</v>
          </cell>
        </row>
        <row r="14578">
          <cell r="AN14578" t="str">
            <v>QR102002</v>
          </cell>
        </row>
        <row r="14579">
          <cell r="AN14579" t="str">
            <v>QR092002</v>
          </cell>
        </row>
        <row r="14580">
          <cell r="AN14580" t="str">
            <v>QR092002</v>
          </cell>
        </row>
        <row r="14581">
          <cell r="AN14581" t="str">
            <v>QR092002</v>
          </cell>
        </row>
        <row r="14582">
          <cell r="AN14582" t="str">
            <v>QR092002</v>
          </cell>
        </row>
        <row r="14583">
          <cell r="AN14583" t="str">
            <v>QR092002</v>
          </cell>
        </row>
        <row r="14584">
          <cell r="AN14584" t="str">
            <v>QR102002</v>
          </cell>
        </row>
        <row r="14585">
          <cell r="AN14585" t="str">
            <v>QR092002</v>
          </cell>
        </row>
        <row r="14586">
          <cell r="AN14586" t="str">
            <v>QR092002</v>
          </cell>
        </row>
        <row r="14587">
          <cell r="AN14587" t="str">
            <v>AR092002</v>
          </cell>
        </row>
        <row r="14588">
          <cell r="AN14588" t="str">
            <v>AR092002</v>
          </cell>
        </row>
        <row r="14589">
          <cell r="AN14589" t="str">
            <v>AR092002</v>
          </cell>
        </row>
        <row r="14590">
          <cell r="AN14590" t="str">
            <v>AR092002</v>
          </cell>
        </row>
        <row r="14591">
          <cell r="AN14591" t="str">
            <v>AR092002</v>
          </cell>
        </row>
        <row r="14592">
          <cell r="AN14592" t="str">
            <v>QR102002</v>
          </cell>
        </row>
        <row r="14593">
          <cell r="AN14593" t="str">
            <v>MS012003</v>
          </cell>
        </row>
        <row r="14594">
          <cell r="AN14594" t="str">
            <v>MS012003</v>
          </cell>
        </row>
        <row r="14595">
          <cell r="AN14595" t="str">
            <v>MS112002</v>
          </cell>
        </row>
        <row r="14596">
          <cell r="AN14596" t="str">
            <v>MS112002</v>
          </cell>
        </row>
        <row r="14597">
          <cell r="AN14597" t="str">
            <v>MS102002</v>
          </cell>
        </row>
        <row r="14598">
          <cell r="AN14598" t="str">
            <v>MS112002</v>
          </cell>
        </row>
        <row r="14599">
          <cell r="AN14599" t="str">
            <v>MS102002</v>
          </cell>
        </row>
        <row r="14600">
          <cell r="AN14600" t="str">
            <v>MS112002</v>
          </cell>
        </row>
        <row r="14601">
          <cell r="AN14601" t="str">
            <v>MS102002</v>
          </cell>
        </row>
        <row r="14602">
          <cell r="AN14602" t="str">
            <v>MS102002</v>
          </cell>
        </row>
        <row r="14603">
          <cell r="AN14603" t="str">
            <v>MS112002</v>
          </cell>
        </row>
        <row r="14604">
          <cell r="AN14604" t="str">
            <v>MS102002</v>
          </cell>
        </row>
        <row r="14605">
          <cell r="AN14605" t="str">
            <v>MS102002</v>
          </cell>
        </row>
        <row r="14606">
          <cell r="AN14606" t="str">
            <v>MS102002</v>
          </cell>
        </row>
        <row r="14607">
          <cell r="AN14607" t="str">
            <v>MS112002</v>
          </cell>
        </row>
        <row r="14608">
          <cell r="AN14608" t="str">
            <v>MS112002</v>
          </cell>
        </row>
        <row r="14609">
          <cell r="AN14609" t="str">
            <v>AR092002</v>
          </cell>
        </row>
        <row r="14610">
          <cell r="AN14610" t="str">
            <v>MS102002</v>
          </cell>
        </row>
        <row r="14611">
          <cell r="AN14611" t="str">
            <v>AR092002</v>
          </cell>
        </row>
        <row r="14612">
          <cell r="AN14612" t="str">
            <v>QR092002</v>
          </cell>
        </row>
        <row r="14613">
          <cell r="AN14613" t="str">
            <v>SR092002</v>
          </cell>
        </row>
        <row r="14614">
          <cell r="AN14614" t="str">
            <v>AR092002</v>
          </cell>
        </row>
        <row r="14615">
          <cell r="AN14615" t="str">
            <v>QR102002</v>
          </cell>
        </row>
        <row r="14616">
          <cell r="AN14616" t="str">
            <v>AR092002</v>
          </cell>
        </row>
        <row r="14617">
          <cell r="AN14617" t="str">
            <v>AR092002</v>
          </cell>
        </row>
        <row r="14618">
          <cell r="AN14618" t="str">
            <v>AR092002</v>
          </cell>
        </row>
        <row r="14619">
          <cell r="AN14619" t="str">
            <v>AR092002</v>
          </cell>
        </row>
        <row r="14620">
          <cell r="AN14620" t="str">
            <v>SR092002</v>
          </cell>
        </row>
        <row r="14621">
          <cell r="AN14621" t="str">
            <v>SR092002</v>
          </cell>
        </row>
        <row r="14622">
          <cell r="AN14622" t="str">
            <v>QR092002</v>
          </cell>
        </row>
        <row r="14623">
          <cell r="AN14623" t="str">
            <v>QR092002</v>
          </cell>
        </row>
        <row r="14624">
          <cell r="AN14624" t="str">
            <v>AR092002</v>
          </cell>
        </row>
        <row r="14625">
          <cell r="AN14625" t="str">
            <v>SR092002</v>
          </cell>
        </row>
        <row r="14626">
          <cell r="AN14626" t="str">
            <v>QR092002</v>
          </cell>
        </row>
        <row r="14627">
          <cell r="AN14627" t="str">
            <v>AR092002</v>
          </cell>
        </row>
        <row r="14628">
          <cell r="AN14628" t="str">
            <v>AR092002</v>
          </cell>
        </row>
        <row r="14629">
          <cell r="AN14629" t="str">
            <v>SR092002</v>
          </cell>
        </row>
        <row r="14630">
          <cell r="AN14630" t="str">
            <v>AR092002</v>
          </cell>
        </row>
        <row r="14631">
          <cell r="AN14631" t="str">
            <v>QR092002</v>
          </cell>
        </row>
        <row r="14632">
          <cell r="AN14632" t="str">
            <v>QR092002</v>
          </cell>
        </row>
        <row r="14633">
          <cell r="AN14633" t="str">
            <v>AR092002</v>
          </cell>
        </row>
        <row r="14634">
          <cell r="AN14634" t="str">
            <v>AR092002</v>
          </cell>
        </row>
        <row r="14635">
          <cell r="AN14635" t="str">
            <v>QR092002</v>
          </cell>
        </row>
        <row r="14636">
          <cell r="AN14636" t="str">
            <v>QR092002</v>
          </cell>
        </row>
        <row r="14637">
          <cell r="AN14637" t="str">
            <v>MS122002</v>
          </cell>
        </row>
        <row r="14638">
          <cell r="AN14638" t="str">
            <v>MS112002</v>
          </cell>
        </row>
        <row r="14639">
          <cell r="AN14639" t="str">
            <v>MS122002</v>
          </cell>
        </row>
        <row r="14640">
          <cell r="AN14640" t="str">
            <v>MS112002</v>
          </cell>
        </row>
        <row r="14641">
          <cell r="AN14641" t="str">
            <v>MS112002</v>
          </cell>
        </row>
        <row r="14642">
          <cell r="AN14642" t="str">
            <v>MS112002</v>
          </cell>
        </row>
        <row r="14643">
          <cell r="AN14643" t="str">
            <v>MS112002</v>
          </cell>
        </row>
        <row r="14644">
          <cell r="AN14644" t="str">
            <v>AR092002</v>
          </cell>
        </row>
        <row r="14645">
          <cell r="AN14645" t="str">
            <v>SR092002</v>
          </cell>
        </row>
        <row r="14646">
          <cell r="AN14646" t="str">
            <v>AR092002</v>
          </cell>
        </row>
        <row r="14647">
          <cell r="AN14647" t="str">
            <v>QR092002</v>
          </cell>
        </row>
        <row r="14648">
          <cell r="AN14648" t="str">
            <v>QR092002</v>
          </cell>
        </row>
        <row r="14649">
          <cell r="AN14649" t="str">
            <v>QR102002</v>
          </cell>
        </row>
        <row r="14650">
          <cell r="AN14650" t="str">
            <v>AR092002</v>
          </cell>
        </row>
        <row r="14651">
          <cell r="AN14651" t="str">
            <v>AR092002</v>
          </cell>
        </row>
        <row r="14652">
          <cell r="AN14652" t="str">
            <v>QR092002</v>
          </cell>
        </row>
        <row r="14653">
          <cell r="AN14653" t="str">
            <v>SR092002</v>
          </cell>
        </row>
        <row r="14654">
          <cell r="AN14654" t="str">
            <v>AR092002</v>
          </cell>
        </row>
        <row r="14655">
          <cell r="AN14655" t="str">
            <v>AR092002</v>
          </cell>
        </row>
        <row r="14656">
          <cell r="AN14656" t="str">
            <v>QR092002</v>
          </cell>
        </row>
        <row r="14657">
          <cell r="AN14657" t="str">
            <v>AR092002</v>
          </cell>
        </row>
        <row r="14658">
          <cell r="AN14658" t="str">
            <v>QR102002</v>
          </cell>
        </row>
        <row r="14659">
          <cell r="AN14659" t="str">
            <v>QR092002</v>
          </cell>
        </row>
        <row r="14660">
          <cell r="AN14660" t="str">
            <v>QR092002</v>
          </cell>
        </row>
        <row r="14661">
          <cell r="AN14661" t="str">
            <v>QR092002</v>
          </cell>
        </row>
        <row r="14662">
          <cell r="AN14662" t="str">
            <v>QR092002</v>
          </cell>
        </row>
        <row r="14663">
          <cell r="AN14663" t="str">
            <v>AR092002</v>
          </cell>
        </row>
        <row r="14664">
          <cell r="AN14664" t="str">
            <v>AR092002</v>
          </cell>
        </row>
        <row r="14665">
          <cell r="AN14665" t="str">
            <v>AR092002</v>
          </cell>
        </row>
        <row r="14666">
          <cell r="AN14666" t="str">
            <v>QR102002</v>
          </cell>
        </row>
        <row r="14667">
          <cell r="AN14667" t="str">
            <v>QR102002</v>
          </cell>
        </row>
        <row r="14668">
          <cell r="AN14668" t="str">
            <v>AR092002</v>
          </cell>
        </row>
        <row r="14669">
          <cell r="AN14669" t="str">
            <v>QR102002</v>
          </cell>
        </row>
        <row r="14670">
          <cell r="AN14670" t="str">
            <v>QR092002</v>
          </cell>
        </row>
        <row r="14671">
          <cell r="AN14671" t="str">
            <v>QR092002</v>
          </cell>
        </row>
        <row r="14672">
          <cell r="AN14672" t="str">
            <v>QR092002</v>
          </cell>
        </row>
        <row r="14673">
          <cell r="AN14673" t="str">
            <v>QR092002</v>
          </cell>
        </row>
        <row r="14674">
          <cell r="AN14674" t="str">
            <v>QR092002</v>
          </cell>
        </row>
        <row r="14675">
          <cell r="AN14675" t="str">
            <v>AR092002</v>
          </cell>
        </row>
        <row r="14676">
          <cell r="AN14676" t="str">
            <v>QR092002</v>
          </cell>
        </row>
        <row r="14677">
          <cell r="AN14677" t="str">
            <v>SR092002</v>
          </cell>
        </row>
        <row r="14678">
          <cell r="AN14678" t="str">
            <v>AR092002</v>
          </cell>
        </row>
        <row r="14679">
          <cell r="AN14679" t="str">
            <v>AR092002</v>
          </cell>
        </row>
        <row r="14680">
          <cell r="AN14680" t="str">
            <v>QR092002</v>
          </cell>
        </row>
        <row r="14681">
          <cell r="AN14681" t="str">
            <v>AR092002</v>
          </cell>
        </row>
        <row r="14682">
          <cell r="AN14682" t="str">
            <v>AR092002</v>
          </cell>
        </row>
        <row r="14683">
          <cell r="AN14683" t="str">
            <v>AR092002</v>
          </cell>
        </row>
        <row r="14684">
          <cell r="AN14684" t="str">
            <v>QR092002</v>
          </cell>
        </row>
        <row r="14685">
          <cell r="AN14685" t="str">
            <v>AR092002</v>
          </cell>
        </row>
        <row r="14686">
          <cell r="AN14686" t="str">
            <v>AR092002</v>
          </cell>
        </row>
        <row r="14687">
          <cell r="AN14687" t="str">
            <v>AR092002</v>
          </cell>
        </row>
        <row r="14688">
          <cell r="AN14688" t="str">
            <v>QR102002</v>
          </cell>
        </row>
        <row r="14689">
          <cell r="AN14689" t="str">
            <v>SR092002</v>
          </cell>
        </row>
        <row r="14690">
          <cell r="AN14690" t="str">
            <v>AR092002</v>
          </cell>
        </row>
        <row r="14691">
          <cell r="AN14691" t="str">
            <v>QR092002</v>
          </cell>
        </row>
        <row r="14692">
          <cell r="AN14692" t="str">
            <v>AR092002</v>
          </cell>
        </row>
        <row r="14693">
          <cell r="AN14693" t="str">
            <v>QR092002</v>
          </cell>
        </row>
        <row r="14694">
          <cell r="AN14694" t="str">
            <v>QR092002</v>
          </cell>
        </row>
        <row r="14695">
          <cell r="AN14695" t="str">
            <v>QR092002</v>
          </cell>
        </row>
        <row r="14696">
          <cell r="AN14696" t="str">
            <v>QR092002</v>
          </cell>
        </row>
        <row r="14697">
          <cell r="AN14697" t="str">
            <v>QR092002</v>
          </cell>
        </row>
        <row r="14698">
          <cell r="AN14698" t="str">
            <v>QR092002</v>
          </cell>
        </row>
        <row r="14699">
          <cell r="AN14699" t="str">
            <v>QR092002</v>
          </cell>
        </row>
        <row r="14700">
          <cell r="AN14700" t="str">
            <v>QR092002</v>
          </cell>
        </row>
        <row r="14701">
          <cell r="AN14701" t="str">
            <v>QR092002</v>
          </cell>
        </row>
        <row r="14702">
          <cell r="AN14702" t="str">
            <v>QR092002</v>
          </cell>
        </row>
        <row r="14703">
          <cell r="AN14703" t="str">
            <v>QR092002</v>
          </cell>
        </row>
        <row r="14704">
          <cell r="AN14704" t="str">
            <v>QR092002</v>
          </cell>
        </row>
        <row r="14705">
          <cell r="AN14705" t="str">
            <v>AR092002</v>
          </cell>
        </row>
        <row r="14706">
          <cell r="AN14706" t="str">
            <v>AR102002</v>
          </cell>
        </row>
        <row r="14707">
          <cell r="AN14707" t="str">
            <v>MS012003</v>
          </cell>
        </row>
        <row r="14708">
          <cell r="AN14708" t="str">
            <v>QR092002</v>
          </cell>
        </row>
        <row r="14709">
          <cell r="AN14709" t="str">
            <v>QR092002</v>
          </cell>
        </row>
        <row r="14710">
          <cell r="AN14710" t="str">
            <v>SR092002</v>
          </cell>
        </row>
        <row r="14711">
          <cell r="AN14711" t="str">
            <v>SR092002</v>
          </cell>
        </row>
        <row r="14712">
          <cell r="AN14712" t="str">
            <v>QR092002</v>
          </cell>
        </row>
        <row r="14713">
          <cell r="AN14713" t="str">
            <v>QR092002</v>
          </cell>
        </row>
        <row r="14714">
          <cell r="AN14714" t="str">
            <v>QR092002</v>
          </cell>
        </row>
        <row r="14715">
          <cell r="AN14715" t="str">
            <v>QR092002</v>
          </cell>
        </row>
        <row r="14716">
          <cell r="AN14716" t="str">
            <v>MS112002</v>
          </cell>
        </row>
        <row r="14717">
          <cell r="AN14717" t="str">
            <v>MS112002</v>
          </cell>
        </row>
        <row r="14718">
          <cell r="AN14718" t="str">
            <v>AR092002</v>
          </cell>
        </row>
        <row r="14719">
          <cell r="AN14719" t="str">
            <v>QR092002</v>
          </cell>
        </row>
        <row r="14720">
          <cell r="AN14720" t="str">
            <v>MS012003</v>
          </cell>
        </row>
        <row r="14721">
          <cell r="AN14721" t="str">
            <v>AR092002</v>
          </cell>
        </row>
        <row r="14722">
          <cell r="AN14722" t="str">
            <v>AR092002</v>
          </cell>
        </row>
        <row r="14723">
          <cell r="AN14723" t="str">
            <v>AR092002</v>
          </cell>
        </row>
        <row r="14724">
          <cell r="AN14724" t="str">
            <v>AR092002</v>
          </cell>
        </row>
        <row r="14725">
          <cell r="AN14725" t="str">
            <v>AR092002</v>
          </cell>
        </row>
        <row r="14726">
          <cell r="AN14726" t="str">
            <v>QR092002</v>
          </cell>
        </row>
        <row r="14727">
          <cell r="AN14727" t="str">
            <v>QR092002</v>
          </cell>
        </row>
        <row r="14728">
          <cell r="AN14728" t="str">
            <v>AR092002</v>
          </cell>
        </row>
        <row r="14729">
          <cell r="AN14729" t="str">
            <v>QR092002</v>
          </cell>
        </row>
        <row r="14730">
          <cell r="AN14730" t="str">
            <v>QR092002</v>
          </cell>
        </row>
        <row r="14731">
          <cell r="AN14731" t="str">
            <v>QR092002</v>
          </cell>
        </row>
        <row r="14732">
          <cell r="AN14732" t="str">
            <v>AR092002</v>
          </cell>
        </row>
        <row r="14733">
          <cell r="AN14733" t="str">
            <v>QR092002</v>
          </cell>
        </row>
        <row r="14734">
          <cell r="AN14734" t="str">
            <v>QR102002</v>
          </cell>
        </row>
        <row r="14735">
          <cell r="AN14735" t="str">
            <v>QR092002</v>
          </cell>
        </row>
        <row r="14736">
          <cell r="AN14736" t="str">
            <v>AR092002</v>
          </cell>
        </row>
        <row r="14737">
          <cell r="AN14737" t="str">
            <v>QR112002</v>
          </cell>
        </row>
        <row r="14738">
          <cell r="AN14738" t="str">
            <v>AR092002</v>
          </cell>
        </row>
        <row r="14739">
          <cell r="AN14739" t="str">
            <v>AR092002</v>
          </cell>
        </row>
        <row r="14740">
          <cell r="AN14740" t="str">
            <v>AR092002</v>
          </cell>
        </row>
        <row r="14741">
          <cell r="AN14741" t="str">
            <v>QR112002</v>
          </cell>
        </row>
        <row r="14742">
          <cell r="AN14742" t="str">
            <v>AR092002</v>
          </cell>
        </row>
        <row r="14743">
          <cell r="AN14743" t="str">
            <v>AR092002</v>
          </cell>
        </row>
        <row r="14744">
          <cell r="AN14744" t="str">
            <v>QR092002</v>
          </cell>
        </row>
        <row r="14745">
          <cell r="AN14745" t="str">
            <v>AR092002</v>
          </cell>
        </row>
        <row r="14746">
          <cell r="AN14746" t="str">
            <v>AR092002</v>
          </cell>
        </row>
        <row r="14747">
          <cell r="AN14747" t="str">
            <v>AR092002</v>
          </cell>
        </row>
        <row r="14748">
          <cell r="AN14748" t="str">
            <v>AR092002</v>
          </cell>
        </row>
        <row r="14749">
          <cell r="AN14749" t="str">
            <v>AR092002</v>
          </cell>
        </row>
        <row r="14750">
          <cell r="AN14750" t="str">
            <v>AR092002</v>
          </cell>
        </row>
        <row r="14751">
          <cell r="AN14751" t="str">
            <v>AR102002</v>
          </cell>
        </row>
        <row r="14752">
          <cell r="AN14752" t="str">
            <v>AR092002</v>
          </cell>
        </row>
        <row r="14753">
          <cell r="AN14753" t="str">
            <v>QR092002</v>
          </cell>
        </row>
        <row r="14754">
          <cell r="AN14754" t="str">
            <v>AR092002</v>
          </cell>
        </row>
        <row r="14755">
          <cell r="AN14755" t="str">
            <v>AR092002</v>
          </cell>
        </row>
        <row r="14756">
          <cell r="AN14756" t="str">
            <v>QR092002</v>
          </cell>
        </row>
        <row r="14757">
          <cell r="AN14757" t="str">
            <v>AR102002</v>
          </cell>
        </row>
        <row r="14758">
          <cell r="AN14758" t="str">
            <v>QR092002</v>
          </cell>
        </row>
        <row r="14759">
          <cell r="AN14759" t="str">
            <v>SR092002</v>
          </cell>
        </row>
        <row r="14760">
          <cell r="AN14760" t="str">
            <v>QR092002</v>
          </cell>
        </row>
        <row r="14761">
          <cell r="AN14761" t="str">
            <v>QR092002</v>
          </cell>
        </row>
        <row r="14762">
          <cell r="AN14762" t="str">
            <v>AR092002</v>
          </cell>
        </row>
        <row r="14763">
          <cell r="AN14763" t="str">
            <v>SR092002</v>
          </cell>
        </row>
        <row r="14764">
          <cell r="AN14764" t="str">
            <v>QR092002</v>
          </cell>
        </row>
        <row r="14765">
          <cell r="AN14765" t="str">
            <v>QR092002</v>
          </cell>
        </row>
        <row r="14766">
          <cell r="AN14766" t="str">
            <v>AR092002</v>
          </cell>
        </row>
        <row r="14767">
          <cell r="AN14767" t="str">
            <v>AR092002</v>
          </cell>
        </row>
        <row r="14768">
          <cell r="AN14768" t="str">
            <v>AR092002</v>
          </cell>
        </row>
        <row r="14769">
          <cell r="AN14769" t="str">
            <v>QR102002</v>
          </cell>
        </row>
        <row r="14770">
          <cell r="AN14770" t="str">
            <v>SR092002</v>
          </cell>
        </row>
        <row r="14771">
          <cell r="AN14771" t="str">
            <v>QR092002</v>
          </cell>
        </row>
        <row r="14772">
          <cell r="AN14772" t="str">
            <v>SR092002</v>
          </cell>
        </row>
        <row r="14773">
          <cell r="AN14773" t="str">
            <v>QR092002</v>
          </cell>
        </row>
        <row r="14774">
          <cell r="AN14774" t="str">
            <v>QR092002</v>
          </cell>
        </row>
        <row r="14775">
          <cell r="AN14775" t="str">
            <v>AR092002</v>
          </cell>
        </row>
        <row r="14776">
          <cell r="AN14776" t="str">
            <v>AR092002</v>
          </cell>
        </row>
        <row r="14777">
          <cell r="AN14777" t="str">
            <v>AR092002</v>
          </cell>
        </row>
        <row r="14778">
          <cell r="AN14778" t="str">
            <v>AR092002</v>
          </cell>
        </row>
        <row r="14779">
          <cell r="AN14779" t="str">
            <v>AR092002</v>
          </cell>
        </row>
        <row r="14780">
          <cell r="AN14780" t="str">
            <v>AR092002</v>
          </cell>
        </row>
        <row r="14781">
          <cell r="AN14781" t="str">
            <v>QR112002</v>
          </cell>
        </row>
        <row r="14782">
          <cell r="AN14782" t="str">
            <v>QR092002</v>
          </cell>
        </row>
        <row r="14783">
          <cell r="AN14783" t="str">
            <v>QR092002</v>
          </cell>
        </row>
        <row r="14784">
          <cell r="AN14784" t="str">
            <v>QR092002</v>
          </cell>
        </row>
        <row r="14785">
          <cell r="AN14785" t="str">
            <v>AR102002</v>
          </cell>
        </row>
        <row r="14786">
          <cell r="AN14786" t="str">
            <v>QR102002</v>
          </cell>
        </row>
        <row r="14787">
          <cell r="AN14787" t="str">
            <v>SR102002</v>
          </cell>
        </row>
        <row r="14788">
          <cell r="AN14788" t="str">
            <v>QR112002</v>
          </cell>
        </row>
        <row r="14789">
          <cell r="AN14789" t="str">
            <v>AR092002</v>
          </cell>
        </row>
        <row r="14790">
          <cell r="AN14790" t="str">
            <v>AR092002</v>
          </cell>
        </row>
        <row r="14791">
          <cell r="AN14791" t="str">
            <v>QR092002</v>
          </cell>
        </row>
        <row r="14792">
          <cell r="AN14792" t="str">
            <v>AR092002</v>
          </cell>
        </row>
        <row r="14793">
          <cell r="AN14793" t="str">
            <v>AR092002</v>
          </cell>
        </row>
        <row r="14794">
          <cell r="AN14794" t="str">
            <v>SR102002</v>
          </cell>
        </row>
        <row r="14795">
          <cell r="AN14795" t="str">
            <v>AR092002</v>
          </cell>
        </row>
        <row r="14796">
          <cell r="AN14796" t="str">
            <v>QR092002</v>
          </cell>
        </row>
        <row r="14797">
          <cell r="AN14797" t="str">
            <v>AR092002</v>
          </cell>
        </row>
        <row r="14798">
          <cell r="AN14798" t="str">
            <v>QR102002</v>
          </cell>
        </row>
        <row r="14799">
          <cell r="AN14799" t="str">
            <v>QR022003</v>
          </cell>
        </row>
        <row r="14800">
          <cell r="AN14800" t="str">
            <v>AR102002</v>
          </cell>
        </row>
        <row r="14801">
          <cell r="AN14801" t="str">
            <v>QR092002</v>
          </cell>
        </row>
        <row r="14802">
          <cell r="AN14802" t="str">
            <v>QR092002</v>
          </cell>
        </row>
        <row r="14803">
          <cell r="AN14803" t="str">
            <v>QR092002</v>
          </cell>
        </row>
        <row r="14804">
          <cell r="AN14804" t="str">
            <v>QR092002</v>
          </cell>
        </row>
        <row r="14805">
          <cell r="AN14805" t="str">
            <v>QR092002</v>
          </cell>
        </row>
        <row r="14806">
          <cell r="AN14806" t="str">
            <v>MS112002</v>
          </cell>
        </row>
        <row r="14807">
          <cell r="AN14807" t="str">
            <v>QR092002</v>
          </cell>
        </row>
        <row r="14808">
          <cell r="AN14808" t="str">
            <v>SR092002</v>
          </cell>
        </row>
        <row r="14809">
          <cell r="AN14809" t="str">
            <v>SR092002</v>
          </cell>
        </row>
        <row r="14810">
          <cell r="AN14810" t="str">
            <v>AR092002</v>
          </cell>
        </row>
        <row r="14811">
          <cell r="AN14811" t="str">
            <v>AR092002</v>
          </cell>
        </row>
        <row r="14812">
          <cell r="AN14812" t="str">
            <v>AR102002</v>
          </cell>
        </row>
        <row r="14813">
          <cell r="AN14813" t="str">
            <v>SR092002</v>
          </cell>
        </row>
        <row r="14814">
          <cell r="AN14814" t="str">
            <v>QR102002</v>
          </cell>
        </row>
        <row r="14815">
          <cell r="AN14815" t="str">
            <v>QR102002</v>
          </cell>
        </row>
        <row r="14816">
          <cell r="AN14816" t="str">
            <v>AR092002</v>
          </cell>
        </row>
        <row r="14817">
          <cell r="AN14817" t="str">
            <v>QR092002</v>
          </cell>
        </row>
        <row r="14818">
          <cell r="AN14818" t="str">
            <v>SR102002</v>
          </cell>
        </row>
        <row r="14819">
          <cell r="AN14819" t="str">
            <v>SR102002</v>
          </cell>
        </row>
        <row r="14820">
          <cell r="AN14820" t="str">
            <v>MS112002</v>
          </cell>
        </row>
        <row r="14821">
          <cell r="AN14821" t="str">
            <v>QR092002</v>
          </cell>
        </row>
        <row r="14822">
          <cell r="AN14822" t="str">
            <v>MS012003</v>
          </cell>
        </row>
        <row r="14823">
          <cell r="AN14823" t="str">
            <v>MS022003</v>
          </cell>
        </row>
        <row r="14824">
          <cell r="AN14824" t="str">
            <v>MS012003</v>
          </cell>
        </row>
        <row r="14825">
          <cell r="AN14825" t="str">
            <v>AR102002</v>
          </cell>
        </row>
        <row r="14826">
          <cell r="AN14826" t="str">
            <v>QR092002</v>
          </cell>
        </row>
        <row r="14827">
          <cell r="AN14827" t="str">
            <v>AR092002</v>
          </cell>
        </row>
        <row r="14828">
          <cell r="AN14828" t="str">
            <v>AR092002</v>
          </cell>
        </row>
        <row r="14829">
          <cell r="AN14829" t="str">
            <v>QR092002</v>
          </cell>
        </row>
        <row r="14830">
          <cell r="AN14830" t="str">
            <v>SR102002</v>
          </cell>
        </row>
        <row r="14831">
          <cell r="AN14831" t="str">
            <v>QR092002</v>
          </cell>
        </row>
        <row r="14832">
          <cell r="AN14832" t="str">
            <v>SR092002</v>
          </cell>
        </row>
        <row r="14833">
          <cell r="AN14833" t="str">
            <v>SR092002</v>
          </cell>
        </row>
        <row r="14834">
          <cell r="AN14834" t="str">
            <v>SR092002</v>
          </cell>
        </row>
        <row r="14835">
          <cell r="AN14835" t="str">
            <v>SR092002</v>
          </cell>
        </row>
        <row r="14836">
          <cell r="AN14836" t="str">
            <v>SR102002</v>
          </cell>
        </row>
        <row r="14837">
          <cell r="AN14837" t="str">
            <v>AR102002</v>
          </cell>
        </row>
        <row r="14838">
          <cell r="AN14838" t="str">
            <v>QR102002</v>
          </cell>
        </row>
        <row r="14839">
          <cell r="AN14839" t="str">
            <v>QR102002</v>
          </cell>
        </row>
        <row r="14840">
          <cell r="AN14840" t="str">
            <v>QR102002</v>
          </cell>
        </row>
        <row r="14841">
          <cell r="AN14841" t="str">
            <v>QR102002</v>
          </cell>
        </row>
        <row r="14842">
          <cell r="AN14842" t="str">
            <v>QR092002</v>
          </cell>
        </row>
        <row r="14843">
          <cell r="AN14843" t="str">
            <v>QR092002</v>
          </cell>
        </row>
        <row r="14844">
          <cell r="AN14844" t="str">
            <v>QR092002</v>
          </cell>
        </row>
        <row r="14845">
          <cell r="AN14845" t="str">
            <v>SR102002</v>
          </cell>
        </row>
        <row r="14846">
          <cell r="AN14846" t="str">
            <v>AR102002</v>
          </cell>
        </row>
        <row r="14847">
          <cell r="AN14847" t="str">
            <v>QR102002</v>
          </cell>
        </row>
        <row r="14848">
          <cell r="AN14848" t="str">
            <v>AR072002</v>
          </cell>
        </row>
        <row r="14849">
          <cell r="AN14849" t="str">
            <v>AR102002</v>
          </cell>
        </row>
        <row r="14850">
          <cell r="AN14850" t="str">
            <v>AR102002</v>
          </cell>
        </row>
        <row r="14851">
          <cell r="AN14851" t="str">
            <v>QR102002</v>
          </cell>
        </row>
        <row r="14852">
          <cell r="AN14852" t="str">
            <v>SR102002</v>
          </cell>
        </row>
        <row r="14853">
          <cell r="AN14853" t="str">
            <v>AR102002</v>
          </cell>
        </row>
        <row r="14854">
          <cell r="AN14854" t="str">
            <v>AR102002</v>
          </cell>
        </row>
        <row r="14855">
          <cell r="AN14855" t="str">
            <v>AR102002</v>
          </cell>
        </row>
        <row r="14856">
          <cell r="AN14856" t="str">
            <v>QR102002</v>
          </cell>
        </row>
        <row r="14857">
          <cell r="AN14857" t="str">
            <v>AR102002</v>
          </cell>
        </row>
        <row r="14858">
          <cell r="AN14858" t="str">
            <v>AR102002</v>
          </cell>
        </row>
        <row r="14859">
          <cell r="AN14859" t="str">
            <v>AR102002</v>
          </cell>
        </row>
        <row r="14860">
          <cell r="AN14860" t="str">
            <v>QR102002</v>
          </cell>
        </row>
        <row r="14861">
          <cell r="AN14861" t="str">
            <v>QR102002</v>
          </cell>
        </row>
        <row r="14862">
          <cell r="AN14862" t="str">
            <v>QR102002</v>
          </cell>
        </row>
        <row r="14863">
          <cell r="AN14863" t="str">
            <v>QR102002</v>
          </cell>
        </row>
        <row r="14864">
          <cell r="AN14864" t="str">
            <v>AR102002</v>
          </cell>
        </row>
        <row r="14865">
          <cell r="AN14865" t="str">
            <v>AR102002</v>
          </cell>
        </row>
        <row r="14866">
          <cell r="AN14866" t="str">
            <v>QR102002</v>
          </cell>
        </row>
        <row r="14867">
          <cell r="AN14867" t="str">
            <v>QR102002</v>
          </cell>
        </row>
        <row r="14868">
          <cell r="AN14868" t="str">
            <v>AR102002</v>
          </cell>
        </row>
        <row r="14869">
          <cell r="AN14869" t="str">
            <v>QR102002</v>
          </cell>
        </row>
        <row r="14870">
          <cell r="AN14870" t="str">
            <v>AR102002</v>
          </cell>
        </row>
        <row r="14871">
          <cell r="AN14871" t="str">
            <v>MR012003</v>
          </cell>
        </row>
        <row r="14872">
          <cell r="AN14872" t="str">
            <v>AR102002</v>
          </cell>
        </row>
        <row r="14873">
          <cell r="AN14873" t="str">
            <v>AR102002</v>
          </cell>
        </row>
        <row r="14874">
          <cell r="AN14874" t="str">
            <v>AR102002</v>
          </cell>
        </row>
        <row r="14875">
          <cell r="AN14875" t="str">
            <v>AR102002</v>
          </cell>
        </row>
        <row r="14876">
          <cell r="AN14876" t="str">
            <v>AR102002</v>
          </cell>
        </row>
        <row r="14877">
          <cell r="AN14877" t="str">
            <v>AR102002</v>
          </cell>
        </row>
        <row r="14878">
          <cell r="AN14878" t="str">
            <v>SR102002</v>
          </cell>
        </row>
        <row r="14879">
          <cell r="AN14879" t="str">
            <v>QR112002</v>
          </cell>
        </row>
        <row r="14880">
          <cell r="AN14880" t="str">
            <v>QR102002</v>
          </cell>
        </row>
        <row r="14881">
          <cell r="AN14881" t="str">
            <v>QR102002</v>
          </cell>
        </row>
        <row r="14882">
          <cell r="AN14882" t="str">
            <v>QR102002</v>
          </cell>
        </row>
        <row r="14883">
          <cell r="AN14883" t="str">
            <v>QR102002</v>
          </cell>
        </row>
        <row r="14884">
          <cell r="AN14884" t="str">
            <v>MS112002</v>
          </cell>
        </row>
        <row r="14885">
          <cell r="AN14885" t="str">
            <v>MS012003</v>
          </cell>
        </row>
        <row r="14886">
          <cell r="AN14886" t="str">
            <v>MS112002</v>
          </cell>
        </row>
        <row r="14887">
          <cell r="AN14887" t="str">
            <v>MS012003</v>
          </cell>
        </row>
        <row r="14888">
          <cell r="AN14888" t="str">
            <v>MS012003</v>
          </cell>
        </row>
        <row r="14889">
          <cell r="AN14889" t="str">
            <v>AR112002</v>
          </cell>
        </row>
        <row r="14890">
          <cell r="AN14890" t="str">
            <v>MS112002</v>
          </cell>
        </row>
        <row r="14891">
          <cell r="AN14891" t="str">
            <v>MS112003</v>
          </cell>
        </row>
        <row r="14892">
          <cell r="AN14892" t="str">
            <v>MS012003</v>
          </cell>
        </row>
        <row r="14893">
          <cell r="AN14893" t="str">
            <v>MS112002</v>
          </cell>
        </row>
        <row r="14894">
          <cell r="AN14894" t="str">
            <v>MS122002</v>
          </cell>
        </row>
        <row r="14895">
          <cell r="AN14895" t="str">
            <v>MS012003</v>
          </cell>
        </row>
        <row r="14896">
          <cell r="AN14896" t="str">
            <v>AR122002</v>
          </cell>
        </row>
        <row r="14897">
          <cell r="AN14897" t="str">
            <v>MS122002</v>
          </cell>
        </row>
        <row r="14898">
          <cell r="AN14898" t="str">
            <v>MS012003</v>
          </cell>
        </row>
        <row r="14899">
          <cell r="AN14899" t="str">
            <v>MS012003</v>
          </cell>
        </row>
        <row r="14900">
          <cell r="AN14900" t="str">
            <v>MS012003</v>
          </cell>
        </row>
        <row r="14901">
          <cell r="AN14901" t="str">
            <v>MS012003</v>
          </cell>
        </row>
        <row r="14902">
          <cell r="AN14902" t="str">
            <v>MS012003</v>
          </cell>
        </row>
        <row r="14903">
          <cell r="AN14903" t="str">
            <v>MS022003</v>
          </cell>
        </row>
        <row r="14904">
          <cell r="AN14904" t="str">
            <v>MS022003</v>
          </cell>
        </row>
        <row r="14905">
          <cell r="AN14905" t="str">
            <v>MS012003</v>
          </cell>
        </row>
        <row r="14906">
          <cell r="AN14906" t="str">
            <v>MS112002</v>
          </cell>
        </row>
        <row r="14907">
          <cell r="AN14907" t="str">
            <v>MS012003</v>
          </cell>
        </row>
        <row r="14908">
          <cell r="AN14908" t="str">
            <v>MS012003</v>
          </cell>
        </row>
        <row r="14909">
          <cell r="AN14909" t="str">
            <v>QR102002</v>
          </cell>
        </row>
        <row r="14910">
          <cell r="AN14910" t="str">
            <v>SR102002</v>
          </cell>
        </row>
        <row r="14911">
          <cell r="AN14911" t="str">
            <v>SR112002</v>
          </cell>
        </row>
        <row r="14912">
          <cell r="AN14912" t="str">
            <v>AR102002</v>
          </cell>
        </row>
        <row r="14913">
          <cell r="AN14913" t="str">
            <v>SR112002</v>
          </cell>
        </row>
        <row r="14914">
          <cell r="AN14914" t="str">
            <v>AR102002</v>
          </cell>
        </row>
        <row r="14915">
          <cell r="AN14915" t="str">
            <v>MS122002</v>
          </cell>
        </row>
        <row r="14916">
          <cell r="AN14916" t="str">
            <v>MS112002</v>
          </cell>
        </row>
        <row r="14917">
          <cell r="AN14917" t="str">
            <v>MS012003</v>
          </cell>
        </row>
        <row r="14918">
          <cell r="AN14918" t="str">
            <v>MS112002</v>
          </cell>
        </row>
        <row r="14919">
          <cell r="AN14919" t="str">
            <v>AR102002</v>
          </cell>
        </row>
        <row r="14920">
          <cell r="AN14920" t="str">
            <v>SR102002</v>
          </cell>
        </row>
        <row r="14921">
          <cell r="AN14921" t="str">
            <v>MS022003</v>
          </cell>
        </row>
        <row r="14922">
          <cell r="AN14922" t="str">
            <v>MS122002</v>
          </cell>
        </row>
        <row r="14923">
          <cell r="AN14923" t="str">
            <v>MS122002</v>
          </cell>
        </row>
        <row r="14924">
          <cell r="AN14924" t="str">
            <v>MS122002</v>
          </cell>
        </row>
        <row r="14925">
          <cell r="AN14925" t="str">
            <v>MS122002</v>
          </cell>
        </row>
        <row r="14926">
          <cell r="AN14926" t="str">
            <v>QR102002</v>
          </cell>
        </row>
        <row r="14927">
          <cell r="AN14927" t="str">
            <v>AR102002</v>
          </cell>
        </row>
        <row r="14928">
          <cell r="AN14928" t="str">
            <v>QR102002</v>
          </cell>
        </row>
        <row r="14929">
          <cell r="AN14929" t="str">
            <v>QR102002</v>
          </cell>
        </row>
        <row r="14930">
          <cell r="AN14930" t="str">
            <v>QR102002</v>
          </cell>
        </row>
        <row r="14931">
          <cell r="AN14931" t="str">
            <v>QR102002</v>
          </cell>
        </row>
        <row r="14932">
          <cell r="AN14932" t="str">
            <v>QR102002</v>
          </cell>
        </row>
        <row r="14933">
          <cell r="AN14933" t="str">
            <v>QR102002</v>
          </cell>
        </row>
        <row r="14934">
          <cell r="AN14934" t="str">
            <v>QR102002</v>
          </cell>
        </row>
        <row r="14935">
          <cell r="AN14935" t="str">
            <v>AR102002</v>
          </cell>
        </row>
        <row r="14936">
          <cell r="AN14936" t="str">
            <v>AR102002</v>
          </cell>
        </row>
        <row r="14937">
          <cell r="AN14937" t="str">
            <v>QR102002</v>
          </cell>
        </row>
        <row r="14938">
          <cell r="AN14938" t="str">
            <v>AR102002</v>
          </cell>
        </row>
        <row r="14939">
          <cell r="AN14939" t="str">
            <v>AR102002</v>
          </cell>
        </row>
        <row r="14940">
          <cell r="AN14940" t="str">
            <v>AR102002</v>
          </cell>
        </row>
        <row r="14941">
          <cell r="AN14941" t="str">
            <v>QR102002</v>
          </cell>
        </row>
        <row r="14942">
          <cell r="AN14942" t="str">
            <v>SR102002</v>
          </cell>
        </row>
        <row r="14943">
          <cell r="AN14943" t="str">
            <v>SR102002</v>
          </cell>
        </row>
        <row r="14944">
          <cell r="AN14944" t="str">
            <v>AR102002</v>
          </cell>
        </row>
        <row r="14945">
          <cell r="AN14945" t="str">
            <v>AR102002</v>
          </cell>
        </row>
        <row r="14946">
          <cell r="AN14946" t="str">
            <v>AR102002</v>
          </cell>
        </row>
        <row r="14947">
          <cell r="AN14947" t="str">
            <v>QR102002</v>
          </cell>
        </row>
        <row r="14948">
          <cell r="AN14948" t="str">
            <v>QR102002</v>
          </cell>
        </row>
        <row r="14949">
          <cell r="AN14949" t="str">
            <v>QR102002</v>
          </cell>
        </row>
        <row r="14950">
          <cell r="AN14950" t="str">
            <v>AR102002</v>
          </cell>
        </row>
        <row r="14951">
          <cell r="AN14951" t="str">
            <v>AR102002</v>
          </cell>
        </row>
        <row r="14952">
          <cell r="AN14952" t="str">
            <v>AR102002</v>
          </cell>
        </row>
        <row r="14953">
          <cell r="AN14953" t="str">
            <v>AR102002</v>
          </cell>
        </row>
        <row r="14954">
          <cell r="AN14954" t="str">
            <v>AR102002</v>
          </cell>
        </row>
        <row r="14955">
          <cell r="AN14955" t="str">
            <v>QR102002</v>
          </cell>
        </row>
        <row r="14956">
          <cell r="AN14956" t="str">
            <v>QR102002</v>
          </cell>
        </row>
        <row r="14957">
          <cell r="AN14957" t="str">
            <v>AR102002</v>
          </cell>
        </row>
        <row r="14958">
          <cell r="AN14958" t="str">
            <v>AR102002</v>
          </cell>
        </row>
        <row r="14959">
          <cell r="AN14959" t="str">
            <v>AR102002</v>
          </cell>
        </row>
        <row r="14960">
          <cell r="AN14960" t="str">
            <v>MS112002</v>
          </cell>
        </row>
        <row r="14961">
          <cell r="AN14961" t="str">
            <v>MS112002</v>
          </cell>
        </row>
        <row r="14962">
          <cell r="AN14962" t="str">
            <v>MS122002</v>
          </cell>
        </row>
        <row r="14963">
          <cell r="AN14963" t="str">
            <v>MS112002</v>
          </cell>
        </row>
        <row r="14964">
          <cell r="AN14964" t="str">
            <v>MS112002</v>
          </cell>
        </row>
        <row r="14965">
          <cell r="AN14965" t="str">
            <v>MS112002</v>
          </cell>
        </row>
        <row r="14966">
          <cell r="AN14966" t="str">
            <v>MS112002</v>
          </cell>
        </row>
        <row r="14967">
          <cell r="AN14967" t="str">
            <v>MS112002</v>
          </cell>
        </row>
        <row r="14968">
          <cell r="AN14968" t="str">
            <v>MS112002</v>
          </cell>
        </row>
        <row r="14969">
          <cell r="AN14969" t="str">
            <v>MS112002</v>
          </cell>
        </row>
        <row r="14970">
          <cell r="AN14970" t="str">
            <v>MS112002</v>
          </cell>
        </row>
        <row r="14971">
          <cell r="AN14971" t="str">
            <v>MS112002</v>
          </cell>
        </row>
        <row r="14972">
          <cell r="AN14972" t="str">
            <v>MS112002</v>
          </cell>
        </row>
        <row r="14973">
          <cell r="AN14973" t="str">
            <v>MS112002</v>
          </cell>
        </row>
        <row r="14974">
          <cell r="AN14974" t="str">
            <v>MS112002</v>
          </cell>
        </row>
        <row r="14975">
          <cell r="AN14975" t="str">
            <v>MS112002</v>
          </cell>
        </row>
        <row r="14976">
          <cell r="AN14976" t="str">
            <v>MS112002</v>
          </cell>
        </row>
        <row r="14977">
          <cell r="AN14977" t="str">
            <v>MS112002</v>
          </cell>
        </row>
        <row r="14978">
          <cell r="AN14978" t="str">
            <v>MS022003</v>
          </cell>
        </row>
        <row r="14979">
          <cell r="AN14979" t="str">
            <v>MS112002</v>
          </cell>
        </row>
        <row r="14980">
          <cell r="AN14980" t="str">
            <v>MS112002</v>
          </cell>
        </row>
        <row r="14981">
          <cell r="AN14981" t="str">
            <v>MS112002</v>
          </cell>
        </row>
        <row r="14982">
          <cell r="AN14982" t="str">
            <v>MS112002</v>
          </cell>
        </row>
        <row r="14983">
          <cell r="AN14983" t="str">
            <v>MS112002</v>
          </cell>
        </row>
        <row r="14984">
          <cell r="AN14984" t="str">
            <v>MS112002</v>
          </cell>
        </row>
        <row r="14985">
          <cell r="AN14985" t="str">
            <v>MS112002</v>
          </cell>
        </row>
        <row r="14986">
          <cell r="AN14986" t="str">
            <v>MS112002</v>
          </cell>
        </row>
        <row r="14987">
          <cell r="AN14987" t="str">
            <v>MS112002</v>
          </cell>
        </row>
        <row r="14988">
          <cell r="AN14988" t="str">
            <v>MS112002</v>
          </cell>
        </row>
        <row r="14989">
          <cell r="AN14989" t="str">
            <v>MS112002</v>
          </cell>
        </row>
        <row r="14990">
          <cell r="AN14990" t="str">
            <v>MS112002</v>
          </cell>
        </row>
        <row r="14991">
          <cell r="AN14991" t="str">
            <v>MS112002</v>
          </cell>
        </row>
        <row r="14992">
          <cell r="AN14992" t="str">
            <v>MS112002</v>
          </cell>
        </row>
        <row r="14993">
          <cell r="AN14993" t="str">
            <v>MS112002</v>
          </cell>
        </row>
        <row r="14994">
          <cell r="AN14994" t="str">
            <v>MS112002</v>
          </cell>
        </row>
        <row r="14995">
          <cell r="AN14995" t="str">
            <v>MS112002</v>
          </cell>
        </row>
        <row r="14996">
          <cell r="AN14996" t="str">
            <v>MS112002</v>
          </cell>
        </row>
        <row r="14997">
          <cell r="AN14997" t="str">
            <v>MS112002</v>
          </cell>
        </row>
        <row r="14998">
          <cell r="AN14998" t="str">
            <v>MS112002</v>
          </cell>
        </row>
        <row r="14999">
          <cell r="AN14999" t="str">
            <v>MS112002</v>
          </cell>
        </row>
        <row r="15000">
          <cell r="AN15000" t="str">
            <v>MS112002</v>
          </cell>
        </row>
        <row r="15001">
          <cell r="AN15001" t="str">
            <v>MS112002</v>
          </cell>
        </row>
        <row r="15002">
          <cell r="AN15002" t="str">
            <v>MS112002</v>
          </cell>
        </row>
        <row r="15003">
          <cell r="AN15003" t="str">
            <v>MS112002</v>
          </cell>
        </row>
        <row r="15004">
          <cell r="AN15004" t="str">
            <v>MS112002</v>
          </cell>
        </row>
        <row r="15005">
          <cell r="AN15005" t="str">
            <v>MS112002</v>
          </cell>
        </row>
        <row r="15006">
          <cell r="AN15006" t="str">
            <v>MS122002</v>
          </cell>
        </row>
        <row r="15007">
          <cell r="AN15007" t="str">
            <v>MS112002</v>
          </cell>
        </row>
        <row r="15008">
          <cell r="AN15008" t="str">
            <v>MS112002</v>
          </cell>
        </row>
        <row r="15009">
          <cell r="AN15009" t="str">
            <v>MS112002</v>
          </cell>
        </row>
        <row r="15010">
          <cell r="AN15010" t="str">
            <v>MS112002</v>
          </cell>
        </row>
        <row r="15011">
          <cell r="AN15011" t="str">
            <v>MS022003</v>
          </cell>
        </row>
        <row r="15012">
          <cell r="AN15012" t="str">
            <v>SR102002</v>
          </cell>
        </row>
        <row r="15013">
          <cell r="AN15013" t="str">
            <v>MS112002</v>
          </cell>
        </row>
        <row r="15014">
          <cell r="AN15014" t="str">
            <v>AR102002</v>
          </cell>
        </row>
        <row r="15015">
          <cell r="AN15015" t="str">
            <v>AR102002</v>
          </cell>
        </row>
        <row r="15016">
          <cell r="AN15016" t="str">
            <v>SR102002</v>
          </cell>
        </row>
        <row r="15017">
          <cell r="AN15017" t="str">
            <v>AR102002</v>
          </cell>
        </row>
        <row r="15018">
          <cell r="AN15018" t="str">
            <v>QR122002</v>
          </cell>
        </row>
        <row r="15019">
          <cell r="AN15019" t="str">
            <v>SR102002</v>
          </cell>
        </row>
        <row r="15020">
          <cell r="AN15020" t="str">
            <v>SR102002</v>
          </cell>
        </row>
        <row r="15021">
          <cell r="AN15021" t="str">
            <v>SR112002</v>
          </cell>
        </row>
        <row r="15022">
          <cell r="AN15022" t="str">
            <v>SR102002</v>
          </cell>
        </row>
        <row r="15023">
          <cell r="AN15023" t="str">
            <v>SR102002</v>
          </cell>
        </row>
        <row r="15024">
          <cell r="AN15024" t="str">
            <v>SR112002</v>
          </cell>
        </row>
        <row r="15025">
          <cell r="AN15025" t="str">
            <v>QR122002</v>
          </cell>
        </row>
        <row r="15026">
          <cell r="AN15026" t="str">
            <v>QR102002</v>
          </cell>
        </row>
        <row r="15027">
          <cell r="AN15027" t="str">
            <v>AR102002</v>
          </cell>
        </row>
        <row r="15028">
          <cell r="AN15028" t="str">
            <v>QR102002</v>
          </cell>
        </row>
        <row r="15029">
          <cell r="AN15029" t="str">
            <v>AR102002</v>
          </cell>
        </row>
        <row r="15030">
          <cell r="AN15030" t="str">
            <v>QR102002</v>
          </cell>
        </row>
        <row r="15031">
          <cell r="AN15031" t="str">
            <v>QR102002</v>
          </cell>
        </row>
        <row r="15032">
          <cell r="AN15032" t="str">
            <v>QR102002</v>
          </cell>
        </row>
        <row r="15033">
          <cell r="AN15033" t="str">
            <v>SR102002</v>
          </cell>
        </row>
        <row r="15034">
          <cell r="AN15034" t="str">
            <v>AR112002</v>
          </cell>
        </row>
        <row r="15035">
          <cell r="AN15035" t="str">
            <v>MS112002</v>
          </cell>
        </row>
        <row r="15036">
          <cell r="AN15036" t="str">
            <v>MS112002</v>
          </cell>
        </row>
        <row r="15037">
          <cell r="AN15037" t="str">
            <v>MS112002</v>
          </cell>
        </row>
        <row r="15038">
          <cell r="AN15038" t="str">
            <v>MS112002</v>
          </cell>
        </row>
        <row r="15039">
          <cell r="AN15039" t="str">
            <v>MS112002</v>
          </cell>
        </row>
        <row r="15040">
          <cell r="AN15040" t="str">
            <v>MS112002</v>
          </cell>
        </row>
        <row r="15041">
          <cell r="AN15041" t="str">
            <v>MS112002</v>
          </cell>
        </row>
        <row r="15042">
          <cell r="AN15042" t="str">
            <v>MS112002</v>
          </cell>
        </row>
        <row r="15043">
          <cell r="AN15043" t="str">
            <v>MS112002</v>
          </cell>
        </row>
        <row r="15044">
          <cell r="AN15044" t="str">
            <v>MS112002</v>
          </cell>
        </row>
        <row r="15045">
          <cell r="AN15045" t="str">
            <v>MS112002</v>
          </cell>
        </row>
        <row r="15046">
          <cell r="AN15046" t="str">
            <v>MS112002</v>
          </cell>
        </row>
        <row r="15047">
          <cell r="AN15047" t="str">
            <v>MS112002</v>
          </cell>
        </row>
        <row r="15048">
          <cell r="AN15048" t="str">
            <v>MS112002</v>
          </cell>
        </row>
        <row r="15049">
          <cell r="AN15049" t="str">
            <v>MS112002</v>
          </cell>
        </row>
        <row r="15050">
          <cell r="AN15050" t="str">
            <v>MS112002</v>
          </cell>
        </row>
        <row r="15051">
          <cell r="AN15051" t="str">
            <v>MS112002</v>
          </cell>
        </row>
        <row r="15052">
          <cell r="AN15052" t="str">
            <v>MS112002</v>
          </cell>
        </row>
        <row r="15053">
          <cell r="AN15053" t="str">
            <v>AR102002</v>
          </cell>
        </row>
        <row r="15054">
          <cell r="AN15054" t="str">
            <v>MS122002</v>
          </cell>
        </row>
        <row r="15055">
          <cell r="AN15055" t="str">
            <v>MS122002</v>
          </cell>
        </row>
        <row r="15056">
          <cell r="AN15056" t="str">
            <v>QR102002</v>
          </cell>
        </row>
        <row r="15057">
          <cell r="AN15057" t="str">
            <v>SR102002</v>
          </cell>
        </row>
        <row r="15058">
          <cell r="AN15058" t="str">
            <v>MS122002</v>
          </cell>
        </row>
        <row r="15059">
          <cell r="AN15059" t="str">
            <v>MS112002</v>
          </cell>
        </row>
        <row r="15060">
          <cell r="AN15060" t="str">
            <v>MS022003</v>
          </cell>
        </row>
        <row r="15061">
          <cell r="AN15061" t="str">
            <v>QR102002</v>
          </cell>
        </row>
        <row r="15062">
          <cell r="AN15062" t="str">
            <v>QR102002</v>
          </cell>
        </row>
        <row r="15063">
          <cell r="AN15063" t="str">
            <v>SR102002</v>
          </cell>
        </row>
        <row r="15064">
          <cell r="AN15064" t="str">
            <v>AR102002</v>
          </cell>
        </row>
        <row r="15065">
          <cell r="AN15065" t="str">
            <v>AR102002</v>
          </cell>
        </row>
        <row r="15066">
          <cell r="AN15066" t="str">
            <v>AR102002</v>
          </cell>
        </row>
        <row r="15067">
          <cell r="AN15067" t="str">
            <v>AR102002</v>
          </cell>
        </row>
        <row r="15068">
          <cell r="AN15068" t="str">
            <v>AR102002</v>
          </cell>
        </row>
        <row r="15069">
          <cell r="AN15069" t="str">
            <v>AR102002</v>
          </cell>
        </row>
        <row r="15070">
          <cell r="AN15070" t="str">
            <v>AR102002</v>
          </cell>
        </row>
        <row r="15071">
          <cell r="AN15071" t="str">
            <v>AR102002</v>
          </cell>
        </row>
        <row r="15072">
          <cell r="AN15072" t="str">
            <v>AR102002</v>
          </cell>
        </row>
        <row r="15073">
          <cell r="AN15073" t="str">
            <v>QR102002</v>
          </cell>
        </row>
        <row r="15074">
          <cell r="AN15074" t="str">
            <v>SR102002</v>
          </cell>
        </row>
        <row r="15075">
          <cell r="AN15075" t="str">
            <v>MS112002</v>
          </cell>
        </row>
        <row r="15076">
          <cell r="AN15076" t="str">
            <v>MS112002</v>
          </cell>
        </row>
        <row r="15077">
          <cell r="AN15077" t="str">
            <v>MS112002</v>
          </cell>
        </row>
        <row r="15078">
          <cell r="AN15078" t="str">
            <v>MS112002</v>
          </cell>
        </row>
        <row r="15079">
          <cell r="AN15079" t="str">
            <v>MS112002</v>
          </cell>
        </row>
        <row r="15080">
          <cell r="AN15080" t="str">
            <v>SR122002</v>
          </cell>
        </row>
        <row r="15081">
          <cell r="AN15081" t="str">
            <v>AR102002</v>
          </cell>
        </row>
        <row r="15082">
          <cell r="AN15082" t="str">
            <v>AR102002</v>
          </cell>
        </row>
        <row r="15083">
          <cell r="AN15083" t="str">
            <v>AR092002</v>
          </cell>
        </row>
        <row r="15084">
          <cell r="AN15084" t="str">
            <v>AR102002</v>
          </cell>
        </row>
        <row r="15085">
          <cell r="AN15085" t="str">
            <v>AR102002</v>
          </cell>
        </row>
        <row r="15086">
          <cell r="AN15086" t="str">
            <v>AR102002</v>
          </cell>
        </row>
        <row r="15087">
          <cell r="AN15087" t="str">
            <v>QR102002</v>
          </cell>
        </row>
        <row r="15088">
          <cell r="AN15088" t="str">
            <v>QR102002</v>
          </cell>
        </row>
        <row r="15089">
          <cell r="AN15089" t="str">
            <v>QR102002</v>
          </cell>
        </row>
        <row r="15090">
          <cell r="AN15090" t="str">
            <v>AR102002</v>
          </cell>
        </row>
        <row r="15091">
          <cell r="AN15091" t="str">
            <v>MS112002</v>
          </cell>
        </row>
        <row r="15092">
          <cell r="AN15092" t="str">
            <v>MS012003</v>
          </cell>
        </row>
        <row r="15093">
          <cell r="AN15093" t="str">
            <v>MS012003</v>
          </cell>
        </row>
        <row r="15094">
          <cell r="AN15094" t="str">
            <v>MS012003</v>
          </cell>
        </row>
        <row r="15095">
          <cell r="AN15095" t="str">
            <v>MS112002</v>
          </cell>
        </row>
        <row r="15096">
          <cell r="AN15096" t="str">
            <v>MS022003</v>
          </cell>
        </row>
        <row r="15097">
          <cell r="AN15097" t="str">
            <v>MS112002</v>
          </cell>
        </row>
        <row r="15098">
          <cell r="AN15098" t="str">
            <v>MS112002</v>
          </cell>
        </row>
        <row r="15099">
          <cell r="AN15099" t="str">
            <v>MS112002</v>
          </cell>
        </row>
        <row r="15100">
          <cell r="AN15100" t="str">
            <v>MS112002</v>
          </cell>
        </row>
        <row r="15101">
          <cell r="AN15101" t="str">
            <v>MS012003</v>
          </cell>
        </row>
        <row r="15102">
          <cell r="AN15102" t="str">
            <v>MS112002</v>
          </cell>
        </row>
        <row r="15103">
          <cell r="AN15103" t="str">
            <v>MS012003</v>
          </cell>
        </row>
        <row r="15104">
          <cell r="AN15104" t="str">
            <v>MS112002</v>
          </cell>
        </row>
        <row r="15105">
          <cell r="AN15105" t="str">
            <v>MS112002</v>
          </cell>
        </row>
        <row r="15106">
          <cell r="AN15106" t="str">
            <v>MS012003</v>
          </cell>
        </row>
        <row r="15107">
          <cell r="AN15107" t="str">
            <v>MS112002</v>
          </cell>
        </row>
        <row r="15108">
          <cell r="AN15108" t="str">
            <v>MS112002</v>
          </cell>
        </row>
        <row r="15109">
          <cell r="AN15109" t="str">
            <v>MS112002</v>
          </cell>
        </row>
        <row r="15110">
          <cell r="AN15110" t="str">
            <v>MS012003</v>
          </cell>
        </row>
        <row r="15111">
          <cell r="AN15111" t="str">
            <v>MS112002</v>
          </cell>
        </row>
        <row r="15112">
          <cell r="AN15112" t="str">
            <v>MS112002</v>
          </cell>
        </row>
        <row r="15113">
          <cell r="AN15113" t="str">
            <v>MS112002</v>
          </cell>
        </row>
        <row r="15114">
          <cell r="AN15114" t="str">
            <v>MS112002</v>
          </cell>
        </row>
        <row r="15115">
          <cell r="AN15115" t="str">
            <v>MS112002</v>
          </cell>
        </row>
        <row r="15116">
          <cell r="AN15116" t="str">
            <v>AR102002</v>
          </cell>
        </row>
        <row r="15117">
          <cell r="AN15117" t="str">
            <v>AR122002</v>
          </cell>
        </row>
        <row r="15118">
          <cell r="AN15118" t="str">
            <v>SR122002</v>
          </cell>
        </row>
        <row r="15119">
          <cell r="AN15119" t="str">
            <v>AR102002</v>
          </cell>
        </row>
        <row r="15120">
          <cell r="AN15120" t="str">
            <v>AR102002</v>
          </cell>
        </row>
        <row r="15121">
          <cell r="AN15121" t="str">
            <v>AR102002</v>
          </cell>
        </row>
        <row r="15122">
          <cell r="AN15122" t="str">
            <v>AR102002</v>
          </cell>
        </row>
        <row r="15123">
          <cell r="AN15123" t="str">
            <v>AR102002</v>
          </cell>
        </row>
        <row r="15124">
          <cell r="AN15124" t="str">
            <v>QR102002</v>
          </cell>
        </row>
        <row r="15125">
          <cell r="AN15125" t="str">
            <v>QR102002</v>
          </cell>
        </row>
        <row r="15126">
          <cell r="AN15126" t="str">
            <v>QR102002</v>
          </cell>
        </row>
        <row r="15127">
          <cell r="AN15127" t="str">
            <v>SR122002</v>
          </cell>
        </row>
        <row r="15128">
          <cell r="AN15128" t="str">
            <v>QR102002</v>
          </cell>
        </row>
        <row r="15129">
          <cell r="AN15129" t="str">
            <v>QR102002</v>
          </cell>
        </row>
        <row r="15130">
          <cell r="AN15130" t="str">
            <v>SR122002</v>
          </cell>
        </row>
        <row r="15131">
          <cell r="AN15131" t="str">
            <v>QR102002</v>
          </cell>
        </row>
        <row r="15132">
          <cell r="AN15132" t="str">
            <v>QR102002</v>
          </cell>
        </row>
        <row r="15133">
          <cell r="AN15133" t="str">
            <v>QR102002</v>
          </cell>
        </row>
        <row r="15134">
          <cell r="AN15134" t="str">
            <v>QR102002</v>
          </cell>
        </row>
        <row r="15135">
          <cell r="AN15135" t="str">
            <v>QR102002</v>
          </cell>
        </row>
        <row r="15136">
          <cell r="AN15136" t="str">
            <v>QR102002</v>
          </cell>
        </row>
        <row r="15137">
          <cell r="AN15137" t="str">
            <v>QR102002</v>
          </cell>
        </row>
        <row r="15138">
          <cell r="AN15138" t="str">
            <v>AR102002</v>
          </cell>
        </row>
        <row r="15139">
          <cell r="AN15139" t="str">
            <v>AR102002</v>
          </cell>
        </row>
        <row r="15140">
          <cell r="AN15140" t="str">
            <v>QR102002</v>
          </cell>
        </row>
        <row r="15141">
          <cell r="AN15141" t="str">
            <v>QR102002</v>
          </cell>
        </row>
        <row r="15142">
          <cell r="AN15142" t="str">
            <v>QR102002</v>
          </cell>
        </row>
        <row r="15143">
          <cell r="AN15143" t="str">
            <v>QR102002</v>
          </cell>
        </row>
        <row r="15144">
          <cell r="AN15144" t="str">
            <v>QR102002</v>
          </cell>
        </row>
        <row r="15145">
          <cell r="AN15145" t="str">
            <v>MS122002</v>
          </cell>
        </row>
        <row r="15146">
          <cell r="AN15146" t="str">
            <v>MS122002</v>
          </cell>
        </row>
        <row r="15147">
          <cell r="AN15147" t="str">
            <v>MS012003</v>
          </cell>
        </row>
        <row r="15148">
          <cell r="AN15148" t="str">
            <v>MS122002</v>
          </cell>
        </row>
        <row r="15149">
          <cell r="AN15149" t="str">
            <v>MS122002</v>
          </cell>
        </row>
        <row r="15150">
          <cell r="AN15150" t="str">
            <v>MS012003</v>
          </cell>
        </row>
        <row r="15151">
          <cell r="AN15151" t="str">
            <v>MS122002</v>
          </cell>
        </row>
        <row r="15152">
          <cell r="AN15152" t="str">
            <v>MS122002</v>
          </cell>
        </row>
        <row r="15153">
          <cell r="AN15153" t="str">
            <v>MS122002</v>
          </cell>
        </row>
        <row r="15154">
          <cell r="AN15154" t="str">
            <v>MS122002</v>
          </cell>
        </row>
        <row r="15155">
          <cell r="AN15155" t="str">
            <v>MS122002</v>
          </cell>
        </row>
        <row r="15156">
          <cell r="AN15156" t="str">
            <v>MS122002</v>
          </cell>
        </row>
        <row r="15157">
          <cell r="AN15157" t="str">
            <v>MS122002</v>
          </cell>
        </row>
        <row r="15158">
          <cell r="AN15158" t="str">
            <v>AR102002</v>
          </cell>
        </row>
        <row r="15159">
          <cell r="AN15159" t="str">
            <v>AR112002</v>
          </cell>
        </row>
        <row r="15160">
          <cell r="AN15160" t="str">
            <v>AR102002</v>
          </cell>
        </row>
        <row r="15161">
          <cell r="AN15161" t="str">
            <v>AR102002</v>
          </cell>
        </row>
        <row r="15162">
          <cell r="AN15162" t="str">
            <v>AR112002</v>
          </cell>
        </row>
        <row r="15163">
          <cell r="AN15163" t="str">
            <v>QR102002</v>
          </cell>
        </row>
        <row r="15164">
          <cell r="AN15164" t="str">
            <v>MS112002</v>
          </cell>
        </row>
        <row r="15165">
          <cell r="AN15165" t="str">
            <v>MS112002</v>
          </cell>
        </row>
        <row r="15166">
          <cell r="AN15166" t="str">
            <v>MS042003</v>
          </cell>
        </row>
        <row r="15167">
          <cell r="AN15167" t="str">
            <v>MS122002</v>
          </cell>
        </row>
        <row r="15168">
          <cell r="AN15168" t="str">
            <v>MS032003</v>
          </cell>
        </row>
        <row r="15169">
          <cell r="AN15169" t="str">
            <v>MS122002</v>
          </cell>
        </row>
        <row r="15170">
          <cell r="AN15170" t="str">
            <v>MS122002</v>
          </cell>
        </row>
        <row r="15171">
          <cell r="AN15171" t="str">
            <v>MS122002</v>
          </cell>
        </row>
        <row r="15172">
          <cell r="AN15172" t="str">
            <v>MS122002</v>
          </cell>
        </row>
        <row r="15173">
          <cell r="AN15173" t="str">
            <v>MS122002</v>
          </cell>
        </row>
        <row r="15174">
          <cell r="AN15174" t="str">
            <v>MS122002</v>
          </cell>
        </row>
        <row r="15175">
          <cell r="AN15175" t="str">
            <v>MS122002</v>
          </cell>
        </row>
        <row r="15176">
          <cell r="AN15176" t="str">
            <v>MS112002</v>
          </cell>
        </row>
        <row r="15177">
          <cell r="AN15177" t="str">
            <v>MS012003</v>
          </cell>
        </row>
        <row r="15178">
          <cell r="AN15178" t="str">
            <v>MS012003</v>
          </cell>
        </row>
        <row r="15179">
          <cell r="AN15179" t="str">
            <v>MS012003</v>
          </cell>
        </row>
        <row r="15180">
          <cell r="AN15180" t="str">
            <v>MS012003</v>
          </cell>
        </row>
        <row r="15181">
          <cell r="AN15181" t="str">
            <v>QR012003</v>
          </cell>
        </row>
        <row r="15182">
          <cell r="AN15182" t="str">
            <v>MS012003</v>
          </cell>
        </row>
        <row r="15183">
          <cell r="AN15183" t="str">
            <v>MS012003</v>
          </cell>
        </row>
        <row r="15184">
          <cell r="AN15184" t="str">
            <v>MS012003</v>
          </cell>
        </row>
        <row r="15185">
          <cell r="AN15185" t="str">
            <v>MS012003</v>
          </cell>
        </row>
        <row r="15186">
          <cell r="AN15186" t="str">
            <v>MS012003</v>
          </cell>
        </row>
        <row r="15187">
          <cell r="AN15187" t="str">
            <v>MS012003</v>
          </cell>
        </row>
        <row r="15188">
          <cell r="AN15188" t="str">
            <v>AR112002</v>
          </cell>
        </row>
        <row r="15189">
          <cell r="AN15189" t="str">
            <v>MS112002</v>
          </cell>
        </row>
        <row r="15190">
          <cell r="AN15190" t="str">
            <v>MS112002</v>
          </cell>
        </row>
        <row r="15191">
          <cell r="AN15191" t="str">
            <v>AR102002</v>
          </cell>
        </row>
        <row r="15192">
          <cell r="AN15192" t="str">
            <v>AR102002</v>
          </cell>
        </row>
        <row r="15193">
          <cell r="AN15193" t="str">
            <v>AR102002</v>
          </cell>
        </row>
        <row r="15194">
          <cell r="AN15194" t="str">
            <v>QR102002</v>
          </cell>
        </row>
        <row r="15195">
          <cell r="AN15195" t="str">
            <v>QR102002</v>
          </cell>
        </row>
        <row r="15196">
          <cell r="AN15196" t="str">
            <v>QR122002</v>
          </cell>
        </row>
        <row r="15197">
          <cell r="AN15197" t="str">
            <v>QR122002</v>
          </cell>
        </row>
        <row r="15198">
          <cell r="AN15198" t="str">
            <v>QR122002</v>
          </cell>
        </row>
        <row r="15199">
          <cell r="AN15199" t="str">
            <v>QR122002</v>
          </cell>
        </row>
        <row r="15200">
          <cell r="AN15200" t="str">
            <v>QR122002</v>
          </cell>
        </row>
        <row r="15201">
          <cell r="AN15201" t="str">
            <v>QR102002</v>
          </cell>
        </row>
        <row r="15202">
          <cell r="AN15202" t="str">
            <v>QR102002</v>
          </cell>
        </row>
        <row r="15203">
          <cell r="AN15203" t="str">
            <v>QR102002</v>
          </cell>
        </row>
        <row r="15204">
          <cell r="AN15204" t="str">
            <v>QR122002</v>
          </cell>
        </row>
        <row r="15205">
          <cell r="AN15205" t="str">
            <v>QR102002</v>
          </cell>
        </row>
        <row r="15206">
          <cell r="AN15206" t="str">
            <v>QR122002</v>
          </cell>
        </row>
        <row r="15207">
          <cell r="AN15207" t="str">
            <v>AR102002</v>
          </cell>
        </row>
        <row r="15208">
          <cell r="AN15208" t="str">
            <v>AR102002</v>
          </cell>
        </row>
        <row r="15209">
          <cell r="AN15209" t="str">
            <v>QR102002</v>
          </cell>
        </row>
        <row r="15210">
          <cell r="AN15210" t="str">
            <v>AR102002</v>
          </cell>
        </row>
        <row r="15211">
          <cell r="AN15211" t="str">
            <v>AR102002</v>
          </cell>
        </row>
        <row r="15212">
          <cell r="AN15212" t="str">
            <v>AR102002</v>
          </cell>
        </row>
        <row r="15213">
          <cell r="AN15213" t="str">
            <v>MS012003</v>
          </cell>
        </row>
        <row r="15214">
          <cell r="AN15214" t="str">
            <v>MS012003</v>
          </cell>
        </row>
        <row r="15215">
          <cell r="AN15215" t="str">
            <v>MS012003</v>
          </cell>
        </row>
        <row r="15216">
          <cell r="AN15216" t="str">
            <v>MS052003</v>
          </cell>
        </row>
        <row r="15217">
          <cell r="AN15217" t="str">
            <v>MS022003</v>
          </cell>
        </row>
        <row r="15218">
          <cell r="AN15218" t="str">
            <v>MS052003</v>
          </cell>
        </row>
        <row r="15219">
          <cell r="AN15219" t="str">
            <v>MS122002</v>
          </cell>
        </row>
        <row r="15220">
          <cell r="AN15220" t="str">
            <v>MS112002</v>
          </cell>
        </row>
        <row r="15221">
          <cell r="AN15221" t="str">
            <v>MS112002</v>
          </cell>
        </row>
        <row r="15222">
          <cell r="AN15222" t="str">
            <v>MS112002</v>
          </cell>
        </row>
        <row r="15223">
          <cell r="AN15223" t="str">
            <v>MS042003</v>
          </cell>
        </row>
        <row r="15224">
          <cell r="AN15224" t="str">
            <v>AR102002</v>
          </cell>
        </row>
        <row r="15225">
          <cell r="AN15225" t="str">
            <v>AR112002</v>
          </cell>
        </row>
        <row r="15226">
          <cell r="AN15226" t="str">
            <v>SR102002</v>
          </cell>
        </row>
        <row r="15227">
          <cell r="AN15227" t="str">
            <v>SR102002</v>
          </cell>
        </row>
        <row r="15228">
          <cell r="AN15228" t="str">
            <v>SR102002</v>
          </cell>
        </row>
        <row r="15229">
          <cell r="AN15229" t="str">
            <v>AR102002</v>
          </cell>
        </row>
        <row r="15230">
          <cell r="AN15230" t="str">
            <v>SR102002</v>
          </cell>
        </row>
        <row r="15231">
          <cell r="AN15231" t="str">
            <v>QR102002</v>
          </cell>
        </row>
        <row r="15232">
          <cell r="AN15232" t="str">
            <v>QR102002</v>
          </cell>
        </row>
        <row r="15233">
          <cell r="AN15233" t="str">
            <v>QR112002</v>
          </cell>
        </row>
        <row r="15234">
          <cell r="AN15234" t="str">
            <v>AR102002</v>
          </cell>
        </row>
        <row r="15235">
          <cell r="AN15235" t="str">
            <v>SR102002</v>
          </cell>
        </row>
        <row r="15236">
          <cell r="AN15236" t="str">
            <v>AR102002</v>
          </cell>
        </row>
        <row r="15237">
          <cell r="AN15237" t="str">
            <v>AR102002</v>
          </cell>
        </row>
        <row r="15238">
          <cell r="AN15238" t="str">
            <v>AR102002</v>
          </cell>
        </row>
        <row r="15239">
          <cell r="AN15239" t="str">
            <v>AR112002</v>
          </cell>
        </row>
        <row r="15240">
          <cell r="AN15240" t="str">
            <v>AR102002</v>
          </cell>
        </row>
        <row r="15241">
          <cell r="AN15241" t="str">
            <v>SR102002</v>
          </cell>
        </row>
        <row r="15242">
          <cell r="AN15242" t="str">
            <v>AR092002</v>
          </cell>
        </row>
        <row r="15243">
          <cell r="AN15243" t="str">
            <v>MS122002</v>
          </cell>
        </row>
        <row r="15244">
          <cell r="AN15244" t="str">
            <v>QR112002</v>
          </cell>
        </row>
        <row r="15245">
          <cell r="AN15245" t="str">
            <v>SR112002</v>
          </cell>
        </row>
        <row r="15246">
          <cell r="AN15246" t="str">
            <v>SR112002</v>
          </cell>
        </row>
        <row r="15247">
          <cell r="AN15247" t="str">
            <v>QR112002</v>
          </cell>
        </row>
        <row r="15248">
          <cell r="AN15248" t="str">
            <v>QR112002</v>
          </cell>
        </row>
        <row r="15249">
          <cell r="AN15249" t="str">
            <v>QR112002</v>
          </cell>
        </row>
        <row r="15250">
          <cell r="AN15250" t="str">
            <v>SR102002</v>
          </cell>
        </row>
        <row r="15251">
          <cell r="AN15251" t="str">
            <v>SR102002</v>
          </cell>
        </row>
        <row r="15252">
          <cell r="AN15252" t="str">
            <v>AR102002</v>
          </cell>
        </row>
        <row r="15253">
          <cell r="AN15253" t="str">
            <v>QR122002</v>
          </cell>
        </row>
        <row r="15254">
          <cell r="AN15254" t="str">
            <v>AR102002</v>
          </cell>
        </row>
        <row r="15255">
          <cell r="AN15255" t="str">
            <v>AR122002</v>
          </cell>
        </row>
        <row r="15256">
          <cell r="AN15256" t="str">
            <v>AR102002</v>
          </cell>
        </row>
        <row r="15257">
          <cell r="AN15257" t="str">
            <v>AR102002</v>
          </cell>
        </row>
        <row r="15258">
          <cell r="AN15258" t="str">
            <v>QR102002</v>
          </cell>
        </row>
        <row r="15259">
          <cell r="AN15259" t="str">
            <v>AR102002</v>
          </cell>
        </row>
        <row r="15260">
          <cell r="AN15260" t="str">
            <v>QR102002</v>
          </cell>
        </row>
        <row r="15261">
          <cell r="AN15261" t="str">
            <v>QR112002</v>
          </cell>
        </row>
        <row r="15262">
          <cell r="AN15262" t="str">
            <v>SR102002</v>
          </cell>
        </row>
        <row r="15263">
          <cell r="AN15263" t="str">
            <v>QR102002</v>
          </cell>
        </row>
        <row r="15264">
          <cell r="AN15264" t="str">
            <v>QR102002</v>
          </cell>
        </row>
        <row r="15265">
          <cell r="AN15265" t="str">
            <v>QR102002</v>
          </cell>
        </row>
        <row r="15266">
          <cell r="AN15266" t="str">
            <v>AR102002</v>
          </cell>
        </row>
        <row r="15267">
          <cell r="AN15267" t="str">
            <v>SR102002</v>
          </cell>
        </row>
        <row r="15268">
          <cell r="AN15268" t="str">
            <v>AR102002</v>
          </cell>
        </row>
        <row r="15269">
          <cell r="AN15269" t="str">
            <v>AR102002</v>
          </cell>
        </row>
        <row r="15270">
          <cell r="AN15270" t="str">
            <v>AR102002</v>
          </cell>
        </row>
        <row r="15271">
          <cell r="AN15271" t="str">
            <v>AR102002</v>
          </cell>
        </row>
        <row r="15272">
          <cell r="AN15272" t="str">
            <v>MS042003</v>
          </cell>
        </row>
        <row r="15273">
          <cell r="AN15273" t="str">
            <v>SR102002</v>
          </cell>
        </row>
        <row r="15274">
          <cell r="AN15274" t="str">
            <v>SR102002</v>
          </cell>
        </row>
        <row r="15275">
          <cell r="AN15275" t="str">
            <v>QR102002</v>
          </cell>
        </row>
        <row r="15276">
          <cell r="AN15276" t="str">
            <v>QR102002</v>
          </cell>
        </row>
        <row r="15277">
          <cell r="AN15277" t="str">
            <v>SR102002</v>
          </cell>
        </row>
        <row r="15278">
          <cell r="AN15278" t="str">
            <v>QR102002</v>
          </cell>
        </row>
        <row r="15279">
          <cell r="AN15279" t="str">
            <v>QR102002</v>
          </cell>
        </row>
        <row r="15280">
          <cell r="AN15280" t="str">
            <v>SR102002</v>
          </cell>
        </row>
        <row r="15281">
          <cell r="AN15281" t="str">
            <v>MS112002</v>
          </cell>
        </row>
        <row r="15282">
          <cell r="AN15282" t="str">
            <v>SR102002</v>
          </cell>
        </row>
        <row r="15283">
          <cell r="AN15283" t="str">
            <v>SR102002</v>
          </cell>
        </row>
        <row r="15284">
          <cell r="AN15284" t="str">
            <v>SR102002</v>
          </cell>
        </row>
        <row r="15285">
          <cell r="AN15285" t="str">
            <v>AR102002</v>
          </cell>
        </row>
        <row r="15286">
          <cell r="AN15286" t="str">
            <v>QR102002</v>
          </cell>
        </row>
        <row r="15287">
          <cell r="AN15287" t="str">
            <v>QR042003</v>
          </cell>
        </row>
        <row r="15288">
          <cell r="AN15288" t="str">
            <v>QR102002</v>
          </cell>
        </row>
        <row r="15289">
          <cell r="AN15289" t="str">
            <v>QR102002</v>
          </cell>
        </row>
        <row r="15290">
          <cell r="AN15290" t="str">
            <v>QR112002</v>
          </cell>
        </row>
        <row r="15291">
          <cell r="AN15291" t="str">
            <v>QR102002</v>
          </cell>
        </row>
        <row r="15292">
          <cell r="AN15292" t="str">
            <v>QR102002</v>
          </cell>
        </row>
        <row r="15293">
          <cell r="AN15293" t="str">
            <v>QR102002</v>
          </cell>
        </row>
        <row r="15294">
          <cell r="AN15294" t="str">
            <v>QR102002</v>
          </cell>
        </row>
        <row r="15295">
          <cell r="AN15295" t="str">
            <v>AR102002</v>
          </cell>
        </row>
        <row r="15296">
          <cell r="AN15296" t="str">
            <v>QR102002</v>
          </cell>
        </row>
        <row r="15297">
          <cell r="AN15297" t="str">
            <v>QR102002</v>
          </cell>
        </row>
        <row r="15298">
          <cell r="AN15298" t="str">
            <v>QR122002</v>
          </cell>
        </row>
        <row r="15299">
          <cell r="AN15299" t="str">
            <v>QR102002</v>
          </cell>
        </row>
        <row r="15300">
          <cell r="AN15300" t="str">
            <v>SR032003</v>
          </cell>
        </row>
        <row r="15301">
          <cell r="AN15301" t="str">
            <v>AR102002</v>
          </cell>
        </row>
        <row r="15302">
          <cell r="AN15302" t="str">
            <v>AR082002</v>
          </cell>
        </row>
        <row r="15303">
          <cell r="AN15303" t="str">
            <v>QR102002</v>
          </cell>
        </row>
        <row r="15304">
          <cell r="AN15304" t="str">
            <v>AR102002</v>
          </cell>
        </row>
        <row r="15305">
          <cell r="AN15305" t="str">
            <v>SR112002</v>
          </cell>
        </row>
        <row r="15306">
          <cell r="AN15306" t="str">
            <v>QR102002</v>
          </cell>
        </row>
        <row r="15307">
          <cell r="AN15307" t="str">
            <v>AR112002</v>
          </cell>
        </row>
        <row r="15308">
          <cell r="AN15308" t="str">
            <v>AR102002</v>
          </cell>
        </row>
        <row r="15309">
          <cell r="AN15309" t="str">
            <v>AR102002</v>
          </cell>
        </row>
        <row r="15310">
          <cell r="AN15310" t="str">
            <v>AR102002</v>
          </cell>
        </row>
        <row r="15311">
          <cell r="AN15311" t="str">
            <v>QR102002</v>
          </cell>
        </row>
        <row r="15312">
          <cell r="AN15312" t="str">
            <v>SR102002</v>
          </cell>
        </row>
        <row r="15313">
          <cell r="AN15313" t="str">
            <v>SR102002</v>
          </cell>
        </row>
        <row r="15314">
          <cell r="AN15314" t="str">
            <v>AR112002</v>
          </cell>
        </row>
        <row r="15315">
          <cell r="AN15315" t="str">
            <v>QR102002</v>
          </cell>
        </row>
        <row r="15316">
          <cell r="AN15316" t="str">
            <v>MS112002</v>
          </cell>
        </row>
        <row r="15317">
          <cell r="AN15317" t="str">
            <v>MS112002</v>
          </cell>
        </row>
        <row r="15318">
          <cell r="AN15318" t="str">
            <v>MS112002</v>
          </cell>
        </row>
        <row r="15319">
          <cell r="AN15319" t="str">
            <v>MS062003</v>
          </cell>
        </row>
        <row r="15320">
          <cell r="AN15320" t="str">
            <v>MS122002</v>
          </cell>
        </row>
        <row r="15321">
          <cell r="AN15321" t="str">
            <v>MS112002</v>
          </cell>
        </row>
        <row r="15322">
          <cell r="AN15322" t="str">
            <v>MS122002</v>
          </cell>
        </row>
        <row r="15323">
          <cell r="AN15323" t="str">
            <v>MS112002</v>
          </cell>
        </row>
        <row r="15324">
          <cell r="AN15324" t="str">
            <v>MS112002</v>
          </cell>
        </row>
        <row r="15325">
          <cell r="AN15325" t="str">
            <v>MS112002</v>
          </cell>
        </row>
        <row r="15326">
          <cell r="AN15326" t="str">
            <v>MS112002</v>
          </cell>
        </row>
        <row r="15327">
          <cell r="AN15327" t="str">
            <v>MS122002</v>
          </cell>
        </row>
        <row r="15328">
          <cell r="AN15328" t="str">
            <v>MS112002</v>
          </cell>
        </row>
        <row r="15329">
          <cell r="AN15329" t="str">
            <v>MS112002</v>
          </cell>
        </row>
        <row r="15330">
          <cell r="AN15330" t="str">
            <v>MS112002</v>
          </cell>
        </row>
        <row r="15331">
          <cell r="AN15331" t="str">
            <v>MS112002</v>
          </cell>
        </row>
        <row r="15332">
          <cell r="AN15332" t="str">
            <v>MS112002</v>
          </cell>
        </row>
        <row r="15333">
          <cell r="AN15333" t="str">
            <v>MS112002</v>
          </cell>
        </row>
        <row r="15334">
          <cell r="AN15334" t="str">
            <v>AR062002</v>
          </cell>
        </row>
        <row r="15335">
          <cell r="AN15335" t="str">
            <v>AR102002</v>
          </cell>
        </row>
        <row r="15336">
          <cell r="AN15336" t="str">
            <v>AR102002</v>
          </cell>
        </row>
        <row r="15337">
          <cell r="AN15337" t="str">
            <v>SR102002</v>
          </cell>
        </row>
        <row r="15338">
          <cell r="AN15338" t="str">
            <v>SR102002</v>
          </cell>
        </row>
        <row r="15339">
          <cell r="AN15339" t="str">
            <v>AR112002</v>
          </cell>
        </row>
        <row r="15340">
          <cell r="AN15340" t="str">
            <v>QR102002</v>
          </cell>
        </row>
        <row r="15341">
          <cell r="AN15341" t="str">
            <v>AR102002</v>
          </cell>
        </row>
        <row r="15342">
          <cell r="AN15342" t="str">
            <v>AR102002</v>
          </cell>
        </row>
        <row r="15343">
          <cell r="AN15343" t="str">
            <v>QR102002</v>
          </cell>
        </row>
        <row r="15344">
          <cell r="AN15344" t="str">
            <v>AR102002</v>
          </cell>
        </row>
        <row r="15345">
          <cell r="AN15345" t="str">
            <v>QR102002</v>
          </cell>
        </row>
        <row r="15346">
          <cell r="AN15346" t="str">
            <v>QR102002</v>
          </cell>
        </row>
        <row r="15347">
          <cell r="AN15347" t="str">
            <v>AR102002</v>
          </cell>
        </row>
        <row r="15348">
          <cell r="AN15348" t="str">
            <v>AR102002</v>
          </cell>
        </row>
        <row r="15349">
          <cell r="AN15349" t="str">
            <v>QR102002</v>
          </cell>
        </row>
        <row r="15350">
          <cell r="AN15350" t="str">
            <v>QR112002</v>
          </cell>
        </row>
        <row r="15351">
          <cell r="AN15351" t="str">
            <v>QR112002</v>
          </cell>
        </row>
        <row r="15352">
          <cell r="AN15352" t="str">
            <v>QR112002</v>
          </cell>
        </row>
        <row r="15353">
          <cell r="AN15353" t="str">
            <v>SR102002</v>
          </cell>
        </row>
        <row r="15354">
          <cell r="AN15354" t="str">
            <v>QR102002</v>
          </cell>
        </row>
        <row r="15355">
          <cell r="AN15355" t="str">
            <v>QR102002</v>
          </cell>
        </row>
        <row r="15356">
          <cell r="AN15356" t="str">
            <v>QR102002</v>
          </cell>
        </row>
        <row r="15357">
          <cell r="AN15357" t="str">
            <v>QR102002</v>
          </cell>
        </row>
        <row r="15358">
          <cell r="AN15358" t="str">
            <v>QR102002</v>
          </cell>
        </row>
        <row r="15359">
          <cell r="AN15359" t="str">
            <v>QR102002</v>
          </cell>
        </row>
        <row r="15360">
          <cell r="AN15360" t="str">
            <v>QR102002</v>
          </cell>
        </row>
        <row r="15361">
          <cell r="AN15361" t="str">
            <v>QR102002</v>
          </cell>
        </row>
        <row r="15362">
          <cell r="AN15362" t="str">
            <v>SR102002</v>
          </cell>
        </row>
        <row r="15363">
          <cell r="AN15363" t="str">
            <v>SR102002</v>
          </cell>
        </row>
        <row r="15364">
          <cell r="AN15364" t="str">
            <v>AR102002</v>
          </cell>
        </row>
        <row r="15365">
          <cell r="AN15365" t="str">
            <v>SR102002</v>
          </cell>
        </row>
        <row r="15366">
          <cell r="AN15366" t="str">
            <v>AR092002</v>
          </cell>
        </row>
        <row r="15367">
          <cell r="AN15367" t="str">
            <v>AR112002</v>
          </cell>
        </row>
        <row r="15368">
          <cell r="AN15368" t="str">
            <v>AR102002</v>
          </cell>
        </row>
        <row r="15369">
          <cell r="AN15369" t="str">
            <v>QR112002</v>
          </cell>
        </row>
        <row r="15370">
          <cell r="AN15370" t="str">
            <v>SR102002</v>
          </cell>
        </row>
        <row r="15371">
          <cell r="AN15371" t="str">
            <v>QR102002</v>
          </cell>
        </row>
        <row r="15372">
          <cell r="AN15372" t="str">
            <v>QR102002</v>
          </cell>
        </row>
        <row r="15373">
          <cell r="AN15373" t="str">
            <v>QR102002</v>
          </cell>
        </row>
        <row r="15374">
          <cell r="AN15374" t="str">
            <v>AR102002</v>
          </cell>
        </row>
        <row r="15375">
          <cell r="AN15375" t="str">
            <v>SR102002</v>
          </cell>
        </row>
        <row r="15376">
          <cell r="AN15376" t="str">
            <v>QR102002</v>
          </cell>
        </row>
        <row r="15377">
          <cell r="AN15377" t="str">
            <v>AR102002</v>
          </cell>
        </row>
        <row r="15378">
          <cell r="AN15378" t="str">
            <v>QR102002</v>
          </cell>
        </row>
        <row r="15379">
          <cell r="AN15379" t="str">
            <v>QR102002</v>
          </cell>
        </row>
        <row r="15380">
          <cell r="AN15380" t="str">
            <v>AR102002</v>
          </cell>
        </row>
        <row r="15381">
          <cell r="AN15381" t="str">
            <v>AR122002</v>
          </cell>
        </row>
        <row r="15382">
          <cell r="AN15382" t="str">
            <v>QR102002</v>
          </cell>
        </row>
        <row r="15383">
          <cell r="AN15383" t="str">
            <v>AR102002</v>
          </cell>
        </row>
        <row r="15384">
          <cell r="AN15384" t="str">
            <v>QR102002</v>
          </cell>
        </row>
        <row r="15385">
          <cell r="AN15385" t="str">
            <v>QR102002</v>
          </cell>
        </row>
        <row r="15386">
          <cell r="AN15386" t="str">
            <v>QR102002</v>
          </cell>
        </row>
        <row r="15387">
          <cell r="AN15387" t="str">
            <v>QR102002</v>
          </cell>
        </row>
        <row r="15388">
          <cell r="AN15388" t="str">
            <v>QR102002</v>
          </cell>
        </row>
        <row r="15389">
          <cell r="AN15389" t="str">
            <v>AR102002</v>
          </cell>
        </row>
        <row r="15390">
          <cell r="AN15390" t="str">
            <v>QR112002</v>
          </cell>
        </row>
        <row r="15391">
          <cell r="AN15391" t="str">
            <v>QR112002</v>
          </cell>
        </row>
        <row r="15392">
          <cell r="AN15392" t="str">
            <v>AR102002</v>
          </cell>
        </row>
        <row r="15393">
          <cell r="AN15393" t="str">
            <v>QR102002</v>
          </cell>
        </row>
        <row r="15394">
          <cell r="AN15394" t="str">
            <v>MS122002</v>
          </cell>
        </row>
        <row r="15395">
          <cell r="AN15395" t="str">
            <v>AR102002</v>
          </cell>
        </row>
        <row r="15396">
          <cell r="AN15396" t="str">
            <v>QR102002</v>
          </cell>
        </row>
        <row r="15397">
          <cell r="AN15397" t="str">
            <v>QR112002</v>
          </cell>
        </row>
        <row r="15398">
          <cell r="AN15398" t="str">
            <v>QR102002</v>
          </cell>
        </row>
        <row r="15399">
          <cell r="AN15399" t="str">
            <v>QR112002</v>
          </cell>
        </row>
        <row r="15400">
          <cell r="AN15400" t="str">
            <v>QR112002</v>
          </cell>
        </row>
        <row r="15401">
          <cell r="AN15401" t="str">
            <v>QR102002</v>
          </cell>
        </row>
        <row r="15402">
          <cell r="AN15402" t="str">
            <v>QR102002</v>
          </cell>
        </row>
        <row r="15403">
          <cell r="AN15403" t="str">
            <v>QR102002</v>
          </cell>
        </row>
        <row r="15404">
          <cell r="AN15404" t="str">
            <v>MS022003</v>
          </cell>
        </row>
        <row r="15405">
          <cell r="AN15405" t="str">
            <v>MS012003</v>
          </cell>
        </row>
        <row r="15406">
          <cell r="AN15406" t="str">
            <v>MS012003</v>
          </cell>
        </row>
        <row r="15407">
          <cell r="AN15407" t="str">
            <v>QR112002</v>
          </cell>
        </row>
        <row r="15408">
          <cell r="AN15408" t="str">
            <v>SR112002</v>
          </cell>
        </row>
        <row r="15409">
          <cell r="AN15409" t="str">
            <v>QR102002</v>
          </cell>
        </row>
        <row r="15410">
          <cell r="AN15410" t="str">
            <v>MS122002</v>
          </cell>
        </row>
        <row r="15411">
          <cell r="AN15411" t="str">
            <v>MS122002</v>
          </cell>
        </row>
        <row r="15412">
          <cell r="AN15412" t="str">
            <v>MS012003</v>
          </cell>
        </row>
        <row r="15413">
          <cell r="AN15413" t="str">
            <v>MS012003</v>
          </cell>
        </row>
        <row r="15414">
          <cell r="AN15414" t="str">
            <v>MS012003</v>
          </cell>
        </row>
        <row r="15415">
          <cell r="AN15415" t="str">
            <v>MS042003</v>
          </cell>
        </row>
        <row r="15416">
          <cell r="AN15416" t="str">
            <v>MS012003</v>
          </cell>
        </row>
        <row r="15417">
          <cell r="AN15417" t="str">
            <v>MS112002</v>
          </cell>
        </row>
        <row r="15418">
          <cell r="AN15418" t="str">
            <v>QR102002</v>
          </cell>
        </row>
        <row r="15419">
          <cell r="AN15419" t="str">
            <v>QR102002</v>
          </cell>
        </row>
        <row r="15420">
          <cell r="AN15420" t="str">
            <v>QR102002</v>
          </cell>
        </row>
        <row r="15421">
          <cell r="AN15421" t="str">
            <v>QR102002</v>
          </cell>
        </row>
        <row r="15422">
          <cell r="AN15422" t="str">
            <v>QR112002</v>
          </cell>
        </row>
        <row r="15423">
          <cell r="AN15423" t="str">
            <v>QR102002</v>
          </cell>
        </row>
        <row r="15424">
          <cell r="AN15424" t="str">
            <v>QR112002</v>
          </cell>
        </row>
        <row r="15425">
          <cell r="AN15425" t="str">
            <v>AR102002</v>
          </cell>
        </row>
        <row r="15426">
          <cell r="AN15426" t="str">
            <v>QR102002</v>
          </cell>
        </row>
        <row r="15427">
          <cell r="AN15427" t="str">
            <v>QR102002</v>
          </cell>
        </row>
        <row r="15428">
          <cell r="AN15428" t="str">
            <v>SR102002</v>
          </cell>
        </row>
        <row r="15429">
          <cell r="AN15429" t="str">
            <v>QR102002</v>
          </cell>
        </row>
        <row r="15430">
          <cell r="AN15430" t="str">
            <v>QR102002</v>
          </cell>
        </row>
        <row r="15431">
          <cell r="AN15431" t="str">
            <v>QR102002</v>
          </cell>
        </row>
        <row r="15432">
          <cell r="AN15432" t="str">
            <v>QR102002</v>
          </cell>
        </row>
        <row r="15433">
          <cell r="AN15433" t="str">
            <v>QR102002</v>
          </cell>
        </row>
        <row r="15434">
          <cell r="AN15434" t="str">
            <v>QR102002</v>
          </cell>
        </row>
        <row r="15435">
          <cell r="AN15435" t="str">
            <v>QR102002</v>
          </cell>
        </row>
        <row r="15436">
          <cell r="AN15436" t="str">
            <v>QR112002</v>
          </cell>
        </row>
        <row r="15437">
          <cell r="AN15437" t="str">
            <v>QR102002</v>
          </cell>
        </row>
        <row r="15438">
          <cell r="AN15438" t="str">
            <v>AR112002</v>
          </cell>
        </row>
        <row r="15439">
          <cell r="AN15439" t="str">
            <v>AR102002</v>
          </cell>
        </row>
        <row r="15440">
          <cell r="AN15440" t="str">
            <v>AR102002</v>
          </cell>
        </row>
        <row r="15441">
          <cell r="AN15441" t="str">
            <v>AR102002</v>
          </cell>
        </row>
        <row r="15442">
          <cell r="AN15442" t="str">
            <v>QR102002</v>
          </cell>
        </row>
        <row r="15443">
          <cell r="AN15443" t="str">
            <v>QR102002</v>
          </cell>
        </row>
        <row r="15444">
          <cell r="AN15444" t="str">
            <v>AR102002</v>
          </cell>
        </row>
        <row r="15445">
          <cell r="AN15445" t="str">
            <v>SR112002</v>
          </cell>
        </row>
        <row r="15446">
          <cell r="AN15446" t="str">
            <v>QR102002</v>
          </cell>
        </row>
        <row r="15447">
          <cell r="AN15447" t="str">
            <v>SR102002</v>
          </cell>
        </row>
        <row r="15448">
          <cell r="AN15448" t="str">
            <v>QR112002</v>
          </cell>
        </row>
        <row r="15449">
          <cell r="AN15449" t="str">
            <v>QR102002</v>
          </cell>
        </row>
        <row r="15450">
          <cell r="AN15450" t="str">
            <v>QR102002</v>
          </cell>
        </row>
        <row r="15451">
          <cell r="AN15451" t="str">
            <v>QR102002</v>
          </cell>
        </row>
        <row r="15452">
          <cell r="AN15452" t="str">
            <v>AR102002</v>
          </cell>
        </row>
        <row r="15453">
          <cell r="AN15453" t="str">
            <v>AR102002</v>
          </cell>
        </row>
        <row r="15454">
          <cell r="AN15454" t="str">
            <v>AR092002</v>
          </cell>
        </row>
        <row r="15455">
          <cell r="AN15455" t="str">
            <v>SR102002</v>
          </cell>
        </row>
        <row r="15456">
          <cell r="AN15456" t="str">
            <v>SR102002</v>
          </cell>
        </row>
        <row r="15457">
          <cell r="AN15457" t="str">
            <v>SR102002</v>
          </cell>
        </row>
        <row r="15458">
          <cell r="AN15458" t="str">
            <v>SR102002</v>
          </cell>
        </row>
        <row r="15459">
          <cell r="AN15459" t="str">
            <v>SR102002</v>
          </cell>
        </row>
        <row r="15460">
          <cell r="AN15460" t="str">
            <v>QR102002</v>
          </cell>
        </row>
        <row r="15461">
          <cell r="AN15461" t="str">
            <v>QR102002</v>
          </cell>
        </row>
        <row r="15462">
          <cell r="AN15462" t="str">
            <v>QR102002</v>
          </cell>
        </row>
        <row r="15463">
          <cell r="AN15463" t="str">
            <v>QR102002</v>
          </cell>
        </row>
        <row r="15464">
          <cell r="AN15464" t="str">
            <v>QR102002</v>
          </cell>
        </row>
        <row r="15465">
          <cell r="AN15465" t="str">
            <v>QR112002</v>
          </cell>
        </row>
        <row r="15466">
          <cell r="AN15466" t="str">
            <v>AR102002</v>
          </cell>
        </row>
        <row r="15467">
          <cell r="AN15467" t="str">
            <v>SR112002</v>
          </cell>
        </row>
        <row r="15468">
          <cell r="AN15468" t="str">
            <v>AR112002</v>
          </cell>
        </row>
        <row r="15469">
          <cell r="AN15469" t="str">
            <v>AR112002</v>
          </cell>
        </row>
        <row r="15470">
          <cell r="AN15470" t="str">
            <v>MS122002</v>
          </cell>
        </row>
        <row r="15471">
          <cell r="AN15471" t="str">
            <v>AR102002</v>
          </cell>
        </row>
        <row r="15472">
          <cell r="AN15472" t="str">
            <v>QR102002</v>
          </cell>
        </row>
        <row r="15473">
          <cell r="AN15473" t="str">
            <v>MS122002</v>
          </cell>
        </row>
        <row r="15474">
          <cell r="AN15474" t="str">
            <v>AR122002</v>
          </cell>
        </row>
        <row r="15475">
          <cell r="AN15475" t="str">
            <v>MS122002</v>
          </cell>
        </row>
        <row r="15476">
          <cell r="AN15476" t="str">
            <v>MS122002</v>
          </cell>
        </row>
        <row r="15477">
          <cell r="AN15477" t="str">
            <v>MS122002</v>
          </cell>
        </row>
        <row r="15478">
          <cell r="AN15478" t="str">
            <v>MS122002</v>
          </cell>
        </row>
        <row r="15479">
          <cell r="AN15479" t="str">
            <v>MS122002</v>
          </cell>
        </row>
        <row r="15480">
          <cell r="AN15480" t="str">
            <v>MS122002</v>
          </cell>
        </row>
        <row r="15481">
          <cell r="AN15481" t="str">
            <v>MS122002</v>
          </cell>
        </row>
        <row r="15482">
          <cell r="AN15482" t="str">
            <v>MS012003</v>
          </cell>
        </row>
        <row r="15483">
          <cell r="AN15483" t="str">
            <v>MS122002</v>
          </cell>
        </row>
        <row r="15484">
          <cell r="AN15484" t="str">
            <v>MS122002</v>
          </cell>
        </row>
        <row r="15485">
          <cell r="AN15485" t="str">
            <v>QR102002</v>
          </cell>
        </row>
        <row r="15486">
          <cell r="AN15486" t="str">
            <v>QR102002</v>
          </cell>
        </row>
        <row r="15487">
          <cell r="AN15487" t="str">
            <v>AR102002</v>
          </cell>
        </row>
        <row r="15488">
          <cell r="AN15488" t="str">
            <v>AR102002</v>
          </cell>
        </row>
        <row r="15489">
          <cell r="AN15489" t="str">
            <v>SR102002</v>
          </cell>
        </row>
        <row r="15490">
          <cell r="AN15490" t="str">
            <v>AR102002</v>
          </cell>
        </row>
        <row r="15491">
          <cell r="AN15491" t="str">
            <v>AR102002</v>
          </cell>
        </row>
        <row r="15492">
          <cell r="AN15492" t="str">
            <v>AR112002</v>
          </cell>
        </row>
        <row r="15493">
          <cell r="AN15493" t="str">
            <v>SR112002</v>
          </cell>
        </row>
        <row r="15494">
          <cell r="AN15494" t="str">
            <v>AR032003</v>
          </cell>
        </row>
        <row r="15495">
          <cell r="AN15495" t="str">
            <v>AR052003</v>
          </cell>
        </row>
        <row r="15496">
          <cell r="AN15496" t="str">
            <v>AR102002</v>
          </cell>
        </row>
        <row r="15497">
          <cell r="AN15497" t="str">
            <v>QR112002</v>
          </cell>
        </row>
        <row r="15498">
          <cell r="AN15498" t="str">
            <v>MS122002</v>
          </cell>
        </row>
        <row r="15499">
          <cell r="AN15499" t="str">
            <v>MS012003</v>
          </cell>
        </row>
        <row r="15500">
          <cell r="AN15500" t="str">
            <v>MS122002</v>
          </cell>
        </row>
        <row r="15501">
          <cell r="AN15501" t="str">
            <v>MS122002</v>
          </cell>
        </row>
        <row r="15502">
          <cell r="AN15502" t="str">
            <v>MS122002</v>
          </cell>
        </row>
        <row r="15503">
          <cell r="AN15503" t="str">
            <v>MS122002</v>
          </cell>
        </row>
        <row r="15504">
          <cell r="AN15504" t="str">
            <v>MS122002</v>
          </cell>
        </row>
        <row r="15505">
          <cell r="AN15505" t="str">
            <v>MS042003</v>
          </cell>
        </row>
        <row r="15506">
          <cell r="AN15506" t="str">
            <v>MS122002</v>
          </cell>
        </row>
        <row r="15507">
          <cell r="AN15507" t="str">
            <v>AR102002</v>
          </cell>
        </row>
        <row r="15508">
          <cell r="AN15508" t="str">
            <v>AR102002</v>
          </cell>
        </row>
        <row r="15509">
          <cell r="AN15509" t="str">
            <v>AR112002</v>
          </cell>
        </row>
        <row r="15510">
          <cell r="AN15510" t="str">
            <v>AR102002</v>
          </cell>
        </row>
        <row r="15511">
          <cell r="AN15511" t="str">
            <v>AR102002</v>
          </cell>
        </row>
        <row r="15512">
          <cell r="AN15512" t="str">
            <v>QR102002</v>
          </cell>
        </row>
        <row r="15513">
          <cell r="AN15513" t="str">
            <v>QR102002</v>
          </cell>
        </row>
        <row r="15514">
          <cell r="AN15514" t="str">
            <v>AR102002</v>
          </cell>
        </row>
        <row r="15515">
          <cell r="AN15515" t="str">
            <v>QR102002</v>
          </cell>
        </row>
        <row r="15516">
          <cell r="AN15516" t="str">
            <v>QR102002</v>
          </cell>
        </row>
        <row r="15517">
          <cell r="AN15517" t="str">
            <v>QR112002</v>
          </cell>
        </row>
        <row r="15518">
          <cell r="AN15518" t="str">
            <v>QR102002</v>
          </cell>
        </row>
        <row r="15519">
          <cell r="AN15519" t="str">
            <v>QR052003</v>
          </cell>
        </row>
        <row r="15520">
          <cell r="AN15520" t="str">
            <v>AR102002</v>
          </cell>
        </row>
        <row r="15521">
          <cell r="AN15521" t="str">
            <v>AR102002</v>
          </cell>
        </row>
        <row r="15522">
          <cell r="AN15522" t="str">
            <v>QR102002</v>
          </cell>
        </row>
        <row r="15523">
          <cell r="AN15523" t="str">
            <v>QR102002</v>
          </cell>
        </row>
        <row r="15524">
          <cell r="AN15524" t="str">
            <v>QR102002</v>
          </cell>
        </row>
        <row r="15525">
          <cell r="AN15525" t="str">
            <v>QR102002</v>
          </cell>
        </row>
        <row r="15526">
          <cell r="AN15526" t="str">
            <v>QR102002</v>
          </cell>
        </row>
        <row r="15527">
          <cell r="AN15527" t="str">
            <v>QR102002</v>
          </cell>
        </row>
        <row r="15528">
          <cell r="AN15528" t="str">
            <v>SR112002</v>
          </cell>
        </row>
        <row r="15529">
          <cell r="AN15529" t="str">
            <v>AR102002</v>
          </cell>
        </row>
        <row r="15530">
          <cell r="AN15530" t="str">
            <v>QR102002</v>
          </cell>
        </row>
        <row r="15531">
          <cell r="AN15531" t="str">
            <v>QR102002</v>
          </cell>
        </row>
        <row r="15532">
          <cell r="AN15532" t="str">
            <v>QR102002</v>
          </cell>
        </row>
        <row r="15533">
          <cell r="AN15533" t="str">
            <v>QR102002</v>
          </cell>
        </row>
        <row r="15534">
          <cell r="AN15534" t="str">
            <v>QR112002</v>
          </cell>
        </row>
        <row r="15535">
          <cell r="AN15535" t="str">
            <v>AR112002</v>
          </cell>
        </row>
        <row r="15536">
          <cell r="AN15536" t="str">
            <v>AR112002</v>
          </cell>
        </row>
        <row r="15537">
          <cell r="AN15537" t="str">
            <v>AR102002</v>
          </cell>
        </row>
        <row r="15538">
          <cell r="AN15538" t="str">
            <v>AR102002</v>
          </cell>
        </row>
        <row r="15539">
          <cell r="AN15539" t="str">
            <v>AR102002</v>
          </cell>
        </row>
        <row r="15540">
          <cell r="AN15540" t="str">
            <v>SR102002</v>
          </cell>
        </row>
        <row r="15541">
          <cell r="AN15541" t="str">
            <v>AR112002</v>
          </cell>
        </row>
        <row r="15542">
          <cell r="AN15542" t="str">
            <v>AR122002</v>
          </cell>
        </row>
        <row r="15543">
          <cell r="AN15543" t="str">
            <v>QR102002</v>
          </cell>
        </row>
        <row r="15544">
          <cell r="AN15544" t="str">
            <v>AR112002</v>
          </cell>
        </row>
        <row r="15545">
          <cell r="AN15545" t="str">
            <v>AR102002</v>
          </cell>
        </row>
        <row r="15546">
          <cell r="AN15546" t="str">
            <v>AR102002</v>
          </cell>
        </row>
        <row r="15547">
          <cell r="AN15547" t="str">
            <v>AR102002</v>
          </cell>
        </row>
        <row r="15548">
          <cell r="AN15548" t="str">
            <v>AR102002</v>
          </cell>
        </row>
        <row r="15549">
          <cell r="AN15549" t="str">
            <v>QR112002</v>
          </cell>
        </row>
        <row r="15550">
          <cell r="AN15550" t="str">
            <v>QR112002</v>
          </cell>
        </row>
        <row r="15551">
          <cell r="AN15551" t="str">
            <v>QR102002</v>
          </cell>
        </row>
        <row r="15552">
          <cell r="AN15552" t="str">
            <v>QR102002</v>
          </cell>
        </row>
        <row r="15553">
          <cell r="AN15553" t="str">
            <v>QR112002</v>
          </cell>
        </row>
        <row r="15554">
          <cell r="AN15554" t="str">
            <v>QR112002</v>
          </cell>
        </row>
        <row r="15555">
          <cell r="AN15555" t="str">
            <v>QR112002</v>
          </cell>
        </row>
        <row r="15556">
          <cell r="AN15556" t="str">
            <v>AR102002</v>
          </cell>
        </row>
        <row r="15557">
          <cell r="AN15557" t="str">
            <v>QR102002</v>
          </cell>
        </row>
        <row r="15558">
          <cell r="AN15558" t="str">
            <v>AR102002</v>
          </cell>
        </row>
        <row r="15559">
          <cell r="AN15559" t="str">
            <v>QR102002</v>
          </cell>
        </row>
        <row r="15560">
          <cell r="AN15560" t="str">
            <v>QR102002</v>
          </cell>
        </row>
        <row r="15561">
          <cell r="AN15561" t="str">
            <v>QR102002</v>
          </cell>
        </row>
        <row r="15562">
          <cell r="AN15562" t="str">
            <v>QR112002</v>
          </cell>
        </row>
        <row r="15563">
          <cell r="AN15563" t="str">
            <v>AR102002</v>
          </cell>
        </row>
        <row r="15564">
          <cell r="AN15564" t="str">
            <v>AR102002</v>
          </cell>
        </row>
        <row r="15565">
          <cell r="AN15565" t="str">
            <v>MS122002</v>
          </cell>
        </row>
        <row r="15566">
          <cell r="AN15566" t="str">
            <v>AR112002</v>
          </cell>
        </row>
        <row r="15567">
          <cell r="AN15567" t="str">
            <v>QR112002</v>
          </cell>
        </row>
        <row r="15568">
          <cell r="AN15568" t="str">
            <v>SR112002</v>
          </cell>
        </row>
        <row r="15569">
          <cell r="AN15569" t="str">
            <v>QR112002</v>
          </cell>
        </row>
        <row r="15570">
          <cell r="AN15570" t="str">
            <v>QR112002</v>
          </cell>
        </row>
        <row r="15571">
          <cell r="AN15571" t="str">
            <v>QR112002</v>
          </cell>
        </row>
        <row r="15572">
          <cell r="AN15572" t="str">
            <v>QR112002</v>
          </cell>
        </row>
        <row r="15573">
          <cell r="AN15573" t="str">
            <v>QR112002</v>
          </cell>
        </row>
        <row r="15574">
          <cell r="AN15574" t="str">
            <v>QR112002</v>
          </cell>
        </row>
        <row r="15575">
          <cell r="AN15575" t="str">
            <v>QR122002</v>
          </cell>
        </row>
        <row r="15576">
          <cell r="AN15576" t="str">
            <v>AR112002</v>
          </cell>
        </row>
        <row r="15577">
          <cell r="AN15577" t="str">
            <v>AR112002</v>
          </cell>
        </row>
        <row r="15578">
          <cell r="AN15578" t="str">
            <v>AR042003</v>
          </cell>
        </row>
        <row r="15579">
          <cell r="AN15579" t="str">
            <v>QR012003</v>
          </cell>
        </row>
        <row r="15580">
          <cell r="AN15580" t="str">
            <v>QR112002</v>
          </cell>
        </row>
        <row r="15581">
          <cell r="AN15581" t="str">
            <v>QR112002</v>
          </cell>
        </row>
        <row r="15582">
          <cell r="AN15582" t="str">
            <v>QR112002</v>
          </cell>
        </row>
        <row r="15583">
          <cell r="AN15583" t="str">
            <v>QR112002</v>
          </cell>
        </row>
        <row r="15584">
          <cell r="AN15584" t="str">
            <v>MS122002</v>
          </cell>
        </row>
        <row r="15585">
          <cell r="AN15585" t="str">
            <v>AR112002</v>
          </cell>
        </row>
        <row r="15586">
          <cell r="AN15586" t="str">
            <v>SR112002</v>
          </cell>
        </row>
        <row r="15587">
          <cell r="AN15587" t="str">
            <v>SR112002</v>
          </cell>
        </row>
        <row r="15588">
          <cell r="AN15588" t="str">
            <v>SR112002</v>
          </cell>
        </row>
        <row r="15589">
          <cell r="AN15589" t="str">
            <v>AR112002</v>
          </cell>
        </row>
        <row r="15590">
          <cell r="AN15590" t="str">
            <v>SR112002</v>
          </cell>
        </row>
        <row r="15591">
          <cell r="AN15591" t="str">
            <v>MS022003</v>
          </cell>
        </row>
        <row r="15592">
          <cell r="AN15592" t="str">
            <v>MS022003</v>
          </cell>
        </row>
        <row r="15593">
          <cell r="AN15593" t="str">
            <v>MS022003</v>
          </cell>
        </row>
        <row r="15594">
          <cell r="AN15594" t="str">
            <v>SR112002</v>
          </cell>
        </row>
        <row r="15595">
          <cell r="AN15595" t="str">
            <v>AR112002</v>
          </cell>
        </row>
        <row r="15596">
          <cell r="AN15596" t="str">
            <v>QR112002</v>
          </cell>
        </row>
        <row r="15597">
          <cell r="AN15597" t="str">
            <v>QR112002</v>
          </cell>
        </row>
        <row r="15598">
          <cell r="AN15598" t="str">
            <v>QR112002</v>
          </cell>
        </row>
        <row r="15599">
          <cell r="AN15599" t="str">
            <v>AR112002</v>
          </cell>
        </row>
        <row r="15600">
          <cell r="AN15600" t="str">
            <v>QS122002</v>
          </cell>
        </row>
        <row r="15601">
          <cell r="AN15601" t="str">
            <v>QS122002</v>
          </cell>
        </row>
        <row r="15602">
          <cell r="AN15602" t="str">
            <v>QS122002</v>
          </cell>
        </row>
        <row r="15603">
          <cell r="AN15603" t="str">
            <v>QS122002</v>
          </cell>
        </row>
        <row r="15604">
          <cell r="AN15604" t="str">
            <v>QS122002</v>
          </cell>
        </row>
        <row r="15605">
          <cell r="AN15605" t="str">
            <v>QS122002</v>
          </cell>
        </row>
        <row r="15606">
          <cell r="AN15606" t="str">
            <v>QS122002</v>
          </cell>
        </row>
        <row r="15607">
          <cell r="AN15607" t="str">
            <v>QS122002</v>
          </cell>
        </row>
        <row r="15608">
          <cell r="AN15608" t="str">
            <v>QS122002</v>
          </cell>
        </row>
        <row r="15609">
          <cell r="AN15609" t="str">
            <v>QS032003</v>
          </cell>
        </row>
        <row r="15610">
          <cell r="AN15610" t="str">
            <v>QS122002</v>
          </cell>
        </row>
        <row r="15611">
          <cell r="AN15611" t="str">
            <v>QS032003</v>
          </cell>
        </row>
        <row r="15612">
          <cell r="AN15612" t="str">
            <v>QS122002</v>
          </cell>
        </row>
        <row r="15613">
          <cell r="AN15613" t="str">
            <v>QS122002</v>
          </cell>
        </row>
        <row r="15614">
          <cell r="AN15614" t="str">
            <v>QS122002</v>
          </cell>
        </row>
        <row r="15615">
          <cell r="AN15615" t="str">
            <v>QS122002</v>
          </cell>
        </row>
        <row r="15616">
          <cell r="AN15616" t="str">
            <v>QS032003</v>
          </cell>
        </row>
        <row r="15617">
          <cell r="AN15617" t="str">
            <v>MR112002</v>
          </cell>
        </row>
        <row r="15618">
          <cell r="AN15618" t="str">
            <v>QS122002</v>
          </cell>
        </row>
        <row r="15619">
          <cell r="AN15619" t="str">
            <v>MR112002</v>
          </cell>
        </row>
        <row r="15620">
          <cell r="AN15620" t="str">
            <v>MR112002</v>
          </cell>
        </row>
        <row r="15621">
          <cell r="AN15621" t="str">
            <v>QS122002</v>
          </cell>
        </row>
        <row r="15622">
          <cell r="AN15622" t="str">
            <v>QR112002</v>
          </cell>
        </row>
        <row r="15623">
          <cell r="AN15623" t="str">
            <v>QS122002</v>
          </cell>
        </row>
        <row r="15624">
          <cell r="AN15624" t="str">
            <v>QS122002</v>
          </cell>
        </row>
        <row r="15625">
          <cell r="AN15625" t="str">
            <v>QR112002</v>
          </cell>
        </row>
        <row r="15626">
          <cell r="AN15626" t="str">
            <v>QS122002</v>
          </cell>
        </row>
        <row r="15627">
          <cell r="AN15627" t="str">
            <v>QS122002</v>
          </cell>
        </row>
        <row r="15628">
          <cell r="AN15628" t="str">
            <v>QR112002</v>
          </cell>
        </row>
        <row r="15629">
          <cell r="AN15629" t="str">
            <v>QS032003</v>
          </cell>
        </row>
        <row r="15630">
          <cell r="AN15630" t="str">
            <v>QS032003</v>
          </cell>
        </row>
        <row r="15631">
          <cell r="AN15631" t="str">
            <v>AR112002</v>
          </cell>
        </row>
        <row r="15632">
          <cell r="AN15632" t="str">
            <v>QS032003</v>
          </cell>
        </row>
        <row r="15633">
          <cell r="AN15633" t="str">
            <v>QS052003</v>
          </cell>
        </row>
        <row r="15634">
          <cell r="AN15634" t="str">
            <v>QR112002</v>
          </cell>
        </row>
        <row r="15635">
          <cell r="AN15635" t="str">
            <v>QR112002</v>
          </cell>
        </row>
        <row r="15636">
          <cell r="AN15636" t="str">
            <v>QS122002</v>
          </cell>
        </row>
        <row r="15637">
          <cell r="AN15637" t="str">
            <v>QS122002</v>
          </cell>
        </row>
        <row r="15638">
          <cell r="AN15638" t="str">
            <v>QS122002</v>
          </cell>
        </row>
        <row r="15639">
          <cell r="AN15639" t="str">
            <v>QS122002</v>
          </cell>
        </row>
        <row r="15640">
          <cell r="AN15640" t="str">
            <v>QR112002</v>
          </cell>
        </row>
        <row r="15641">
          <cell r="AN15641" t="str">
            <v>SR112002</v>
          </cell>
        </row>
        <row r="15642">
          <cell r="AN15642" t="str">
            <v>SR112002</v>
          </cell>
        </row>
        <row r="15643">
          <cell r="AN15643" t="str">
            <v>QR112002</v>
          </cell>
        </row>
        <row r="15644">
          <cell r="AN15644" t="str">
            <v>QR112002</v>
          </cell>
        </row>
        <row r="15645">
          <cell r="AN15645" t="str">
            <v>AR112002</v>
          </cell>
        </row>
        <row r="15646">
          <cell r="AN15646" t="str">
            <v>AR112002</v>
          </cell>
        </row>
        <row r="15647">
          <cell r="AN15647" t="str">
            <v>MR112002</v>
          </cell>
        </row>
        <row r="15648">
          <cell r="AN15648" t="str">
            <v>AR112002</v>
          </cell>
        </row>
        <row r="15649">
          <cell r="AN15649" t="str">
            <v>AR112002</v>
          </cell>
        </row>
        <row r="15650">
          <cell r="AN15650" t="str">
            <v>AR112002</v>
          </cell>
        </row>
        <row r="15651">
          <cell r="AN15651" t="str">
            <v>QR112002</v>
          </cell>
        </row>
        <row r="15652">
          <cell r="AN15652" t="str">
            <v>MR112002</v>
          </cell>
        </row>
        <row r="15653">
          <cell r="AN15653" t="str">
            <v>AR112002</v>
          </cell>
        </row>
        <row r="15654">
          <cell r="AN15654" t="str">
            <v>QR112002</v>
          </cell>
        </row>
        <row r="15655">
          <cell r="AN15655" t="str">
            <v>AR112002</v>
          </cell>
        </row>
        <row r="15656">
          <cell r="AN15656" t="str">
            <v>SR012003</v>
          </cell>
        </row>
        <row r="15657">
          <cell r="AN15657" t="str">
            <v>AR112002</v>
          </cell>
        </row>
        <row r="15658">
          <cell r="AN15658" t="str">
            <v>AR112002</v>
          </cell>
        </row>
        <row r="15659">
          <cell r="AN15659" t="str">
            <v>QR112002</v>
          </cell>
        </row>
        <row r="15660">
          <cell r="AN15660" t="str">
            <v>QR122002</v>
          </cell>
        </row>
        <row r="15661">
          <cell r="AN15661" t="str">
            <v>AR112002</v>
          </cell>
        </row>
        <row r="15662">
          <cell r="AN15662" t="str">
            <v>QR112002</v>
          </cell>
        </row>
        <row r="15663">
          <cell r="AN15663" t="str">
            <v>AR112002</v>
          </cell>
        </row>
        <row r="15664">
          <cell r="AN15664" t="str">
            <v>AR112002</v>
          </cell>
        </row>
        <row r="15665">
          <cell r="AN15665" t="str">
            <v>AR112002</v>
          </cell>
        </row>
        <row r="15666">
          <cell r="AN15666" t="str">
            <v>AR112002</v>
          </cell>
        </row>
        <row r="15667">
          <cell r="AN15667" t="str">
            <v>AR012003</v>
          </cell>
        </row>
        <row r="15668">
          <cell r="AN15668" t="str">
            <v>QR112002</v>
          </cell>
        </row>
        <row r="15669">
          <cell r="AN15669" t="str">
            <v>QR112002</v>
          </cell>
        </row>
        <row r="15670">
          <cell r="AN15670" t="str">
            <v>QR112002</v>
          </cell>
        </row>
        <row r="15671">
          <cell r="AN15671" t="str">
            <v>AR112002</v>
          </cell>
        </row>
        <row r="15672">
          <cell r="AN15672" t="str">
            <v>QR012003</v>
          </cell>
        </row>
        <row r="15673">
          <cell r="AN15673" t="str">
            <v>AR112002</v>
          </cell>
        </row>
        <row r="15674">
          <cell r="AN15674" t="str">
            <v>AR112002</v>
          </cell>
        </row>
        <row r="15675">
          <cell r="AN15675" t="str">
            <v>QR112002</v>
          </cell>
        </row>
        <row r="15676">
          <cell r="AN15676" t="str">
            <v>QR112002</v>
          </cell>
        </row>
        <row r="15677">
          <cell r="AN15677" t="str">
            <v>QR112002</v>
          </cell>
        </row>
        <row r="15678">
          <cell r="AN15678" t="str">
            <v>QR112002</v>
          </cell>
        </row>
        <row r="15679">
          <cell r="AN15679" t="str">
            <v>QR112002</v>
          </cell>
        </row>
        <row r="15680">
          <cell r="AN15680" t="str">
            <v>QR112002</v>
          </cell>
        </row>
        <row r="15681">
          <cell r="AN15681" t="str">
            <v>QR112002</v>
          </cell>
        </row>
        <row r="15682">
          <cell r="AN15682" t="str">
            <v>QR112002</v>
          </cell>
        </row>
        <row r="15683">
          <cell r="AN15683" t="str">
            <v>AR112002</v>
          </cell>
        </row>
        <row r="15684">
          <cell r="AN15684" t="str">
            <v>MS122002</v>
          </cell>
        </row>
        <row r="15685">
          <cell r="AN15685" t="str">
            <v>QR112002</v>
          </cell>
        </row>
        <row r="15686">
          <cell r="AN15686" t="str">
            <v>MS122002</v>
          </cell>
        </row>
        <row r="15687">
          <cell r="AN15687" t="str">
            <v>MS122002</v>
          </cell>
        </row>
        <row r="15688">
          <cell r="AN15688" t="str">
            <v>MS022003</v>
          </cell>
        </row>
        <row r="15689">
          <cell r="AN15689" t="str">
            <v>MS122002</v>
          </cell>
        </row>
        <row r="15690">
          <cell r="AN15690" t="str">
            <v>MS122002</v>
          </cell>
        </row>
        <row r="15691">
          <cell r="AN15691" t="str">
            <v>MS122002</v>
          </cell>
        </row>
        <row r="15692">
          <cell r="AN15692" t="str">
            <v>MS122002</v>
          </cell>
        </row>
        <row r="15693">
          <cell r="AN15693" t="str">
            <v>MS022003</v>
          </cell>
        </row>
        <row r="15694">
          <cell r="AN15694" t="str">
            <v>MS022003</v>
          </cell>
        </row>
        <row r="15695">
          <cell r="AN15695" t="str">
            <v>MS022003</v>
          </cell>
        </row>
        <row r="15696">
          <cell r="AN15696" t="str">
            <v>MS022003</v>
          </cell>
        </row>
        <row r="15697">
          <cell r="AN15697" t="str">
            <v>MS032003</v>
          </cell>
        </row>
        <row r="15698">
          <cell r="AN15698" t="str">
            <v>MS032003</v>
          </cell>
        </row>
        <row r="15699">
          <cell r="AN15699" t="str">
            <v>QR112002</v>
          </cell>
        </row>
        <row r="15700">
          <cell r="AN15700" t="str">
            <v>MS022003</v>
          </cell>
        </row>
        <row r="15701">
          <cell r="AN15701" t="str">
            <v>QR112002</v>
          </cell>
        </row>
        <row r="15702">
          <cell r="AN15702" t="str">
            <v>QR112002</v>
          </cell>
        </row>
        <row r="15703">
          <cell r="AN15703" t="str">
            <v>QR112002</v>
          </cell>
        </row>
        <row r="15704">
          <cell r="AN15704" t="str">
            <v>MS032003</v>
          </cell>
        </row>
        <row r="15705">
          <cell r="AN15705" t="str">
            <v>QR112002</v>
          </cell>
        </row>
        <row r="15706">
          <cell r="AN15706" t="str">
            <v>QR112002</v>
          </cell>
        </row>
        <row r="15707">
          <cell r="AN15707" t="str">
            <v>MS032003</v>
          </cell>
        </row>
        <row r="15708">
          <cell r="AN15708" t="str">
            <v>MS122002</v>
          </cell>
        </row>
        <row r="15709">
          <cell r="AN15709" t="str">
            <v>MS122002</v>
          </cell>
        </row>
        <row r="15710">
          <cell r="AN15710" t="str">
            <v>MS022003</v>
          </cell>
        </row>
        <row r="15711">
          <cell r="AN15711" t="str">
            <v>MS122002</v>
          </cell>
        </row>
        <row r="15712">
          <cell r="AN15712" t="str">
            <v>MS022003</v>
          </cell>
        </row>
        <row r="15713">
          <cell r="AN15713" t="str">
            <v>MS122002</v>
          </cell>
        </row>
        <row r="15714">
          <cell r="AN15714" t="str">
            <v>MS122002</v>
          </cell>
        </row>
        <row r="15715">
          <cell r="AN15715" t="str">
            <v>MS122002</v>
          </cell>
        </row>
        <row r="15716">
          <cell r="AN15716" t="str">
            <v>MS022003</v>
          </cell>
        </row>
        <row r="15717">
          <cell r="AN15717" t="str">
            <v>MS022003</v>
          </cell>
        </row>
        <row r="15718">
          <cell r="AN15718" t="str">
            <v>MS122002</v>
          </cell>
        </row>
        <row r="15719">
          <cell r="AN15719" t="str">
            <v>AR112002</v>
          </cell>
        </row>
        <row r="15720">
          <cell r="AN15720" t="str">
            <v>AR112002</v>
          </cell>
        </row>
        <row r="15721">
          <cell r="AN15721" t="str">
            <v>MS012003</v>
          </cell>
        </row>
        <row r="15722">
          <cell r="AN15722" t="str">
            <v>MS012003</v>
          </cell>
        </row>
        <row r="15723">
          <cell r="AN15723" t="str">
            <v>MS012003</v>
          </cell>
        </row>
        <row r="15724">
          <cell r="AN15724" t="str">
            <v>MS012003</v>
          </cell>
        </row>
        <row r="15725">
          <cell r="AN15725" t="str">
            <v>AR112002</v>
          </cell>
        </row>
        <row r="15726">
          <cell r="AN15726" t="str">
            <v>AR112002</v>
          </cell>
        </row>
        <row r="15727">
          <cell r="AN15727" t="str">
            <v>QR112002</v>
          </cell>
        </row>
        <row r="15728">
          <cell r="AN15728" t="str">
            <v>QR112002</v>
          </cell>
        </row>
        <row r="15729">
          <cell r="AN15729" t="str">
            <v>QR112002</v>
          </cell>
        </row>
        <row r="15730">
          <cell r="AN15730" t="str">
            <v>QR112002</v>
          </cell>
        </row>
        <row r="15731">
          <cell r="AN15731" t="str">
            <v>QR112002</v>
          </cell>
        </row>
        <row r="15732">
          <cell r="AN15732" t="str">
            <v>AR112002</v>
          </cell>
        </row>
        <row r="15733">
          <cell r="AN15733" t="str">
            <v>QR112002</v>
          </cell>
        </row>
        <row r="15734">
          <cell r="AN15734" t="str">
            <v>QR112002</v>
          </cell>
        </row>
        <row r="15735">
          <cell r="AN15735" t="str">
            <v>MS012003</v>
          </cell>
        </row>
        <row r="15736">
          <cell r="AN15736" t="str">
            <v>MS122002</v>
          </cell>
        </row>
        <row r="15737">
          <cell r="AN15737" t="str">
            <v>MS012003</v>
          </cell>
        </row>
        <row r="15738">
          <cell r="AN15738" t="str">
            <v>QR112002</v>
          </cell>
        </row>
        <row r="15739">
          <cell r="AN15739" t="str">
            <v>MS012003</v>
          </cell>
        </row>
        <row r="15740">
          <cell r="AN15740" t="str">
            <v>QR122002</v>
          </cell>
        </row>
        <row r="15741">
          <cell r="AN15741" t="str">
            <v>QR112002</v>
          </cell>
        </row>
        <row r="15742">
          <cell r="AN15742" t="str">
            <v>QR112002</v>
          </cell>
        </row>
        <row r="15743">
          <cell r="AN15743" t="str">
            <v>SR112002</v>
          </cell>
        </row>
        <row r="15744">
          <cell r="AN15744" t="str">
            <v>QR112002</v>
          </cell>
        </row>
        <row r="15745">
          <cell r="AN15745" t="str">
            <v>QR112002</v>
          </cell>
        </row>
        <row r="15746">
          <cell r="AN15746" t="str">
            <v>QR112002</v>
          </cell>
        </row>
        <row r="15747">
          <cell r="AN15747" t="str">
            <v>QR112002</v>
          </cell>
        </row>
        <row r="15748">
          <cell r="AN15748" t="str">
            <v>QR112002</v>
          </cell>
        </row>
        <row r="15749">
          <cell r="AN15749" t="str">
            <v>AR112002</v>
          </cell>
        </row>
        <row r="15750">
          <cell r="AN15750" t="str">
            <v>SR122002</v>
          </cell>
        </row>
        <row r="15751">
          <cell r="AN15751" t="str">
            <v>AR112002</v>
          </cell>
        </row>
        <row r="15752">
          <cell r="AN15752" t="str">
            <v>AR112002</v>
          </cell>
        </row>
        <row r="15753">
          <cell r="AN15753" t="str">
            <v>AR112002</v>
          </cell>
        </row>
        <row r="15754">
          <cell r="AN15754" t="str">
            <v>QR122002</v>
          </cell>
        </row>
        <row r="15755">
          <cell r="AN15755" t="str">
            <v>AR112002</v>
          </cell>
        </row>
        <row r="15756">
          <cell r="AN15756" t="str">
            <v>AR122002</v>
          </cell>
        </row>
        <row r="15757">
          <cell r="AN15757" t="str">
            <v>QR112002</v>
          </cell>
        </row>
        <row r="15758">
          <cell r="AN15758" t="str">
            <v>QR112002</v>
          </cell>
        </row>
        <row r="15759">
          <cell r="AN15759" t="str">
            <v>QR112002</v>
          </cell>
        </row>
        <row r="15760">
          <cell r="AN15760" t="str">
            <v>QR112002</v>
          </cell>
        </row>
        <row r="15761">
          <cell r="AN15761" t="str">
            <v>QR112002</v>
          </cell>
        </row>
        <row r="15762">
          <cell r="AN15762" t="str">
            <v>QR112002</v>
          </cell>
        </row>
        <row r="15763">
          <cell r="AN15763" t="str">
            <v>QR112002</v>
          </cell>
        </row>
        <row r="15764">
          <cell r="AN15764" t="str">
            <v>QR112002</v>
          </cell>
        </row>
        <row r="15765">
          <cell r="AN15765" t="str">
            <v>AR112002</v>
          </cell>
        </row>
        <row r="15766">
          <cell r="AN15766" t="str">
            <v>QR112002</v>
          </cell>
        </row>
        <row r="15767">
          <cell r="AN15767" t="str">
            <v>AR112002</v>
          </cell>
        </row>
        <row r="15768">
          <cell r="AN15768" t="str">
            <v>QR112002</v>
          </cell>
        </row>
        <row r="15769">
          <cell r="AN15769" t="str">
            <v>QR112002</v>
          </cell>
        </row>
        <row r="15770">
          <cell r="AN15770" t="str">
            <v>QR112002</v>
          </cell>
        </row>
        <row r="15771">
          <cell r="AN15771" t="str">
            <v>AR112002</v>
          </cell>
        </row>
        <row r="15772">
          <cell r="AN15772" t="str">
            <v>AR112002</v>
          </cell>
        </row>
        <row r="15773">
          <cell r="AN15773" t="str">
            <v>AR112002</v>
          </cell>
        </row>
        <row r="15774">
          <cell r="AN15774" t="str">
            <v>QR112002</v>
          </cell>
        </row>
        <row r="15775">
          <cell r="AN15775" t="str">
            <v>MS022003</v>
          </cell>
        </row>
        <row r="15776">
          <cell r="AN15776" t="str">
            <v>AR112002</v>
          </cell>
        </row>
        <row r="15777">
          <cell r="AN15777" t="str">
            <v>SR112002</v>
          </cell>
        </row>
        <row r="15778">
          <cell r="AN15778" t="str">
            <v>AR112002</v>
          </cell>
        </row>
        <row r="15779">
          <cell r="AN15779" t="str">
            <v>AR112002</v>
          </cell>
        </row>
        <row r="15780">
          <cell r="AN15780" t="str">
            <v>SR112002</v>
          </cell>
        </row>
        <row r="15781">
          <cell r="AN15781" t="str">
            <v>AR112002</v>
          </cell>
        </row>
        <row r="15782">
          <cell r="AN15782" t="str">
            <v>AR112002</v>
          </cell>
        </row>
        <row r="15783">
          <cell r="AN15783" t="str">
            <v>AR112002</v>
          </cell>
        </row>
        <row r="15784">
          <cell r="AN15784" t="str">
            <v>QR112002</v>
          </cell>
        </row>
        <row r="15785">
          <cell r="AN15785" t="str">
            <v>AR112002</v>
          </cell>
        </row>
        <row r="15786">
          <cell r="AN15786" t="str">
            <v>SR112002</v>
          </cell>
        </row>
        <row r="15787">
          <cell r="AN15787" t="str">
            <v>QR112002</v>
          </cell>
        </row>
        <row r="15788">
          <cell r="AN15788" t="str">
            <v>QR112002</v>
          </cell>
        </row>
        <row r="15789">
          <cell r="AN15789" t="str">
            <v>QR112002</v>
          </cell>
        </row>
        <row r="15790">
          <cell r="AN15790" t="str">
            <v>AR112002</v>
          </cell>
        </row>
        <row r="15791">
          <cell r="AN15791" t="str">
            <v>AR112002</v>
          </cell>
        </row>
        <row r="15792">
          <cell r="AN15792" t="str">
            <v>AR112002</v>
          </cell>
        </row>
        <row r="15793">
          <cell r="AN15793" t="str">
            <v>SR112002</v>
          </cell>
        </row>
        <row r="15794">
          <cell r="AN15794" t="str">
            <v>SR112002</v>
          </cell>
        </row>
        <row r="15795">
          <cell r="AN15795" t="str">
            <v>SR112002</v>
          </cell>
        </row>
        <row r="15796">
          <cell r="AN15796" t="str">
            <v>MS122002</v>
          </cell>
        </row>
        <row r="15797">
          <cell r="AN15797" t="str">
            <v>MS022003</v>
          </cell>
        </row>
        <row r="15798">
          <cell r="AN15798" t="str">
            <v>SR022003</v>
          </cell>
        </row>
        <row r="15799">
          <cell r="AN15799" t="str">
            <v>MS052003</v>
          </cell>
        </row>
        <row r="15800">
          <cell r="AN15800" t="str">
            <v>MS022003</v>
          </cell>
        </row>
        <row r="15801">
          <cell r="AN15801" t="str">
            <v>MS022003</v>
          </cell>
        </row>
        <row r="15802">
          <cell r="AN15802" t="str">
            <v>MS022003</v>
          </cell>
        </row>
        <row r="15803">
          <cell r="AN15803" t="str">
            <v>MS012003</v>
          </cell>
        </row>
        <row r="15804">
          <cell r="AN15804" t="str">
            <v>MS032003</v>
          </cell>
        </row>
        <row r="15805">
          <cell r="AN15805" t="str">
            <v>MS012003</v>
          </cell>
        </row>
        <row r="15806">
          <cell r="AN15806" t="str">
            <v>MS022003</v>
          </cell>
        </row>
        <row r="15807">
          <cell r="AN15807" t="str">
            <v>MS012003</v>
          </cell>
        </row>
        <row r="15808">
          <cell r="AN15808" t="str">
            <v>MS122002</v>
          </cell>
        </row>
        <row r="15809">
          <cell r="AN15809" t="str">
            <v>MS122002</v>
          </cell>
        </row>
        <row r="15810">
          <cell r="AN15810" t="str">
            <v>MS022003</v>
          </cell>
        </row>
        <row r="15811">
          <cell r="AN15811" t="str">
            <v>MS122002</v>
          </cell>
        </row>
        <row r="15812">
          <cell r="AN15812" t="str">
            <v>MS122002</v>
          </cell>
        </row>
        <row r="15813">
          <cell r="AN15813" t="str">
            <v>MS122002</v>
          </cell>
        </row>
        <row r="15814">
          <cell r="AN15814" t="str">
            <v>MS122002</v>
          </cell>
        </row>
        <row r="15815">
          <cell r="AN15815" t="str">
            <v>MS122002</v>
          </cell>
        </row>
        <row r="15816">
          <cell r="AN15816" t="str">
            <v>MS122002</v>
          </cell>
        </row>
        <row r="15817">
          <cell r="AN15817" t="str">
            <v>MS122002</v>
          </cell>
        </row>
        <row r="15818">
          <cell r="AN15818" t="str">
            <v>MS122002</v>
          </cell>
        </row>
        <row r="15819">
          <cell r="AN15819" t="str">
            <v>MS122002</v>
          </cell>
        </row>
        <row r="15820">
          <cell r="AN15820" t="str">
            <v>MS122002</v>
          </cell>
        </row>
        <row r="15821">
          <cell r="AN15821" t="str">
            <v>MS122002</v>
          </cell>
        </row>
        <row r="15822">
          <cell r="AN15822" t="str">
            <v>MS122002</v>
          </cell>
        </row>
        <row r="15823">
          <cell r="AN15823" t="str">
            <v>MS122002</v>
          </cell>
        </row>
        <row r="15824">
          <cell r="AN15824" t="str">
            <v>MS032003</v>
          </cell>
        </row>
        <row r="15825">
          <cell r="AN15825" t="str">
            <v>MS012003</v>
          </cell>
        </row>
        <row r="15826">
          <cell r="AN15826" t="str">
            <v>MS122002</v>
          </cell>
        </row>
        <row r="15827">
          <cell r="AN15827" t="str">
            <v>MS012003</v>
          </cell>
        </row>
        <row r="15828">
          <cell r="AN15828" t="str">
            <v>MS122002</v>
          </cell>
        </row>
        <row r="15829">
          <cell r="AN15829" t="str">
            <v>AR112002</v>
          </cell>
        </row>
        <row r="15830">
          <cell r="AN15830" t="str">
            <v>MR012003</v>
          </cell>
        </row>
        <row r="15831">
          <cell r="AN15831" t="str">
            <v>QR112002</v>
          </cell>
        </row>
        <row r="15832">
          <cell r="AN15832" t="str">
            <v>AR112002</v>
          </cell>
        </row>
        <row r="15833">
          <cell r="AN15833" t="str">
            <v>AR112002</v>
          </cell>
        </row>
        <row r="15834">
          <cell r="AN15834" t="str">
            <v>AR112002</v>
          </cell>
        </row>
        <row r="15835">
          <cell r="AN15835" t="str">
            <v>QR112002</v>
          </cell>
        </row>
        <row r="15836">
          <cell r="AN15836" t="str">
            <v>SR112002</v>
          </cell>
        </row>
        <row r="15837">
          <cell r="AN15837" t="str">
            <v>QR112002</v>
          </cell>
        </row>
        <row r="15838">
          <cell r="AN15838" t="str">
            <v>AR112002</v>
          </cell>
        </row>
        <row r="15839">
          <cell r="AN15839" t="str">
            <v>QR112002</v>
          </cell>
        </row>
        <row r="15840">
          <cell r="AN15840" t="str">
            <v>QR112002</v>
          </cell>
        </row>
        <row r="15841">
          <cell r="AN15841" t="str">
            <v>SR112002</v>
          </cell>
        </row>
        <row r="15842">
          <cell r="AN15842" t="str">
            <v>QR112002</v>
          </cell>
        </row>
        <row r="15843">
          <cell r="AN15843" t="str">
            <v>QR112002</v>
          </cell>
        </row>
        <row r="15844">
          <cell r="AN15844" t="str">
            <v>QR112002</v>
          </cell>
        </row>
        <row r="15845">
          <cell r="AN15845" t="str">
            <v>AR112002</v>
          </cell>
        </row>
        <row r="15846">
          <cell r="AN15846" t="str">
            <v>AR112002</v>
          </cell>
        </row>
        <row r="15847">
          <cell r="AN15847" t="str">
            <v>QR112002</v>
          </cell>
        </row>
        <row r="15848">
          <cell r="AN15848" t="str">
            <v>AR112002</v>
          </cell>
        </row>
        <row r="15849">
          <cell r="AN15849" t="str">
            <v>AR112002</v>
          </cell>
        </row>
        <row r="15850">
          <cell r="AN15850" t="str">
            <v>AR112002</v>
          </cell>
        </row>
        <row r="15851">
          <cell r="AN15851" t="str">
            <v>QR022003</v>
          </cell>
        </row>
        <row r="15852">
          <cell r="AN15852" t="str">
            <v>QS082003</v>
          </cell>
        </row>
        <row r="15853">
          <cell r="AN15853" t="str">
            <v>QS122002</v>
          </cell>
        </row>
        <row r="15854">
          <cell r="AN15854" t="str">
            <v>QS042003</v>
          </cell>
        </row>
        <row r="15855">
          <cell r="AN15855" t="str">
            <v>QS122002</v>
          </cell>
        </row>
        <row r="15856">
          <cell r="AN15856" t="str">
            <v>QS032003</v>
          </cell>
        </row>
        <row r="15857">
          <cell r="AN15857" t="str">
            <v>QR112002</v>
          </cell>
        </row>
        <row r="15858">
          <cell r="AN15858" t="str">
            <v>QR112002</v>
          </cell>
        </row>
        <row r="15859">
          <cell r="AN15859" t="str">
            <v>AR112002</v>
          </cell>
        </row>
        <row r="15860">
          <cell r="AN15860" t="str">
            <v>AR112002</v>
          </cell>
        </row>
        <row r="15861">
          <cell r="AN15861" t="str">
            <v>SR112002</v>
          </cell>
        </row>
        <row r="15862">
          <cell r="AN15862" t="str">
            <v>QR112002</v>
          </cell>
        </row>
        <row r="15863">
          <cell r="AN15863" t="str">
            <v>QR112002</v>
          </cell>
        </row>
        <row r="15864">
          <cell r="AN15864" t="str">
            <v>QR112002</v>
          </cell>
        </row>
        <row r="15865">
          <cell r="AN15865" t="str">
            <v>QR112002</v>
          </cell>
        </row>
        <row r="15866">
          <cell r="AN15866" t="str">
            <v>QR112002</v>
          </cell>
        </row>
        <row r="15867">
          <cell r="AN15867" t="str">
            <v>QR112002</v>
          </cell>
        </row>
        <row r="15868">
          <cell r="AN15868" t="str">
            <v>QR112002</v>
          </cell>
        </row>
        <row r="15869">
          <cell r="AN15869" t="str">
            <v>QR112002</v>
          </cell>
        </row>
        <row r="15870">
          <cell r="AN15870" t="str">
            <v>QR112002</v>
          </cell>
        </row>
        <row r="15871">
          <cell r="AN15871" t="str">
            <v>AR112002</v>
          </cell>
        </row>
        <row r="15872">
          <cell r="AN15872" t="str">
            <v>QR112002</v>
          </cell>
        </row>
        <row r="15873">
          <cell r="AN15873" t="str">
            <v>SR112002</v>
          </cell>
        </row>
        <row r="15874">
          <cell r="AN15874" t="str">
            <v>QR112002</v>
          </cell>
        </row>
        <row r="15875">
          <cell r="AN15875" t="str">
            <v>AR112002</v>
          </cell>
        </row>
        <row r="15876">
          <cell r="AN15876" t="str">
            <v>MS012003</v>
          </cell>
        </row>
        <row r="15877">
          <cell r="AN15877" t="str">
            <v>MS012003</v>
          </cell>
        </row>
        <row r="15878">
          <cell r="AN15878" t="str">
            <v>AR112002</v>
          </cell>
        </row>
        <row r="15879">
          <cell r="AN15879" t="str">
            <v>QR112002</v>
          </cell>
        </row>
        <row r="15880">
          <cell r="AN15880" t="str">
            <v>QR112002</v>
          </cell>
        </row>
        <row r="15881">
          <cell r="AN15881" t="str">
            <v>QR112002</v>
          </cell>
        </row>
        <row r="15882">
          <cell r="AN15882" t="str">
            <v>QR112002</v>
          </cell>
        </row>
        <row r="15883">
          <cell r="AN15883" t="str">
            <v>SR112002</v>
          </cell>
        </row>
        <row r="15884">
          <cell r="AN15884" t="str">
            <v>AR112002</v>
          </cell>
        </row>
        <row r="15885">
          <cell r="AN15885" t="str">
            <v>AR102002</v>
          </cell>
        </row>
        <row r="15886">
          <cell r="AN15886" t="str">
            <v>QR112002</v>
          </cell>
        </row>
        <row r="15887">
          <cell r="AN15887" t="str">
            <v>QR112002</v>
          </cell>
        </row>
        <row r="15888">
          <cell r="AN15888" t="str">
            <v>QR112002</v>
          </cell>
        </row>
        <row r="15889">
          <cell r="AN15889" t="str">
            <v>QR112002</v>
          </cell>
        </row>
        <row r="15890">
          <cell r="AN15890" t="str">
            <v>QR112002</v>
          </cell>
        </row>
        <row r="15891">
          <cell r="AN15891" t="str">
            <v>QR112002</v>
          </cell>
        </row>
        <row r="15892">
          <cell r="AN15892" t="str">
            <v>QR112002</v>
          </cell>
        </row>
        <row r="15893">
          <cell r="AN15893" t="str">
            <v>QR112002</v>
          </cell>
        </row>
        <row r="15894">
          <cell r="AN15894" t="str">
            <v>QR112002</v>
          </cell>
        </row>
        <row r="15895">
          <cell r="AN15895" t="str">
            <v>QR112002</v>
          </cell>
        </row>
        <row r="15896">
          <cell r="AN15896" t="str">
            <v>MS122002</v>
          </cell>
        </row>
        <row r="15897">
          <cell r="AN15897" t="str">
            <v>MS122002</v>
          </cell>
        </row>
        <row r="15898">
          <cell r="AN15898" t="str">
            <v>MS022003</v>
          </cell>
        </row>
        <row r="15899">
          <cell r="AN15899" t="str">
            <v>QR112002</v>
          </cell>
        </row>
        <row r="15900">
          <cell r="AN15900" t="str">
            <v>QR112002</v>
          </cell>
        </row>
        <row r="15901">
          <cell r="AN15901" t="str">
            <v>AR112002</v>
          </cell>
        </row>
        <row r="15902">
          <cell r="AN15902" t="str">
            <v>QR112002</v>
          </cell>
        </row>
        <row r="15903">
          <cell r="AN15903" t="str">
            <v>AR112002</v>
          </cell>
        </row>
        <row r="15904">
          <cell r="AN15904" t="str">
            <v>QR112002</v>
          </cell>
        </row>
        <row r="15905">
          <cell r="AN15905" t="str">
            <v>QR122002</v>
          </cell>
        </row>
        <row r="15906">
          <cell r="AN15906" t="str">
            <v>AR112002</v>
          </cell>
        </row>
        <row r="15907">
          <cell r="AN15907" t="str">
            <v>AR112002</v>
          </cell>
        </row>
        <row r="15908">
          <cell r="AN15908" t="str">
            <v>AR112002</v>
          </cell>
        </row>
        <row r="15909">
          <cell r="AN15909" t="str">
            <v>QR112002</v>
          </cell>
        </row>
        <row r="15910">
          <cell r="AN15910" t="str">
            <v>AR112002</v>
          </cell>
        </row>
        <row r="15911">
          <cell r="AN15911" t="str">
            <v>QR122002</v>
          </cell>
        </row>
        <row r="15912">
          <cell r="AN15912" t="str">
            <v>QR122002</v>
          </cell>
        </row>
        <row r="15913">
          <cell r="AN15913" t="str">
            <v>AR062002</v>
          </cell>
        </row>
        <row r="15914">
          <cell r="AN15914" t="str">
            <v>QR112002</v>
          </cell>
        </row>
        <row r="15915">
          <cell r="AN15915" t="str">
            <v>SR112002</v>
          </cell>
        </row>
        <row r="15916">
          <cell r="AN15916" t="str">
            <v>MS032003</v>
          </cell>
        </row>
        <row r="15917">
          <cell r="AN15917" t="str">
            <v>MS022003</v>
          </cell>
        </row>
        <row r="15918">
          <cell r="AN15918" t="str">
            <v>MS032003</v>
          </cell>
        </row>
        <row r="15919">
          <cell r="AN15919" t="str">
            <v>AR112002</v>
          </cell>
        </row>
        <row r="15920">
          <cell r="AN15920" t="str">
            <v>AR112002</v>
          </cell>
        </row>
        <row r="15921">
          <cell r="AN15921" t="str">
            <v>AR112002</v>
          </cell>
        </row>
        <row r="15922">
          <cell r="AN15922" t="str">
            <v>AR122002</v>
          </cell>
        </row>
        <row r="15923">
          <cell r="AN15923" t="str">
            <v>QR112002</v>
          </cell>
        </row>
        <row r="15924">
          <cell r="AN15924" t="str">
            <v>QR112002</v>
          </cell>
        </row>
        <row r="15925">
          <cell r="AN15925" t="str">
            <v>QR112002</v>
          </cell>
        </row>
        <row r="15926">
          <cell r="AN15926" t="str">
            <v>QR112002</v>
          </cell>
        </row>
        <row r="15927">
          <cell r="AN15927" t="str">
            <v>AR012003</v>
          </cell>
        </row>
        <row r="15928">
          <cell r="AN15928" t="str">
            <v>AR112002</v>
          </cell>
        </row>
        <row r="15929">
          <cell r="AN15929" t="str">
            <v>QR112002</v>
          </cell>
        </row>
        <row r="15930">
          <cell r="AN15930" t="str">
            <v>QR112002</v>
          </cell>
        </row>
        <row r="15931">
          <cell r="AN15931" t="str">
            <v>QR112002</v>
          </cell>
        </row>
        <row r="15932">
          <cell r="AN15932" t="str">
            <v>AR112002</v>
          </cell>
        </row>
        <row r="15933">
          <cell r="AN15933" t="str">
            <v>AR112002</v>
          </cell>
        </row>
        <row r="15934">
          <cell r="AN15934" t="str">
            <v>AR122002</v>
          </cell>
        </row>
        <row r="15935">
          <cell r="AN15935" t="str">
            <v>AR112002</v>
          </cell>
        </row>
        <row r="15936">
          <cell r="AN15936" t="str">
            <v>AR112002</v>
          </cell>
        </row>
        <row r="15937">
          <cell r="AN15937" t="str">
            <v>AR112002</v>
          </cell>
        </row>
        <row r="15938">
          <cell r="AN15938" t="str">
            <v>AR112002</v>
          </cell>
        </row>
        <row r="15939">
          <cell r="AN15939" t="str">
            <v>AR112002</v>
          </cell>
        </row>
        <row r="15940">
          <cell r="AN15940" t="str">
            <v>AR112002</v>
          </cell>
        </row>
        <row r="15941">
          <cell r="AN15941" t="str">
            <v>AR112002</v>
          </cell>
        </row>
        <row r="15942">
          <cell r="AN15942" t="str">
            <v>AR112002</v>
          </cell>
        </row>
        <row r="15943">
          <cell r="AN15943" t="str">
            <v>MR012003</v>
          </cell>
        </row>
        <row r="15944">
          <cell r="AN15944" t="str">
            <v>AR112002</v>
          </cell>
        </row>
        <row r="15945">
          <cell r="AN15945" t="str">
            <v>AR122002</v>
          </cell>
        </row>
        <row r="15946">
          <cell r="AN15946" t="str">
            <v>AR112002</v>
          </cell>
        </row>
        <row r="15947">
          <cell r="AN15947" t="str">
            <v>AR112002</v>
          </cell>
        </row>
        <row r="15948">
          <cell r="AN15948" t="str">
            <v>AR112002</v>
          </cell>
        </row>
        <row r="15949">
          <cell r="AN15949" t="str">
            <v>SR112002</v>
          </cell>
        </row>
        <row r="15950">
          <cell r="AN15950" t="str">
            <v>QR112002</v>
          </cell>
        </row>
        <row r="15951">
          <cell r="AN15951" t="str">
            <v>AR122002</v>
          </cell>
        </row>
        <row r="15952">
          <cell r="AN15952" t="str">
            <v>QR112002</v>
          </cell>
        </row>
        <row r="15953">
          <cell r="AN15953" t="str">
            <v>AR012003</v>
          </cell>
        </row>
        <row r="15954">
          <cell r="AN15954" t="str">
            <v>QR112002</v>
          </cell>
        </row>
        <row r="15955">
          <cell r="AN15955" t="str">
            <v>AR112002</v>
          </cell>
        </row>
        <row r="15956">
          <cell r="AN15956" t="str">
            <v>QR112002</v>
          </cell>
        </row>
        <row r="15957">
          <cell r="AN15957" t="str">
            <v>QR122002</v>
          </cell>
        </row>
        <row r="15958">
          <cell r="AN15958" t="str">
            <v>QR112002</v>
          </cell>
        </row>
        <row r="15959">
          <cell r="AN15959" t="str">
            <v>SR112002</v>
          </cell>
        </row>
        <row r="15960">
          <cell r="AN15960" t="str">
            <v>MS032003</v>
          </cell>
        </row>
        <row r="15961">
          <cell r="AN15961" t="str">
            <v>MS012003</v>
          </cell>
        </row>
        <row r="15962">
          <cell r="AN15962" t="str">
            <v>MS012003</v>
          </cell>
        </row>
        <row r="15963">
          <cell r="AN15963" t="str">
            <v>MS022003</v>
          </cell>
        </row>
        <row r="15964">
          <cell r="AN15964" t="str">
            <v>AR122002</v>
          </cell>
        </row>
        <row r="15965">
          <cell r="AN15965" t="str">
            <v>MS022003</v>
          </cell>
        </row>
        <row r="15966">
          <cell r="AN15966" t="str">
            <v>MS022003</v>
          </cell>
        </row>
        <row r="15967">
          <cell r="AN15967" t="str">
            <v>MS022003</v>
          </cell>
        </row>
        <row r="15968">
          <cell r="AN15968" t="str">
            <v>MS042003</v>
          </cell>
        </row>
        <row r="15969">
          <cell r="AN15969" t="str">
            <v>QR112002</v>
          </cell>
        </row>
        <row r="15970">
          <cell r="AN15970" t="str">
            <v>QR112002</v>
          </cell>
        </row>
        <row r="15971">
          <cell r="AN15971" t="str">
            <v>QR012003</v>
          </cell>
        </row>
        <row r="15972">
          <cell r="AN15972" t="str">
            <v>QR122002</v>
          </cell>
        </row>
        <row r="15973">
          <cell r="AN15973" t="str">
            <v>AR122002</v>
          </cell>
        </row>
        <row r="15974">
          <cell r="AN15974" t="str">
            <v>QR122002</v>
          </cell>
        </row>
        <row r="15975">
          <cell r="AN15975" t="str">
            <v>SR112002</v>
          </cell>
        </row>
        <row r="15976">
          <cell r="AN15976" t="str">
            <v>AR012003</v>
          </cell>
        </row>
        <row r="15977">
          <cell r="AN15977" t="str">
            <v>SR112002</v>
          </cell>
        </row>
        <row r="15978">
          <cell r="AN15978" t="str">
            <v>AR112002</v>
          </cell>
        </row>
        <row r="15979">
          <cell r="AN15979" t="str">
            <v>SR112002</v>
          </cell>
        </row>
        <row r="15980">
          <cell r="AN15980" t="str">
            <v>QR112002</v>
          </cell>
        </row>
        <row r="15981">
          <cell r="AN15981" t="str">
            <v>QR112002</v>
          </cell>
        </row>
        <row r="15982">
          <cell r="AN15982" t="str">
            <v>QR112002</v>
          </cell>
        </row>
        <row r="15983">
          <cell r="AN15983" t="str">
            <v>QR112002</v>
          </cell>
        </row>
        <row r="15984">
          <cell r="AN15984" t="str">
            <v>QR112002</v>
          </cell>
        </row>
        <row r="15985">
          <cell r="AN15985" t="str">
            <v>QR042003</v>
          </cell>
        </row>
        <row r="15986">
          <cell r="AN15986" t="str">
            <v>QR112002</v>
          </cell>
        </row>
        <row r="15987">
          <cell r="AN15987" t="str">
            <v>QR112002</v>
          </cell>
        </row>
        <row r="15988">
          <cell r="AN15988" t="str">
            <v>QR112002</v>
          </cell>
        </row>
        <row r="15989">
          <cell r="AN15989" t="str">
            <v>SR112002</v>
          </cell>
        </row>
        <row r="15990">
          <cell r="AN15990" t="str">
            <v>SR112002</v>
          </cell>
        </row>
        <row r="15991">
          <cell r="AN15991" t="str">
            <v>QR112002</v>
          </cell>
        </row>
        <row r="15992">
          <cell r="AN15992" t="str">
            <v>QR112002</v>
          </cell>
        </row>
        <row r="15993">
          <cell r="AN15993" t="str">
            <v>AR112002</v>
          </cell>
        </row>
        <row r="15994">
          <cell r="AN15994" t="str">
            <v>QR112002</v>
          </cell>
        </row>
        <row r="15995">
          <cell r="AN15995" t="str">
            <v>QR112002</v>
          </cell>
        </row>
        <row r="15996">
          <cell r="AN15996" t="str">
            <v>AR112002</v>
          </cell>
        </row>
        <row r="15997">
          <cell r="AN15997" t="str">
            <v>QR112002</v>
          </cell>
        </row>
        <row r="15998">
          <cell r="AN15998" t="str">
            <v>QR112002</v>
          </cell>
        </row>
        <row r="15999">
          <cell r="AN15999" t="str">
            <v>QR112002</v>
          </cell>
        </row>
        <row r="16000">
          <cell r="AN16000" t="str">
            <v>SR112002</v>
          </cell>
        </row>
        <row r="16001">
          <cell r="AN16001" t="str">
            <v>SR112002</v>
          </cell>
        </row>
        <row r="16002">
          <cell r="AN16002" t="str">
            <v>AR112002</v>
          </cell>
        </row>
        <row r="16003">
          <cell r="AN16003" t="str">
            <v>AR112002</v>
          </cell>
        </row>
        <row r="16004">
          <cell r="AN16004" t="str">
            <v>QR112002</v>
          </cell>
        </row>
        <row r="16005">
          <cell r="AN16005" t="str">
            <v>QR112002</v>
          </cell>
        </row>
        <row r="16006">
          <cell r="AN16006" t="str">
            <v>QR112002</v>
          </cell>
        </row>
        <row r="16007">
          <cell r="AN16007" t="str">
            <v>QR112002</v>
          </cell>
        </row>
        <row r="16008">
          <cell r="AN16008" t="str">
            <v>QR112002</v>
          </cell>
        </row>
        <row r="16009">
          <cell r="AN16009" t="str">
            <v>AR112002</v>
          </cell>
        </row>
        <row r="16010">
          <cell r="AN16010" t="str">
            <v>AR112002</v>
          </cell>
        </row>
        <row r="16011">
          <cell r="AN16011" t="str">
            <v>AR112002</v>
          </cell>
        </row>
        <row r="16012">
          <cell r="AN16012" t="str">
            <v>AR112002</v>
          </cell>
        </row>
        <row r="16013">
          <cell r="AN16013" t="str">
            <v>AR112002</v>
          </cell>
        </row>
        <row r="16014">
          <cell r="AN16014" t="str">
            <v>QR112002</v>
          </cell>
        </row>
        <row r="16015">
          <cell r="AN16015" t="str">
            <v>SR112002</v>
          </cell>
        </row>
        <row r="16016">
          <cell r="AN16016" t="str">
            <v>QR122002</v>
          </cell>
        </row>
        <row r="16017">
          <cell r="AN16017" t="str">
            <v>AR112002</v>
          </cell>
        </row>
        <row r="16018">
          <cell r="AN16018" t="str">
            <v>AR112002</v>
          </cell>
        </row>
        <row r="16019">
          <cell r="AN16019" t="str">
            <v>QR112002</v>
          </cell>
        </row>
        <row r="16020">
          <cell r="AN16020" t="str">
            <v>QR112002</v>
          </cell>
        </row>
        <row r="16021">
          <cell r="AN16021" t="str">
            <v>QR112002</v>
          </cell>
        </row>
        <row r="16022">
          <cell r="AN16022" t="str">
            <v>QR112002</v>
          </cell>
        </row>
        <row r="16023">
          <cell r="AN16023" t="str">
            <v>SR112002</v>
          </cell>
        </row>
        <row r="16024">
          <cell r="AN16024" t="str">
            <v>AR112002</v>
          </cell>
        </row>
        <row r="16025">
          <cell r="AN16025" t="str">
            <v>QR112002</v>
          </cell>
        </row>
        <row r="16026">
          <cell r="AN16026" t="str">
            <v>QR122002</v>
          </cell>
        </row>
        <row r="16027">
          <cell r="AN16027" t="str">
            <v>SR112002</v>
          </cell>
        </row>
        <row r="16028">
          <cell r="AN16028" t="str">
            <v>AR112002</v>
          </cell>
        </row>
        <row r="16029">
          <cell r="AN16029" t="str">
            <v>QR112002</v>
          </cell>
        </row>
        <row r="16030">
          <cell r="AN16030" t="str">
            <v>QR112002</v>
          </cell>
        </row>
        <row r="16031">
          <cell r="AN16031" t="str">
            <v>AR112002</v>
          </cell>
        </row>
        <row r="16032">
          <cell r="AN16032" t="str">
            <v>QR112002</v>
          </cell>
        </row>
        <row r="16033">
          <cell r="AN16033" t="str">
            <v>QR112002</v>
          </cell>
        </row>
        <row r="16034">
          <cell r="AN16034" t="str">
            <v>QR112002</v>
          </cell>
        </row>
        <row r="16035">
          <cell r="AN16035" t="str">
            <v>QR112002</v>
          </cell>
        </row>
        <row r="16036">
          <cell r="AN16036" t="str">
            <v>AR112002</v>
          </cell>
        </row>
        <row r="16037">
          <cell r="AN16037" t="str">
            <v>AR112002</v>
          </cell>
        </row>
        <row r="16038">
          <cell r="AN16038" t="str">
            <v>QR112002</v>
          </cell>
        </row>
        <row r="16039">
          <cell r="AN16039" t="str">
            <v>AR112002</v>
          </cell>
        </row>
        <row r="16040">
          <cell r="AN16040" t="str">
            <v>QR112002</v>
          </cell>
        </row>
        <row r="16041">
          <cell r="AN16041" t="str">
            <v>QR012003</v>
          </cell>
        </row>
        <row r="16042">
          <cell r="AN16042" t="str">
            <v>QR112002</v>
          </cell>
        </row>
        <row r="16043">
          <cell r="AN16043" t="str">
            <v>QR112002</v>
          </cell>
        </row>
        <row r="16044">
          <cell r="AN16044" t="str">
            <v>SR112002</v>
          </cell>
        </row>
        <row r="16045">
          <cell r="AN16045" t="str">
            <v>QR112002</v>
          </cell>
        </row>
        <row r="16046">
          <cell r="AN16046" t="str">
            <v>QR112002</v>
          </cell>
        </row>
        <row r="16047">
          <cell r="AN16047" t="str">
            <v>QR112002</v>
          </cell>
        </row>
        <row r="16048">
          <cell r="AN16048" t="str">
            <v>QR112002</v>
          </cell>
        </row>
        <row r="16049">
          <cell r="AN16049" t="str">
            <v>SR112002</v>
          </cell>
        </row>
        <row r="16050">
          <cell r="AN16050" t="str">
            <v>AR112002</v>
          </cell>
        </row>
        <row r="16051">
          <cell r="AN16051" t="str">
            <v>AR112002</v>
          </cell>
        </row>
        <row r="16052">
          <cell r="AN16052" t="str">
            <v>AR112002</v>
          </cell>
        </row>
        <row r="16053">
          <cell r="AN16053" t="str">
            <v>QR112002</v>
          </cell>
        </row>
        <row r="16054">
          <cell r="AN16054" t="str">
            <v>QR122002</v>
          </cell>
        </row>
        <row r="16055">
          <cell r="AN16055" t="str">
            <v>QR112002</v>
          </cell>
        </row>
        <row r="16056">
          <cell r="AN16056" t="str">
            <v>QR112002</v>
          </cell>
        </row>
        <row r="16057">
          <cell r="AN16057" t="str">
            <v>QR112002</v>
          </cell>
        </row>
        <row r="16058">
          <cell r="AN16058" t="str">
            <v>AR112002</v>
          </cell>
        </row>
        <row r="16059">
          <cell r="AN16059" t="str">
            <v>QR112002</v>
          </cell>
        </row>
        <row r="16060">
          <cell r="AN16060" t="str">
            <v>QR122002</v>
          </cell>
        </row>
        <row r="16061">
          <cell r="AN16061" t="str">
            <v>QR122002</v>
          </cell>
        </row>
        <row r="16062">
          <cell r="AN16062" t="str">
            <v>MS122002</v>
          </cell>
        </row>
        <row r="16063">
          <cell r="AN16063" t="str">
            <v>MS122002</v>
          </cell>
        </row>
        <row r="16064">
          <cell r="AN16064" t="str">
            <v>MS122002</v>
          </cell>
        </row>
        <row r="16065">
          <cell r="AN16065" t="str">
            <v>MS022003</v>
          </cell>
        </row>
        <row r="16066">
          <cell r="AN16066" t="str">
            <v>QR112002</v>
          </cell>
        </row>
        <row r="16067">
          <cell r="AN16067" t="str">
            <v>MS092003</v>
          </cell>
        </row>
        <row r="16068">
          <cell r="AN16068" t="str">
            <v>MS022003</v>
          </cell>
        </row>
        <row r="16069">
          <cell r="AN16069" t="str">
            <v>MS022003</v>
          </cell>
        </row>
        <row r="16070">
          <cell r="AN16070" t="str">
            <v>MS022003</v>
          </cell>
        </row>
        <row r="16071">
          <cell r="AN16071" t="str">
            <v>MS122002</v>
          </cell>
        </row>
        <row r="16072">
          <cell r="AN16072" t="str">
            <v>MS122002</v>
          </cell>
        </row>
        <row r="16073">
          <cell r="AN16073" t="str">
            <v>MS122002</v>
          </cell>
        </row>
        <row r="16074">
          <cell r="AN16074" t="str">
            <v>MS122002</v>
          </cell>
        </row>
        <row r="16075">
          <cell r="AN16075" t="str">
            <v>MS122002</v>
          </cell>
        </row>
        <row r="16076">
          <cell r="AN16076" t="str">
            <v>MS122002</v>
          </cell>
        </row>
        <row r="16077">
          <cell r="AN16077" t="str">
            <v>MS022003</v>
          </cell>
        </row>
        <row r="16078">
          <cell r="AN16078" t="str">
            <v>MS022003</v>
          </cell>
        </row>
        <row r="16079">
          <cell r="AN16079" t="str">
            <v>MS022003</v>
          </cell>
        </row>
        <row r="16080">
          <cell r="AN16080" t="str">
            <v>MS022003</v>
          </cell>
        </row>
        <row r="16081">
          <cell r="AN16081" t="str">
            <v>MS042003</v>
          </cell>
        </row>
        <row r="16082">
          <cell r="AN16082" t="str">
            <v>MS012003</v>
          </cell>
        </row>
        <row r="16083">
          <cell r="AN16083" t="str">
            <v>MS012003</v>
          </cell>
        </row>
        <row r="16084">
          <cell r="AN16084" t="str">
            <v>MS022003</v>
          </cell>
        </row>
        <row r="16085">
          <cell r="AN16085" t="str">
            <v>SR022003</v>
          </cell>
        </row>
        <row r="16086">
          <cell r="AN16086" t="str">
            <v>AR112002</v>
          </cell>
        </row>
        <row r="16087">
          <cell r="AN16087" t="str">
            <v>QR112002</v>
          </cell>
        </row>
        <row r="16088">
          <cell r="AN16088" t="str">
            <v>AR112002</v>
          </cell>
        </row>
        <row r="16089">
          <cell r="AN16089" t="str">
            <v>SR012003</v>
          </cell>
        </row>
        <row r="16090">
          <cell r="AN16090" t="str">
            <v>SR112002</v>
          </cell>
        </row>
        <row r="16091">
          <cell r="AN16091" t="str">
            <v>QR112002</v>
          </cell>
        </row>
        <row r="16092">
          <cell r="AN16092" t="str">
            <v>AR052003</v>
          </cell>
        </row>
        <row r="16093">
          <cell r="AN16093" t="str">
            <v>AR112002</v>
          </cell>
        </row>
        <row r="16094">
          <cell r="AN16094" t="str">
            <v>AR112002</v>
          </cell>
        </row>
        <row r="16095">
          <cell r="AN16095" t="str">
            <v>AR042003</v>
          </cell>
        </row>
        <row r="16096">
          <cell r="AN16096" t="str">
            <v>AR042003</v>
          </cell>
        </row>
        <row r="16097">
          <cell r="AN16097" t="str">
            <v>QR112002</v>
          </cell>
        </row>
        <row r="16098">
          <cell r="AN16098" t="str">
            <v>QR112002</v>
          </cell>
        </row>
        <row r="16099">
          <cell r="AN16099" t="str">
            <v>QR112002</v>
          </cell>
        </row>
        <row r="16100">
          <cell r="AN16100" t="str">
            <v>QR112002</v>
          </cell>
        </row>
        <row r="16101">
          <cell r="AN16101" t="str">
            <v>QR112002</v>
          </cell>
        </row>
        <row r="16102">
          <cell r="AN16102" t="str">
            <v>AR112002</v>
          </cell>
        </row>
        <row r="16103">
          <cell r="AN16103" t="str">
            <v>AR112002</v>
          </cell>
        </row>
        <row r="16104">
          <cell r="AN16104" t="str">
            <v>AR112002</v>
          </cell>
        </row>
        <row r="16105">
          <cell r="AN16105" t="str">
            <v>QR112002</v>
          </cell>
        </row>
        <row r="16106">
          <cell r="AN16106" t="str">
            <v>QR112002</v>
          </cell>
        </row>
        <row r="16107">
          <cell r="AN16107" t="str">
            <v>QR122002</v>
          </cell>
        </row>
        <row r="16108">
          <cell r="AN16108" t="str">
            <v>AR112002</v>
          </cell>
        </row>
        <row r="16109">
          <cell r="AN16109" t="str">
            <v>QR122002</v>
          </cell>
        </row>
        <row r="16110">
          <cell r="AN16110" t="str">
            <v>QR122002</v>
          </cell>
        </row>
        <row r="16111">
          <cell r="AN16111" t="str">
            <v>QR112002</v>
          </cell>
        </row>
        <row r="16112">
          <cell r="AN16112" t="str">
            <v>QR122002</v>
          </cell>
        </row>
        <row r="16113">
          <cell r="AN16113" t="str">
            <v>QR092002</v>
          </cell>
        </row>
        <row r="16114">
          <cell r="AN16114" t="str">
            <v>QR092002</v>
          </cell>
        </row>
        <row r="16115">
          <cell r="AN16115" t="str">
            <v>AR112002</v>
          </cell>
        </row>
        <row r="16116">
          <cell r="AN16116" t="str">
            <v>AR112002</v>
          </cell>
        </row>
        <row r="16117">
          <cell r="AN16117" t="str">
            <v>AR112002</v>
          </cell>
        </row>
        <row r="16118">
          <cell r="AN16118" t="str">
            <v>QR122002</v>
          </cell>
        </row>
        <row r="16119">
          <cell r="AN16119" t="str">
            <v>QR112002</v>
          </cell>
        </row>
        <row r="16120">
          <cell r="AN16120" t="str">
            <v>QR112002</v>
          </cell>
        </row>
        <row r="16121">
          <cell r="AN16121" t="str">
            <v>AR112002</v>
          </cell>
        </row>
        <row r="16122">
          <cell r="AN16122" t="str">
            <v>QR112002</v>
          </cell>
        </row>
        <row r="16123">
          <cell r="AN16123" t="str">
            <v>QR122002</v>
          </cell>
        </row>
        <row r="16124">
          <cell r="AN16124" t="str">
            <v>QR012003</v>
          </cell>
        </row>
        <row r="16125">
          <cell r="AN16125" t="str">
            <v>AR112002</v>
          </cell>
        </row>
        <row r="16126">
          <cell r="AN16126" t="str">
            <v>QR112002</v>
          </cell>
        </row>
        <row r="16127">
          <cell r="AN16127" t="str">
            <v>SR112002</v>
          </cell>
        </row>
        <row r="16128">
          <cell r="AN16128" t="str">
            <v>MS032003</v>
          </cell>
        </row>
        <row r="16129">
          <cell r="AN16129" t="str">
            <v>MS122002</v>
          </cell>
        </row>
        <row r="16130">
          <cell r="AN16130" t="str">
            <v>MS122002</v>
          </cell>
        </row>
        <row r="16131">
          <cell r="AN16131" t="str">
            <v>MS122002</v>
          </cell>
        </row>
        <row r="16132">
          <cell r="AN16132" t="str">
            <v>MS122002</v>
          </cell>
        </row>
        <row r="16133">
          <cell r="AN16133" t="str">
            <v>MS122002</v>
          </cell>
        </row>
        <row r="16134">
          <cell r="AN16134" t="str">
            <v>MS012003</v>
          </cell>
        </row>
        <row r="16135">
          <cell r="AN16135" t="str">
            <v>MS012003</v>
          </cell>
        </row>
        <row r="16136">
          <cell r="AN16136" t="str">
            <v>MS122002</v>
          </cell>
        </row>
        <row r="16137">
          <cell r="AN16137" t="str">
            <v>MS122002</v>
          </cell>
        </row>
        <row r="16138">
          <cell r="AN16138" t="str">
            <v>MS122002</v>
          </cell>
        </row>
        <row r="16139">
          <cell r="AN16139" t="str">
            <v>MS122002</v>
          </cell>
        </row>
        <row r="16140">
          <cell r="AN16140" t="str">
            <v>MS012003</v>
          </cell>
        </row>
        <row r="16141">
          <cell r="AN16141" t="str">
            <v>MS122002</v>
          </cell>
        </row>
        <row r="16142">
          <cell r="AN16142" t="str">
            <v>MS122002</v>
          </cell>
        </row>
        <row r="16143">
          <cell r="AN16143" t="str">
            <v>MS122002</v>
          </cell>
        </row>
        <row r="16144">
          <cell r="AN16144" t="str">
            <v>MS122002</v>
          </cell>
        </row>
        <row r="16145">
          <cell r="AN16145" t="str">
            <v>MS122002</v>
          </cell>
        </row>
        <row r="16146">
          <cell r="AN16146" t="str">
            <v>MR022003</v>
          </cell>
        </row>
        <row r="16147">
          <cell r="AN16147" t="str">
            <v>MS012003</v>
          </cell>
        </row>
        <row r="16148">
          <cell r="AN16148" t="str">
            <v>MS032003</v>
          </cell>
        </row>
        <row r="16149">
          <cell r="AN16149" t="str">
            <v>MS012003</v>
          </cell>
        </row>
        <row r="16150">
          <cell r="AN16150" t="str">
            <v>MS012003</v>
          </cell>
        </row>
        <row r="16151">
          <cell r="AN16151" t="str">
            <v>MS012003</v>
          </cell>
        </row>
        <row r="16152">
          <cell r="AN16152" t="str">
            <v>MS012003</v>
          </cell>
        </row>
        <row r="16153">
          <cell r="AN16153" t="str">
            <v>MS012003</v>
          </cell>
        </row>
        <row r="16154">
          <cell r="AN16154" t="str">
            <v>MS012003</v>
          </cell>
        </row>
        <row r="16155">
          <cell r="AN16155" t="str">
            <v>AR112002</v>
          </cell>
        </row>
        <row r="16156">
          <cell r="AN16156" t="str">
            <v>SR112002</v>
          </cell>
        </row>
        <row r="16157">
          <cell r="AN16157" t="str">
            <v>SR112002</v>
          </cell>
        </row>
        <row r="16158">
          <cell r="AN16158" t="str">
            <v>SR112002</v>
          </cell>
        </row>
        <row r="16159">
          <cell r="AN16159" t="str">
            <v>MS042003</v>
          </cell>
        </row>
        <row r="16160">
          <cell r="AN16160" t="str">
            <v>MS032003</v>
          </cell>
        </row>
        <row r="16161">
          <cell r="AN16161" t="str">
            <v>MS012003</v>
          </cell>
        </row>
        <row r="16162">
          <cell r="AN16162" t="str">
            <v>QR122002</v>
          </cell>
        </row>
        <row r="16163">
          <cell r="AN16163" t="str">
            <v>QR112002</v>
          </cell>
        </row>
        <row r="16164">
          <cell r="AN16164" t="str">
            <v>QR122002</v>
          </cell>
        </row>
        <row r="16165">
          <cell r="AN16165" t="str">
            <v>AR112002</v>
          </cell>
        </row>
        <row r="16166">
          <cell r="AN16166" t="str">
            <v>AR112002</v>
          </cell>
        </row>
        <row r="16167">
          <cell r="AN16167" t="str">
            <v>QR112002</v>
          </cell>
        </row>
        <row r="16168">
          <cell r="AN16168" t="str">
            <v>AR112002</v>
          </cell>
        </row>
        <row r="16169">
          <cell r="AN16169" t="str">
            <v>AR112002</v>
          </cell>
        </row>
        <row r="16170">
          <cell r="AN16170" t="str">
            <v>QR112002</v>
          </cell>
        </row>
        <row r="16171">
          <cell r="AN16171" t="str">
            <v>QR042003</v>
          </cell>
        </row>
        <row r="16172">
          <cell r="AN16172" t="str">
            <v>AR122002</v>
          </cell>
        </row>
        <row r="16173">
          <cell r="AN16173" t="str">
            <v>AR112002</v>
          </cell>
        </row>
        <row r="16174">
          <cell r="AN16174" t="str">
            <v>QR122002</v>
          </cell>
        </row>
        <row r="16175">
          <cell r="AN16175" t="str">
            <v>QR112002</v>
          </cell>
        </row>
        <row r="16176">
          <cell r="AN16176" t="str">
            <v>AR112002</v>
          </cell>
        </row>
        <row r="16177">
          <cell r="AN16177" t="str">
            <v>QR112002</v>
          </cell>
        </row>
        <row r="16178">
          <cell r="AN16178" t="str">
            <v>AR122002</v>
          </cell>
        </row>
        <row r="16179">
          <cell r="AN16179" t="str">
            <v>QR112002</v>
          </cell>
        </row>
        <row r="16180">
          <cell r="AN16180" t="str">
            <v>AR112002</v>
          </cell>
        </row>
        <row r="16181">
          <cell r="AN16181" t="str">
            <v>AR112002</v>
          </cell>
        </row>
        <row r="16182">
          <cell r="AN16182" t="str">
            <v>AR122002</v>
          </cell>
        </row>
        <row r="16183">
          <cell r="AN16183" t="str">
            <v>AR122002</v>
          </cell>
        </row>
        <row r="16184">
          <cell r="AN16184" t="str">
            <v>QR112002</v>
          </cell>
        </row>
        <row r="16185">
          <cell r="AN16185" t="str">
            <v>QR112002</v>
          </cell>
        </row>
        <row r="16186">
          <cell r="AN16186" t="str">
            <v>AR112002</v>
          </cell>
        </row>
        <row r="16187">
          <cell r="AN16187" t="str">
            <v>QR032003</v>
          </cell>
        </row>
        <row r="16188">
          <cell r="AN16188" t="str">
            <v>QR032003</v>
          </cell>
        </row>
        <row r="16189">
          <cell r="AN16189" t="str">
            <v>AR022003</v>
          </cell>
        </row>
        <row r="16190">
          <cell r="AN16190" t="str">
            <v>QR112002</v>
          </cell>
        </row>
        <row r="16191">
          <cell r="AN16191" t="str">
            <v>SR112002</v>
          </cell>
        </row>
        <row r="16192">
          <cell r="AN16192" t="str">
            <v>QR112002</v>
          </cell>
        </row>
        <row r="16193">
          <cell r="AN16193" t="str">
            <v>QR042003</v>
          </cell>
        </row>
        <row r="16194">
          <cell r="AN16194" t="str">
            <v>QR112002</v>
          </cell>
        </row>
        <row r="16195">
          <cell r="AN16195" t="str">
            <v>QR112002</v>
          </cell>
        </row>
        <row r="16196">
          <cell r="AN16196" t="str">
            <v>QR112002</v>
          </cell>
        </row>
        <row r="16197">
          <cell r="AN16197" t="str">
            <v>AR112002</v>
          </cell>
        </row>
        <row r="16198">
          <cell r="AN16198" t="str">
            <v>AR112002</v>
          </cell>
        </row>
        <row r="16199">
          <cell r="AN16199" t="str">
            <v>AR112002</v>
          </cell>
        </row>
        <row r="16200">
          <cell r="AN16200" t="str">
            <v>QR112002</v>
          </cell>
        </row>
        <row r="16201">
          <cell r="AN16201" t="str">
            <v>QR112002</v>
          </cell>
        </row>
        <row r="16202">
          <cell r="AN16202" t="str">
            <v>QR122002</v>
          </cell>
        </row>
        <row r="16203">
          <cell r="AN16203" t="str">
            <v>QR112002</v>
          </cell>
        </row>
        <row r="16204">
          <cell r="AN16204" t="str">
            <v>SR112002</v>
          </cell>
        </row>
        <row r="16205">
          <cell r="AN16205" t="str">
            <v>SR112002</v>
          </cell>
        </row>
        <row r="16206">
          <cell r="AN16206" t="str">
            <v>AR112002</v>
          </cell>
        </row>
        <row r="16207">
          <cell r="AN16207" t="str">
            <v>AR112002</v>
          </cell>
        </row>
        <row r="16208">
          <cell r="AN16208" t="str">
            <v>AR122002</v>
          </cell>
        </row>
        <row r="16209">
          <cell r="AN16209" t="str">
            <v>AR122002</v>
          </cell>
        </row>
        <row r="16210">
          <cell r="AN16210" t="str">
            <v>AR112002</v>
          </cell>
        </row>
        <row r="16211">
          <cell r="AN16211" t="str">
            <v>AR112002</v>
          </cell>
        </row>
        <row r="16212">
          <cell r="AN16212" t="str">
            <v>SR112002</v>
          </cell>
        </row>
        <row r="16213">
          <cell r="AN16213" t="str">
            <v>SR112002</v>
          </cell>
        </row>
        <row r="16214">
          <cell r="AN16214" t="str">
            <v>AR112002</v>
          </cell>
        </row>
        <row r="16215">
          <cell r="AN16215" t="str">
            <v>QR112002</v>
          </cell>
        </row>
        <row r="16216">
          <cell r="AN16216" t="str">
            <v>SR112002</v>
          </cell>
        </row>
        <row r="16217">
          <cell r="AN16217" t="str">
            <v>AR112002</v>
          </cell>
        </row>
        <row r="16218">
          <cell r="AN16218" t="str">
            <v>QR052003</v>
          </cell>
        </row>
        <row r="16219">
          <cell r="AN16219" t="str">
            <v>MS032003</v>
          </cell>
        </row>
        <row r="16220">
          <cell r="AN16220" t="str">
            <v>MS022003</v>
          </cell>
        </row>
        <row r="16221">
          <cell r="AN16221" t="str">
            <v>QR122002</v>
          </cell>
        </row>
        <row r="16222">
          <cell r="AN16222" t="str">
            <v>QR122002</v>
          </cell>
        </row>
        <row r="16223">
          <cell r="AN16223" t="str">
            <v>QR122002</v>
          </cell>
        </row>
        <row r="16224">
          <cell r="AN16224" t="str">
            <v>AR112002</v>
          </cell>
        </row>
        <row r="16225">
          <cell r="AN16225" t="str">
            <v>QR112002</v>
          </cell>
        </row>
        <row r="16226">
          <cell r="AN16226" t="str">
            <v>SR112002</v>
          </cell>
        </row>
        <row r="16227">
          <cell r="AN16227" t="str">
            <v>SR112002</v>
          </cell>
        </row>
        <row r="16228">
          <cell r="AN16228" t="str">
            <v>AR112002</v>
          </cell>
        </row>
        <row r="16229">
          <cell r="AN16229" t="str">
            <v>SR122002</v>
          </cell>
        </row>
        <row r="16230">
          <cell r="AN16230" t="str">
            <v>SR112002</v>
          </cell>
        </row>
        <row r="16231">
          <cell r="AN16231" t="str">
            <v>QR022003</v>
          </cell>
        </row>
        <row r="16232">
          <cell r="AN16232" t="str">
            <v>SR112002</v>
          </cell>
        </row>
        <row r="16233">
          <cell r="AN16233" t="str">
            <v>QR112002</v>
          </cell>
        </row>
        <row r="16234">
          <cell r="AN16234" t="str">
            <v>QR112002</v>
          </cell>
        </row>
        <row r="16235">
          <cell r="AN16235" t="str">
            <v>SR122002</v>
          </cell>
        </row>
        <row r="16236">
          <cell r="AN16236" t="str">
            <v>QR112002</v>
          </cell>
        </row>
        <row r="16237">
          <cell r="AN16237" t="str">
            <v>QR112002</v>
          </cell>
        </row>
        <row r="16238">
          <cell r="AN16238" t="str">
            <v>QR112002</v>
          </cell>
        </row>
        <row r="16239">
          <cell r="AN16239" t="str">
            <v>AR112002</v>
          </cell>
        </row>
        <row r="16240">
          <cell r="AN16240" t="str">
            <v>AR112002</v>
          </cell>
        </row>
        <row r="16241">
          <cell r="AN16241" t="str">
            <v>MS012003</v>
          </cell>
        </row>
        <row r="16242">
          <cell r="AN16242" t="str">
            <v>MS042003</v>
          </cell>
        </row>
        <row r="16243">
          <cell r="AN16243" t="str">
            <v>MS032003</v>
          </cell>
        </row>
        <row r="16244">
          <cell r="AN16244" t="str">
            <v>MS032003</v>
          </cell>
        </row>
        <row r="16245">
          <cell r="AN16245" t="str">
            <v>QR022003</v>
          </cell>
        </row>
        <row r="16246">
          <cell r="AN16246" t="str">
            <v>QR112002</v>
          </cell>
        </row>
        <row r="16247">
          <cell r="AN16247" t="str">
            <v>QR112002</v>
          </cell>
        </row>
        <row r="16248">
          <cell r="AN16248" t="str">
            <v>QR022003</v>
          </cell>
        </row>
        <row r="16249">
          <cell r="AN16249" t="str">
            <v>AR112002</v>
          </cell>
        </row>
        <row r="16250">
          <cell r="AN16250" t="str">
            <v>AR122002</v>
          </cell>
        </row>
        <row r="16251">
          <cell r="AN16251" t="str">
            <v>QR112002</v>
          </cell>
        </row>
        <row r="16252">
          <cell r="AN16252" t="str">
            <v>QR112002</v>
          </cell>
        </row>
        <row r="16253">
          <cell r="AN16253" t="str">
            <v>QR112002</v>
          </cell>
        </row>
        <row r="16254">
          <cell r="AN16254" t="str">
            <v>AR122002</v>
          </cell>
        </row>
        <row r="16255">
          <cell r="AN16255" t="str">
            <v>AR112002</v>
          </cell>
        </row>
        <row r="16256">
          <cell r="AN16256" t="str">
            <v>QR112002</v>
          </cell>
        </row>
        <row r="16257">
          <cell r="AN16257" t="str">
            <v>QR122002</v>
          </cell>
        </row>
        <row r="16258">
          <cell r="AN16258" t="str">
            <v>QR112002</v>
          </cell>
        </row>
        <row r="16259">
          <cell r="AN16259" t="str">
            <v>SR122002</v>
          </cell>
        </row>
        <row r="16260">
          <cell r="AN16260" t="str">
            <v>QR112002</v>
          </cell>
        </row>
        <row r="16261">
          <cell r="AN16261" t="str">
            <v>QR112002</v>
          </cell>
        </row>
        <row r="16262">
          <cell r="AN16262" t="str">
            <v>AR112002</v>
          </cell>
        </row>
        <row r="16263">
          <cell r="AN16263" t="str">
            <v>QR112002</v>
          </cell>
        </row>
        <row r="16264">
          <cell r="AN16264" t="str">
            <v>AR112002</v>
          </cell>
        </row>
        <row r="16265">
          <cell r="AN16265" t="str">
            <v>SR112002</v>
          </cell>
        </row>
        <row r="16266">
          <cell r="AN16266" t="str">
            <v>QR122002</v>
          </cell>
        </row>
        <row r="16267">
          <cell r="AN16267" t="str">
            <v>AR122002</v>
          </cell>
        </row>
        <row r="16268">
          <cell r="AN16268" t="str">
            <v>AR122002</v>
          </cell>
        </row>
        <row r="16269">
          <cell r="AN16269" t="str">
            <v>AR122002</v>
          </cell>
        </row>
        <row r="16270">
          <cell r="AN16270" t="str">
            <v>MS012003</v>
          </cell>
        </row>
        <row r="16271">
          <cell r="AN16271" t="str">
            <v>MS012003</v>
          </cell>
        </row>
        <row r="16272">
          <cell r="AN16272" t="str">
            <v>MS022003</v>
          </cell>
        </row>
        <row r="16273">
          <cell r="AN16273" t="str">
            <v>MS012003</v>
          </cell>
        </row>
        <row r="16274">
          <cell r="AN16274" t="str">
            <v>MS012003</v>
          </cell>
        </row>
        <row r="16275">
          <cell r="AN16275" t="str">
            <v>MS012003</v>
          </cell>
        </row>
        <row r="16276">
          <cell r="AN16276" t="str">
            <v>MS012003</v>
          </cell>
        </row>
        <row r="16277">
          <cell r="AN16277" t="str">
            <v>MS012003</v>
          </cell>
        </row>
        <row r="16278">
          <cell r="AN16278" t="str">
            <v>QR012003</v>
          </cell>
        </row>
        <row r="16279">
          <cell r="AN16279" t="str">
            <v>MS012003</v>
          </cell>
        </row>
        <row r="16280">
          <cell r="AN16280" t="str">
            <v>AR122002</v>
          </cell>
        </row>
        <row r="16281">
          <cell r="AN16281" t="str">
            <v>AR012003</v>
          </cell>
        </row>
        <row r="16282">
          <cell r="AN16282" t="str">
            <v>AR112002</v>
          </cell>
        </row>
        <row r="16283">
          <cell r="AN16283" t="str">
            <v>AR122002</v>
          </cell>
        </row>
        <row r="16284">
          <cell r="AN16284" t="str">
            <v>AR112002</v>
          </cell>
        </row>
        <row r="16285">
          <cell r="AN16285" t="str">
            <v>AR122002</v>
          </cell>
        </row>
        <row r="16286">
          <cell r="AN16286" t="str">
            <v>QR112002</v>
          </cell>
        </row>
        <row r="16287">
          <cell r="AN16287" t="str">
            <v>AR122002</v>
          </cell>
        </row>
        <row r="16288">
          <cell r="AN16288" t="str">
            <v>QR112002</v>
          </cell>
        </row>
        <row r="16289">
          <cell r="AN16289" t="str">
            <v>QR112002</v>
          </cell>
        </row>
        <row r="16290">
          <cell r="AN16290" t="str">
            <v>AR112002</v>
          </cell>
        </row>
        <row r="16291">
          <cell r="AN16291" t="str">
            <v>AR112002</v>
          </cell>
        </row>
        <row r="16292">
          <cell r="AN16292" t="str">
            <v>AR112002</v>
          </cell>
        </row>
        <row r="16293">
          <cell r="AN16293" t="str">
            <v>AR112002</v>
          </cell>
        </row>
        <row r="16294">
          <cell r="AN16294" t="str">
            <v>QR112002</v>
          </cell>
        </row>
        <row r="16295">
          <cell r="AN16295" t="str">
            <v>QR112002</v>
          </cell>
        </row>
        <row r="16296">
          <cell r="AN16296" t="str">
            <v>QR122002</v>
          </cell>
        </row>
        <row r="16297">
          <cell r="AN16297" t="str">
            <v>QR112002</v>
          </cell>
        </row>
        <row r="16298">
          <cell r="AN16298" t="str">
            <v>QR112002</v>
          </cell>
        </row>
        <row r="16299">
          <cell r="AN16299" t="str">
            <v>QR122002</v>
          </cell>
        </row>
        <row r="16300">
          <cell r="AN16300" t="str">
            <v>AR112002</v>
          </cell>
        </row>
        <row r="16301">
          <cell r="AN16301" t="str">
            <v>SR112002</v>
          </cell>
        </row>
        <row r="16302">
          <cell r="AN16302" t="str">
            <v>QR022003</v>
          </cell>
        </row>
        <row r="16303">
          <cell r="AN16303" t="str">
            <v>QR112002</v>
          </cell>
        </row>
        <row r="16304">
          <cell r="AN16304" t="str">
            <v>QR112002</v>
          </cell>
        </row>
        <row r="16305">
          <cell r="AN16305" t="str">
            <v>AR112002</v>
          </cell>
        </row>
        <row r="16306">
          <cell r="AN16306" t="str">
            <v>AR112002</v>
          </cell>
        </row>
        <row r="16307">
          <cell r="AN16307" t="str">
            <v>AR122002</v>
          </cell>
        </row>
        <row r="16308">
          <cell r="AN16308" t="str">
            <v>AR112002</v>
          </cell>
        </row>
        <row r="16309">
          <cell r="AN16309" t="str">
            <v>AR112002</v>
          </cell>
        </row>
        <row r="16310">
          <cell r="AN16310" t="str">
            <v>AR112002</v>
          </cell>
        </row>
        <row r="16311">
          <cell r="AN16311" t="str">
            <v>AR112002</v>
          </cell>
        </row>
        <row r="16312">
          <cell r="AN16312" t="str">
            <v>AR112002</v>
          </cell>
        </row>
        <row r="16313">
          <cell r="AN16313" t="str">
            <v>AR112002</v>
          </cell>
        </row>
        <row r="16314">
          <cell r="AN16314" t="str">
            <v>AR112002</v>
          </cell>
        </row>
        <row r="16315">
          <cell r="AN16315" t="str">
            <v>AR112002</v>
          </cell>
        </row>
        <row r="16316">
          <cell r="AN16316" t="str">
            <v>AR112002</v>
          </cell>
        </row>
        <row r="16317">
          <cell r="AN16317" t="str">
            <v>AR112002</v>
          </cell>
        </row>
        <row r="16318">
          <cell r="AN16318" t="str">
            <v>SR112002</v>
          </cell>
        </row>
        <row r="16319">
          <cell r="AN16319" t="str">
            <v>QR122002</v>
          </cell>
        </row>
        <row r="16320">
          <cell r="AN16320" t="str">
            <v>AR112002</v>
          </cell>
        </row>
        <row r="16321">
          <cell r="AN16321" t="str">
            <v>AR122002</v>
          </cell>
        </row>
        <row r="16322">
          <cell r="AN16322" t="str">
            <v>QR112002</v>
          </cell>
        </row>
        <row r="16323">
          <cell r="AN16323" t="str">
            <v>AR112002</v>
          </cell>
        </row>
        <row r="16324">
          <cell r="AN16324" t="str">
            <v>AR112002</v>
          </cell>
        </row>
        <row r="16325">
          <cell r="AN16325" t="str">
            <v>QR112002</v>
          </cell>
        </row>
        <row r="16326">
          <cell r="AN16326" t="str">
            <v>QR112002</v>
          </cell>
        </row>
        <row r="16327">
          <cell r="AN16327" t="str">
            <v>AR112002</v>
          </cell>
        </row>
        <row r="16328">
          <cell r="AN16328" t="str">
            <v>AR112002</v>
          </cell>
        </row>
        <row r="16329">
          <cell r="AN16329" t="str">
            <v>QR112002</v>
          </cell>
        </row>
        <row r="16330">
          <cell r="AN16330" t="str">
            <v>QR122002</v>
          </cell>
        </row>
        <row r="16331">
          <cell r="AN16331" t="str">
            <v>QR112002</v>
          </cell>
        </row>
        <row r="16332">
          <cell r="AN16332" t="str">
            <v>QR122002</v>
          </cell>
        </row>
        <row r="16333">
          <cell r="AN16333" t="str">
            <v>QR112002</v>
          </cell>
        </row>
        <row r="16334">
          <cell r="AN16334" t="str">
            <v>QR112002</v>
          </cell>
        </row>
        <row r="16335">
          <cell r="AN16335" t="str">
            <v>SR112002</v>
          </cell>
        </row>
        <row r="16336">
          <cell r="AN16336" t="str">
            <v>QR112002</v>
          </cell>
        </row>
        <row r="16337">
          <cell r="AN16337" t="str">
            <v>SR052003</v>
          </cell>
        </row>
        <row r="16338">
          <cell r="AN16338" t="str">
            <v>QR112002</v>
          </cell>
        </row>
        <row r="16339">
          <cell r="AN16339" t="str">
            <v>QR112002</v>
          </cell>
        </row>
        <row r="16340">
          <cell r="AN16340" t="str">
            <v>AR112002</v>
          </cell>
        </row>
        <row r="16341">
          <cell r="AN16341" t="str">
            <v>QR012003</v>
          </cell>
        </row>
        <row r="16342">
          <cell r="AN16342" t="str">
            <v>QR012003</v>
          </cell>
        </row>
        <row r="16343">
          <cell r="AN16343" t="str">
            <v>QR122002</v>
          </cell>
        </row>
        <row r="16344">
          <cell r="AN16344" t="str">
            <v>QR122002</v>
          </cell>
        </row>
        <row r="16345">
          <cell r="AN16345" t="str">
            <v>AR102002</v>
          </cell>
        </row>
        <row r="16346">
          <cell r="AN16346" t="str">
            <v>AR112002</v>
          </cell>
        </row>
        <row r="16347">
          <cell r="AN16347" t="str">
            <v>AR112002</v>
          </cell>
        </row>
        <row r="16348">
          <cell r="AN16348" t="str">
            <v>AR112002</v>
          </cell>
        </row>
        <row r="16349">
          <cell r="AN16349" t="str">
            <v>MS092003</v>
          </cell>
        </row>
        <row r="16350">
          <cell r="AN16350" t="str">
            <v>AR122002</v>
          </cell>
        </row>
        <row r="16351">
          <cell r="AN16351" t="str">
            <v>AR112002</v>
          </cell>
        </row>
        <row r="16352">
          <cell r="AN16352" t="str">
            <v>SR112002</v>
          </cell>
        </row>
        <row r="16353">
          <cell r="AN16353" t="str">
            <v>AR122002</v>
          </cell>
        </row>
        <row r="16354">
          <cell r="AN16354" t="str">
            <v>QR122002</v>
          </cell>
        </row>
        <row r="16355">
          <cell r="AN16355" t="str">
            <v>QR122002</v>
          </cell>
        </row>
        <row r="16356">
          <cell r="AN16356" t="str">
            <v>QR122002</v>
          </cell>
        </row>
        <row r="16357">
          <cell r="AN16357" t="str">
            <v>AR032003</v>
          </cell>
        </row>
        <row r="16358">
          <cell r="AN16358" t="str">
            <v>AR112002</v>
          </cell>
        </row>
        <row r="16359">
          <cell r="AN16359" t="str">
            <v>SR122002</v>
          </cell>
        </row>
        <row r="16360">
          <cell r="AN16360" t="str">
            <v>QR122002</v>
          </cell>
        </row>
        <row r="16361">
          <cell r="AN16361" t="str">
            <v>QR122002</v>
          </cell>
        </row>
        <row r="16362">
          <cell r="AN16362" t="str">
            <v>AR122002</v>
          </cell>
        </row>
        <row r="16363">
          <cell r="AN16363" t="str">
            <v>QR122002</v>
          </cell>
        </row>
        <row r="16364">
          <cell r="AN16364" t="str">
            <v>AR122002</v>
          </cell>
        </row>
        <row r="16365">
          <cell r="AN16365" t="str">
            <v>AR122002</v>
          </cell>
        </row>
        <row r="16366">
          <cell r="AN16366" t="str">
            <v>AR012003</v>
          </cell>
        </row>
        <row r="16367">
          <cell r="AN16367" t="str">
            <v>QR122002</v>
          </cell>
        </row>
        <row r="16368">
          <cell r="AN16368" t="str">
            <v>SR122002</v>
          </cell>
        </row>
        <row r="16369">
          <cell r="AN16369" t="str">
            <v>AR122002</v>
          </cell>
        </row>
        <row r="16370">
          <cell r="AN16370" t="str">
            <v>QR112002</v>
          </cell>
        </row>
        <row r="16371">
          <cell r="AN16371" t="str">
            <v>QR122002</v>
          </cell>
        </row>
        <row r="16372">
          <cell r="AN16372" t="str">
            <v>QR012003</v>
          </cell>
        </row>
        <row r="16373">
          <cell r="AN16373" t="str">
            <v>AR012003</v>
          </cell>
        </row>
        <row r="16374">
          <cell r="AN16374" t="str">
            <v>MR122002</v>
          </cell>
        </row>
        <row r="16375">
          <cell r="AN16375" t="str">
            <v>AR122002</v>
          </cell>
        </row>
        <row r="16376">
          <cell r="AN16376" t="str">
            <v>AR122002</v>
          </cell>
        </row>
      </sheetData>
      <sheetData sheetId="8" refreshError="1">
        <row r="2">
          <cell r="AN2" t="str">
            <v>SR082000</v>
          </cell>
        </row>
        <row r="3">
          <cell r="AN3" t="str">
            <v>AR082000</v>
          </cell>
        </row>
        <row r="4">
          <cell r="AN4" t="str">
            <v>AR082000</v>
          </cell>
        </row>
        <row r="5">
          <cell r="AN5" t="str">
            <v>AR082000</v>
          </cell>
        </row>
        <row r="6">
          <cell r="AN6" t="str">
            <v>AR082000</v>
          </cell>
        </row>
        <row r="7">
          <cell r="AN7" t="str">
            <v>AR082000</v>
          </cell>
        </row>
        <row r="8">
          <cell r="AN8" t="str">
            <v>MS102000</v>
          </cell>
        </row>
        <row r="9">
          <cell r="AN9" t="str">
            <v>AR082000</v>
          </cell>
        </row>
        <row r="10">
          <cell r="AN10" t="str">
            <v>AR082000</v>
          </cell>
        </row>
        <row r="11">
          <cell r="AN11" t="str">
            <v>QR082000</v>
          </cell>
        </row>
        <row r="12">
          <cell r="AN12" t="str">
            <v>AR082000</v>
          </cell>
        </row>
        <row r="13">
          <cell r="AN13" t="str">
            <v>AR082000</v>
          </cell>
        </row>
        <row r="14">
          <cell r="AN14" t="str">
            <v>QR082000</v>
          </cell>
        </row>
        <row r="15">
          <cell r="AN15" t="str">
            <v>AR082000</v>
          </cell>
        </row>
        <row r="16">
          <cell r="AN16" t="str">
            <v>AR082000</v>
          </cell>
        </row>
        <row r="17">
          <cell r="AN17" t="str">
            <v>AR082000</v>
          </cell>
        </row>
        <row r="18">
          <cell r="AN18" t="str">
            <v>AR082000</v>
          </cell>
        </row>
        <row r="19">
          <cell r="AN19" t="str">
            <v>AR082000</v>
          </cell>
        </row>
        <row r="20">
          <cell r="AN20" t="str">
            <v>AR082000</v>
          </cell>
        </row>
        <row r="21">
          <cell r="AN21" t="str">
            <v>AR082000</v>
          </cell>
        </row>
        <row r="22">
          <cell r="AN22" t="str">
            <v>AR082000</v>
          </cell>
        </row>
        <row r="23">
          <cell r="AN23" t="str">
            <v>SR082000</v>
          </cell>
        </row>
        <row r="24">
          <cell r="AN24" t="str">
            <v>AR082000</v>
          </cell>
        </row>
        <row r="25">
          <cell r="AN25" t="str">
            <v>AR092000</v>
          </cell>
        </row>
        <row r="26">
          <cell r="AN26" t="str">
            <v>QR082000</v>
          </cell>
        </row>
        <row r="27">
          <cell r="AN27" t="str">
            <v>AR082000</v>
          </cell>
        </row>
        <row r="28">
          <cell r="AN28" t="str">
            <v>QR102000</v>
          </cell>
        </row>
        <row r="29">
          <cell r="AN29" t="str">
            <v>MS102000</v>
          </cell>
        </row>
        <row r="30">
          <cell r="AN30" t="str">
            <v>MS102000</v>
          </cell>
        </row>
        <row r="31">
          <cell r="AN31" t="str">
            <v>MS102000</v>
          </cell>
        </row>
        <row r="32">
          <cell r="AN32" t="str">
            <v>MS102000</v>
          </cell>
        </row>
        <row r="33">
          <cell r="AN33" t="str">
            <v>MR102000</v>
          </cell>
        </row>
        <row r="34">
          <cell r="AN34" t="str">
            <v>MS022001</v>
          </cell>
        </row>
        <row r="35">
          <cell r="AN35" t="str">
            <v>MS102000</v>
          </cell>
        </row>
        <row r="36">
          <cell r="AN36" t="str">
            <v>MR012001</v>
          </cell>
        </row>
        <row r="37">
          <cell r="AN37" t="str">
            <v>MS102000</v>
          </cell>
        </row>
        <row r="38">
          <cell r="AN38" t="str">
            <v>MS102000</v>
          </cell>
        </row>
        <row r="39">
          <cell r="AN39" t="str">
            <v>MS102000</v>
          </cell>
        </row>
        <row r="40">
          <cell r="AN40" t="str">
            <v>MS102000</v>
          </cell>
        </row>
        <row r="41">
          <cell r="AN41" t="str">
            <v>MS102000</v>
          </cell>
        </row>
        <row r="42">
          <cell r="AN42" t="str">
            <v>MS102000</v>
          </cell>
        </row>
        <row r="43">
          <cell r="AN43" t="str">
            <v>MS102000</v>
          </cell>
        </row>
        <row r="44">
          <cell r="AN44" t="str">
            <v>MS102000</v>
          </cell>
        </row>
        <row r="45">
          <cell r="AN45" t="str">
            <v>MS102000</v>
          </cell>
        </row>
        <row r="46">
          <cell r="AN46" t="str">
            <v>MS102000</v>
          </cell>
        </row>
        <row r="47">
          <cell r="AN47" t="str">
            <v>MS102000</v>
          </cell>
        </row>
        <row r="48">
          <cell r="AN48" t="str">
            <v>MS112000</v>
          </cell>
        </row>
        <row r="49">
          <cell r="AN49" t="str">
            <v>AR082000</v>
          </cell>
        </row>
        <row r="50">
          <cell r="AN50" t="str">
            <v>SR082000</v>
          </cell>
        </row>
        <row r="51">
          <cell r="AN51" t="str">
            <v>MS112000</v>
          </cell>
        </row>
        <row r="52">
          <cell r="AN52" t="str">
            <v>AR082000</v>
          </cell>
        </row>
        <row r="53">
          <cell r="AN53" t="str">
            <v>AR092000</v>
          </cell>
        </row>
        <row r="54">
          <cell r="AN54" t="str">
            <v>QR122000</v>
          </cell>
        </row>
        <row r="55">
          <cell r="AN55" t="str">
            <v>MS022001</v>
          </cell>
        </row>
        <row r="56">
          <cell r="AN56" t="str">
            <v>MS022001</v>
          </cell>
        </row>
        <row r="57">
          <cell r="AN57" t="str">
            <v>MS102000</v>
          </cell>
        </row>
        <row r="58">
          <cell r="AN58" t="str">
            <v>SR082000</v>
          </cell>
        </row>
        <row r="59">
          <cell r="AN59" t="str">
            <v>AR082000</v>
          </cell>
        </row>
        <row r="60">
          <cell r="AN60" t="str">
            <v>AR082000</v>
          </cell>
        </row>
        <row r="61">
          <cell r="AN61" t="str">
            <v>SR082000</v>
          </cell>
        </row>
        <row r="62">
          <cell r="AN62" t="str">
            <v>MS102000</v>
          </cell>
        </row>
        <row r="63">
          <cell r="AN63" t="str">
            <v>MS102000</v>
          </cell>
        </row>
        <row r="64">
          <cell r="AN64" t="str">
            <v>MS112000</v>
          </cell>
        </row>
        <row r="65">
          <cell r="AN65" t="str">
            <v>MS102000</v>
          </cell>
        </row>
        <row r="66">
          <cell r="AN66" t="str">
            <v>MS102000</v>
          </cell>
        </row>
        <row r="67">
          <cell r="AN67" t="str">
            <v>MS112000</v>
          </cell>
        </row>
        <row r="68">
          <cell r="AN68" t="str">
            <v>MS112001</v>
          </cell>
        </row>
        <row r="69">
          <cell r="AN69" t="str">
            <v>AR082000</v>
          </cell>
        </row>
        <row r="70">
          <cell r="AN70" t="str">
            <v>SR082000</v>
          </cell>
        </row>
        <row r="71">
          <cell r="AN71" t="str">
            <v>AR102000</v>
          </cell>
        </row>
        <row r="72">
          <cell r="AN72" t="str">
            <v>AR082000</v>
          </cell>
        </row>
        <row r="73">
          <cell r="AN73" t="str">
            <v>QR122000</v>
          </cell>
        </row>
        <row r="74">
          <cell r="AN74" t="str">
            <v>AR082000</v>
          </cell>
        </row>
        <row r="75">
          <cell r="AN75" t="str">
            <v>SR082000</v>
          </cell>
        </row>
        <row r="76">
          <cell r="AN76" t="str">
            <v>MS112000</v>
          </cell>
        </row>
        <row r="77">
          <cell r="AN77" t="str">
            <v>MS122000</v>
          </cell>
        </row>
        <row r="78">
          <cell r="AN78" t="str">
            <v>MS022001</v>
          </cell>
        </row>
        <row r="79">
          <cell r="AN79" t="str">
            <v>AR082000</v>
          </cell>
        </row>
        <row r="80">
          <cell r="AN80" t="str">
            <v>QR092000</v>
          </cell>
        </row>
        <row r="81">
          <cell r="AN81" t="str">
            <v>QR082000</v>
          </cell>
        </row>
        <row r="82">
          <cell r="AN82" t="str">
            <v>QR082000</v>
          </cell>
        </row>
        <row r="83">
          <cell r="AN83" t="str">
            <v>QR102000</v>
          </cell>
        </row>
        <row r="84">
          <cell r="AN84" t="str">
            <v>AR092000</v>
          </cell>
        </row>
        <row r="85">
          <cell r="AN85" t="str">
            <v>SR092000</v>
          </cell>
        </row>
        <row r="86">
          <cell r="AN86" t="str">
            <v>SR092000</v>
          </cell>
        </row>
        <row r="87">
          <cell r="AN87" t="str">
            <v>SR092000</v>
          </cell>
        </row>
        <row r="88">
          <cell r="AN88" t="str">
            <v>AR092000</v>
          </cell>
        </row>
        <row r="89">
          <cell r="AN89" t="str">
            <v>SR092000</v>
          </cell>
        </row>
        <row r="90">
          <cell r="AN90" t="str">
            <v>AR092000</v>
          </cell>
        </row>
        <row r="91">
          <cell r="AN91" t="str">
            <v>AR092000</v>
          </cell>
        </row>
        <row r="92">
          <cell r="AN92" t="str">
            <v>QR092000</v>
          </cell>
        </row>
        <row r="93">
          <cell r="AN93" t="str">
            <v>QR092000</v>
          </cell>
        </row>
        <row r="94">
          <cell r="AN94" t="str">
            <v>AR092000</v>
          </cell>
        </row>
        <row r="95">
          <cell r="AN95" t="str">
            <v>QR092000</v>
          </cell>
        </row>
        <row r="96">
          <cell r="AN96" t="str">
            <v>MS022001</v>
          </cell>
        </row>
        <row r="97">
          <cell r="AN97" t="str">
            <v>QR092000</v>
          </cell>
        </row>
        <row r="98">
          <cell r="AN98" t="str">
            <v>AR092000</v>
          </cell>
        </row>
        <row r="99">
          <cell r="AN99" t="str">
            <v>QR112000</v>
          </cell>
        </row>
        <row r="100">
          <cell r="AN100" t="str">
            <v>AR092000</v>
          </cell>
        </row>
        <row r="101">
          <cell r="AN101" t="str">
            <v>QR092000</v>
          </cell>
        </row>
        <row r="102">
          <cell r="AN102" t="str">
            <v>AR102000</v>
          </cell>
        </row>
        <row r="103">
          <cell r="AN103" t="str">
            <v>AR102000</v>
          </cell>
        </row>
        <row r="104">
          <cell r="AN104" t="str">
            <v>QR092000</v>
          </cell>
        </row>
        <row r="105">
          <cell r="AN105" t="str">
            <v>MS112000</v>
          </cell>
        </row>
        <row r="106">
          <cell r="AN106" t="str">
            <v>MS102000</v>
          </cell>
        </row>
        <row r="107">
          <cell r="AN107" t="str">
            <v>MS012001</v>
          </cell>
        </row>
        <row r="108">
          <cell r="AN108" t="str">
            <v>MS102000</v>
          </cell>
        </row>
        <row r="109">
          <cell r="AN109" t="str">
            <v>MS032001</v>
          </cell>
        </row>
        <row r="110">
          <cell r="AN110" t="str">
            <v>MR102000</v>
          </cell>
        </row>
        <row r="111">
          <cell r="AN111" t="str">
            <v>AR042001</v>
          </cell>
        </row>
        <row r="112">
          <cell r="AN112" t="str">
            <v>QR082000</v>
          </cell>
        </row>
        <row r="113">
          <cell r="AN113" t="str">
            <v>AR092000</v>
          </cell>
        </row>
        <row r="114">
          <cell r="AN114" t="str">
            <v>AR092000</v>
          </cell>
        </row>
        <row r="115">
          <cell r="AN115" t="str">
            <v>AR092000</v>
          </cell>
        </row>
        <row r="116">
          <cell r="AN116" t="str">
            <v>AR092000</v>
          </cell>
        </row>
        <row r="117">
          <cell r="AN117" t="str">
            <v>SR092000</v>
          </cell>
        </row>
        <row r="118">
          <cell r="AN118" t="str">
            <v>QR092000</v>
          </cell>
        </row>
        <row r="119">
          <cell r="AN119" t="str">
            <v>QR092000</v>
          </cell>
        </row>
        <row r="120">
          <cell r="AN120" t="str">
            <v>SR102000</v>
          </cell>
        </row>
        <row r="121">
          <cell r="AN121" t="str">
            <v>AR092000</v>
          </cell>
        </row>
        <row r="122">
          <cell r="AN122" t="str">
            <v>AR092000</v>
          </cell>
        </row>
        <row r="123">
          <cell r="AN123" t="str">
            <v>AR092000</v>
          </cell>
        </row>
        <row r="124">
          <cell r="AN124" t="str">
            <v>QR092000</v>
          </cell>
        </row>
        <row r="125">
          <cell r="AN125" t="str">
            <v>SR092000</v>
          </cell>
        </row>
        <row r="126">
          <cell r="AN126" t="str">
            <v>AR092000</v>
          </cell>
        </row>
        <row r="127">
          <cell r="AN127" t="str">
            <v>AR092000</v>
          </cell>
        </row>
        <row r="128">
          <cell r="AN128" t="str">
            <v>QR092000</v>
          </cell>
        </row>
        <row r="129">
          <cell r="AN129" t="str">
            <v>MS102000</v>
          </cell>
        </row>
        <row r="130">
          <cell r="AN130" t="str">
            <v>MS102001</v>
          </cell>
        </row>
        <row r="131">
          <cell r="AN131" t="str">
            <v>MS022001</v>
          </cell>
        </row>
        <row r="132">
          <cell r="AN132" t="str">
            <v>MS102000</v>
          </cell>
        </row>
        <row r="133">
          <cell r="AN133" t="str">
            <v>MS112000</v>
          </cell>
        </row>
        <row r="134">
          <cell r="AN134" t="str">
            <v>AR092000</v>
          </cell>
        </row>
        <row r="135">
          <cell r="AN135" t="str">
            <v>SR092000</v>
          </cell>
        </row>
        <row r="136">
          <cell r="AN136" t="str">
            <v>AR092000</v>
          </cell>
        </row>
        <row r="137">
          <cell r="AN137" t="str">
            <v>SR092000</v>
          </cell>
        </row>
        <row r="138">
          <cell r="AN138" t="str">
            <v>AR092000</v>
          </cell>
        </row>
        <row r="139">
          <cell r="AN139" t="str">
            <v>AR092000</v>
          </cell>
        </row>
        <row r="140">
          <cell r="AN140" t="str">
            <v>AR092000</v>
          </cell>
        </row>
        <row r="141">
          <cell r="AN141" t="str">
            <v>QR092000</v>
          </cell>
        </row>
        <row r="142">
          <cell r="AN142" t="str">
            <v>MS112000</v>
          </cell>
        </row>
        <row r="143">
          <cell r="AN143" t="str">
            <v>QR102000</v>
          </cell>
        </row>
        <row r="144">
          <cell r="AN144" t="str">
            <v>QR102000</v>
          </cell>
        </row>
        <row r="145">
          <cell r="AN145" t="str">
            <v>QR112000</v>
          </cell>
        </row>
        <row r="146">
          <cell r="AN146" t="str">
            <v>MS112000</v>
          </cell>
        </row>
        <row r="147">
          <cell r="AN147" t="str">
            <v>MS112000</v>
          </cell>
        </row>
        <row r="148">
          <cell r="AN148" t="str">
            <v>MR112000</v>
          </cell>
        </row>
        <row r="149">
          <cell r="AN149" t="str">
            <v>AR102000</v>
          </cell>
        </row>
        <row r="150">
          <cell r="AN150" t="str">
            <v>SR102000</v>
          </cell>
        </row>
        <row r="151">
          <cell r="AN151" t="str">
            <v>QR092000</v>
          </cell>
        </row>
        <row r="152">
          <cell r="AN152" t="str">
            <v>SR092000</v>
          </cell>
        </row>
        <row r="153">
          <cell r="AN153" t="str">
            <v>SR102000</v>
          </cell>
        </row>
        <row r="154">
          <cell r="AN154" t="str">
            <v>QR102000</v>
          </cell>
        </row>
        <row r="155">
          <cell r="AN155" t="str">
            <v>QS112000</v>
          </cell>
        </row>
        <row r="156">
          <cell r="AN156" t="str">
            <v>MS112000</v>
          </cell>
        </row>
        <row r="157">
          <cell r="AN157" t="str">
            <v>AR102000</v>
          </cell>
        </row>
        <row r="158">
          <cell r="AN158" t="str">
            <v>QR102000</v>
          </cell>
        </row>
        <row r="159">
          <cell r="AN159" t="str">
            <v>AR102000</v>
          </cell>
        </row>
        <row r="160">
          <cell r="AN160" t="str">
            <v>AR102000</v>
          </cell>
        </row>
        <row r="161">
          <cell r="AN161" t="str">
            <v>AR102000</v>
          </cell>
        </row>
        <row r="162">
          <cell r="AN162" t="str">
            <v>AR102000</v>
          </cell>
        </row>
        <row r="163">
          <cell r="AN163" t="str">
            <v>AR102000</v>
          </cell>
        </row>
        <row r="164">
          <cell r="AN164" t="str">
            <v>AR102000</v>
          </cell>
        </row>
        <row r="165">
          <cell r="AN165" t="str">
            <v>AR102000</v>
          </cell>
        </row>
        <row r="166">
          <cell r="AN166" t="str">
            <v>AR102000</v>
          </cell>
        </row>
        <row r="167">
          <cell r="AN167" t="str">
            <v>AR102000</v>
          </cell>
        </row>
        <row r="168">
          <cell r="AN168" t="str">
            <v>AR112000</v>
          </cell>
        </row>
        <row r="169">
          <cell r="AN169" t="str">
            <v>AR112000</v>
          </cell>
        </row>
        <row r="170">
          <cell r="AN170" t="str">
            <v>AR112000</v>
          </cell>
        </row>
        <row r="171">
          <cell r="AN171" t="str">
            <v>QR102000</v>
          </cell>
        </row>
        <row r="172">
          <cell r="AN172" t="str">
            <v>AR102000</v>
          </cell>
        </row>
        <row r="173">
          <cell r="AN173" t="str">
            <v>AR102000</v>
          </cell>
        </row>
        <row r="174">
          <cell r="AN174" t="str">
            <v>SR102000</v>
          </cell>
        </row>
        <row r="175">
          <cell r="AN175" t="str">
            <v>AR102000</v>
          </cell>
        </row>
        <row r="176">
          <cell r="AN176" t="str">
            <v>AR102000</v>
          </cell>
        </row>
        <row r="177">
          <cell r="AN177" t="str">
            <v>SR102000</v>
          </cell>
        </row>
        <row r="178">
          <cell r="AN178" t="str">
            <v>SR102000</v>
          </cell>
        </row>
        <row r="179">
          <cell r="AN179" t="str">
            <v>QR102000</v>
          </cell>
        </row>
        <row r="180">
          <cell r="AN180" t="str">
            <v>AR102000</v>
          </cell>
        </row>
        <row r="181">
          <cell r="AN181" t="str">
            <v>MS032001</v>
          </cell>
        </row>
        <row r="182">
          <cell r="AN182" t="str">
            <v>AR102000</v>
          </cell>
        </row>
        <row r="183">
          <cell r="AN183" t="str">
            <v>AR102000</v>
          </cell>
        </row>
        <row r="184">
          <cell r="AN184" t="str">
            <v>QR102000</v>
          </cell>
        </row>
        <row r="185">
          <cell r="AN185" t="str">
            <v>AR102000</v>
          </cell>
        </row>
        <row r="186">
          <cell r="AN186" t="str">
            <v>AR102000</v>
          </cell>
        </row>
        <row r="187">
          <cell r="AN187" t="str">
            <v>AR102000</v>
          </cell>
        </row>
        <row r="188">
          <cell r="AN188" t="str">
            <v>SR102000</v>
          </cell>
        </row>
        <row r="189">
          <cell r="AN189" t="str">
            <v>AR102000</v>
          </cell>
        </row>
        <row r="190">
          <cell r="AN190" t="str">
            <v>QR102000</v>
          </cell>
        </row>
        <row r="191">
          <cell r="AN191" t="str">
            <v>AR102000</v>
          </cell>
        </row>
        <row r="192">
          <cell r="AN192" t="str">
            <v>AR102000</v>
          </cell>
        </row>
        <row r="193">
          <cell r="AN193" t="str">
            <v>QR102000</v>
          </cell>
        </row>
        <row r="194">
          <cell r="AN194" t="str">
            <v>AR102000</v>
          </cell>
        </row>
        <row r="195">
          <cell r="AN195" t="str">
            <v>QR102000</v>
          </cell>
        </row>
        <row r="196">
          <cell r="AN196" t="str">
            <v>QR102000</v>
          </cell>
        </row>
        <row r="197">
          <cell r="AN197" t="str">
            <v>MS112000</v>
          </cell>
        </row>
        <row r="198">
          <cell r="AN198" t="str">
            <v>AR102000</v>
          </cell>
        </row>
        <row r="199">
          <cell r="AN199" t="str">
            <v>AR102000</v>
          </cell>
        </row>
        <row r="200">
          <cell r="AN200" t="str">
            <v>AR102000</v>
          </cell>
        </row>
        <row r="201">
          <cell r="AN201" t="str">
            <v>AR112000</v>
          </cell>
        </row>
        <row r="202">
          <cell r="AN202" t="str">
            <v>SR102000</v>
          </cell>
        </row>
        <row r="203">
          <cell r="AN203" t="str">
            <v>QR102000</v>
          </cell>
        </row>
        <row r="204">
          <cell r="AN204" t="str">
            <v>MS012001</v>
          </cell>
        </row>
        <row r="205">
          <cell r="AN205" t="str">
            <v>MS012001</v>
          </cell>
        </row>
        <row r="206">
          <cell r="AN206" t="str">
            <v>MS022001</v>
          </cell>
        </row>
        <row r="207">
          <cell r="AN207" t="str">
            <v>MS062001</v>
          </cell>
        </row>
        <row r="208">
          <cell r="AN208" t="str">
            <v>MS122000</v>
          </cell>
        </row>
        <row r="209">
          <cell r="AN209" t="str">
            <v>MR122000</v>
          </cell>
        </row>
        <row r="210">
          <cell r="AN210" t="str">
            <v>QR102000</v>
          </cell>
        </row>
        <row r="211">
          <cell r="AN211" t="str">
            <v>AR102000</v>
          </cell>
        </row>
        <row r="212">
          <cell r="AN212" t="str">
            <v>MS062001</v>
          </cell>
        </row>
        <row r="213">
          <cell r="AN213" t="str">
            <v>QR112000</v>
          </cell>
        </row>
        <row r="214">
          <cell r="AN214" t="str">
            <v>QR102000</v>
          </cell>
        </row>
        <row r="215">
          <cell r="AN215" t="str">
            <v>AR102000</v>
          </cell>
        </row>
        <row r="216">
          <cell r="AN216" t="str">
            <v>QR102000</v>
          </cell>
        </row>
        <row r="217">
          <cell r="AN217" t="str">
            <v>AR102000</v>
          </cell>
        </row>
        <row r="218">
          <cell r="AN218" t="str">
            <v>QR102000</v>
          </cell>
        </row>
        <row r="219">
          <cell r="AN219" t="str">
            <v>SR102000</v>
          </cell>
        </row>
        <row r="220">
          <cell r="AN220" t="str">
            <v>AR102000</v>
          </cell>
        </row>
        <row r="221">
          <cell r="AN221" t="str">
            <v>AR102000</v>
          </cell>
        </row>
        <row r="222">
          <cell r="AN222" t="str">
            <v>SR092000</v>
          </cell>
        </row>
        <row r="223">
          <cell r="AN223" t="str">
            <v>AR102000</v>
          </cell>
        </row>
        <row r="224">
          <cell r="AN224" t="str">
            <v>AR102000</v>
          </cell>
        </row>
        <row r="225">
          <cell r="AN225" t="str">
            <v>SR102000</v>
          </cell>
        </row>
        <row r="226">
          <cell r="AN226" t="str">
            <v>SR102000</v>
          </cell>
        </row>
        <row r="227">
          <cell r="AN227" t="str">
            <v>SR112000</v>
          </cell>
        </row>
        <row r="228">
          <cell r="AN228" t="str">
            <v>SR112000</v>
          </cell>
        </row>
        <row r="229">
          <cell r="AN229" t="str">
            <v>QR102000</v>
          </cell>
        </row>
        <row r="230">
          <cell r="AN230" t="str">
            <v>QR112000</v>
          </cell>
        </row>
        <row r="231">
          <cell r="AN231" t="str">
            <v>QR012001</v>
          </cell>
        </row>
        <row r="232">
          <cell r="AN232" t="str">
            <v>MS112000</v>
          </cell>
        </row>
        <row r="233">
          <cell r="AN233" t="str">
            <v>MS052001</v>
          </cell>
        </row>
        <row r="234">
          <cell r="AN234" t="str">
            <v>AR112000</v>
          </cell>
        </row>
        <row r="235">
          <cell r="AN235" t="str">
            <v>AR112000</v>
          </cell>
        </row>
        <row r="236">
          <cell r="AN236" t="str">
            <v>AR112000</v>
          </cell>
        </row>
        <row r="237">
          <cell r="AN237" t="str">
            <v>QR122000</v>
          </cell>
        </row>
        <row r="238">
          <cell r="AN238" t="str">
            <v>SR112000</v>
          </cell>
        </row>
        <row r="239">
          <cell r="AN239" t="str">
            <v>SR112000</v>
          </cell>
        </row>
        <row r="240">
          <cell r="AN240" t="str">
            <v>QR112000</v>
          </cell>
        </row>
        <row r="241">
          <cell r="AN241" t="str">
            <v>QR112000</v>
          </cell>
        </row>
        <row r="242">
          <cell r="AN242" t="str">
            <v>MS082001</v>
          </cell>
        </row>
        <row r="243">
          <cell r="AN243" t="str">
            <v>MS022001</v>
          </cell>
        </row>
        <row r="244">
          <cell r="AN244" t="str">
            <v>SR112000</v>
          </cell>
        </row>
        <row r="245">
          <cell r="AN245" t="str">
            <v>QR112000</v>
          </cell>
        </row>
        <row r="246">
          <cell r="AN246" t="str">
            <v>SR112000</v>
          </cell>
        </row>
        <row r="247">
          <cell r="AN247" t="str">
            <v>QR112000</v>
          </cell>
        </row>
        <row r="248">
          <cell r="AN248" t="str">
            <v>AR112000</v>
          </cell>
        </row>
        <row r="249">
          <cell r="AN249" t="str">
            <v>AR112000</v>
          </cell>
        </row>
        <row r="250">
          <cell r="AN250" t="str">
            <v>SR112000</v>
          </cell>
        </row>
        <row r="251">
          <cell r="AN251" t="str">
            <v>QR112000</v>
          </cell>
        </row>
        <row r="252">
          <cell r="AN252" t="str">
            <v>AR112000</v>
          </cell>
        </row>
        <row r="253">
          <cell r="AN253" t="str">
            <v>QR112000</v>
          </cell>
        </row>
        <row r="254">
          <cell r="AN254" t="str">
            <v>QR112000</v>
          </cell>
        </row>
        <row r="255">
          <cell r="AN255" t="str">
            <v>AR112000</v>
          </cell>
        </row>
        <row r="256">
          <cell r="AN256" t="str">
            <v>MS022001</v>
          </cell>
        </row>
        <row r="257">
          <cell r="AN257" t="str">
            <v>MS022001</v>
          </cell>
        </row>
        <row r="258">
          <cell r="AN258" t="str">
            <v>MS022001</v>
          </cell>
        </row>
        <row r="259">
          <cell r="AN259" t="str">
            <v>MS022001</v>
          </cell>
        </row>
        <row r="260">
          <cell r="AN260" t="str">
            <v>MS022001</v>
          </cell>
        </row>
        <row r="261">
          <cell r="AN261" t="str">
            <v>MS022001</v>
          </cell>
        </row>
        <row r="262">
          <cell r="AN262" t="str">
            <v>MS022001</v>
          </cell>
        </row>
        <row r="263">
          <cell r="AN263" t="str">
            <v>MS052001</v>
          </cell>
        </row>
        <row r="264">
          <cell r="AN264" t="str">
            <v>MS022001</v>
          </cell>
        </row>
        <row r="265">
          <cell r="AN265" t="str">
            <v>MS022001</v>
          </cell>
        </row>
        <row r="266">
          <cell r="AN266" t="str">
            <v>MS032001</v>
          </cell>
        </row>
        <row r="267">
          <cell r="AN267" t="str">
            <v>MS022001</v>
          </cell>
        </row>
        <row r="268">
          <cell r="AN268" t="str">
            <v>MS022001</v>
          </cell>
        </row>
        <row r="269">
          <cell r="AN269" t="str">
            <v>MS022001</v>
          </cell>
        </row>
        <row r="270">
          <cell r="AN270" t="str">
            <v>MS022001</v>
          </cell>
        </row>
        <row r="271">
          <cell r="AN271" t="str">
            <v>QR112000</v>
          </cell>
        </row>
        <row r="272">
          <cell r="AN272" t="str">
            <v>QR112000</v>
          </cell>
        </row>
        <row r="273">
          <cell r="AN273" t="str">
            <v>QR112000</v>
          </cell>
        </row>
        <row r="274">
          <cell r="AN274" t="str">
            <v>QR012001</v>
          </cell>
        </row>
        <row r="275">
          <cell r="AN275" t="str">
            <v>AR112000</v>
          </cell>
        </row>
        <row r="276">
          <cell r="AN276" t="str">
            <v>AR112000</v>
          </cell>
        </row>
        <row r="277">
          <cell r="AN277" t="str">
            <v>QR112000</v>
          </cell>
        </row>
        <row r="278">
          <cell r="AN278" t="str">
            <v>AR112000</v>
          </cell>
        </row>
        <row r="279">
          <cell r="AN279" t="str">
            <v>QR112000</v>
          </cell>
        </row>
        <row r="280">
          <cell r="AN280" t="str">
            <v>AR112000</v>
          </cell>
        </row>
        <row r="281">
          <cell r="AN281" t="str">
            <v>AR112000</v>
          </cell>
        </row>
        <row r="282">
          <cell r="AN282" t="str">
            <v>QR112000</v>
          </cell>
        </row>
        <row r="283">
          <cell r="AN283" t="str">
            <v>AR112000</v>
          </cell>
        </row>
        <row r="284">
          <cell r="AN284" t="str">
            <v>AR112000</v>
          </cell>
        </row>
        <row r="285">
          <cell r="AN285" t="str">
            <v>MS022001</v>
          </cell>
        </row>
        <row r="286">
          <cell r="AN286" t="str">
            <v>MS022001</v>
          </cell>
        </row>
        <row r="287">
          <cell r="AN287" t="str">
            <v>MS022001</v>
          </cell>
        </row>
        <row r="288">
          <cell r="AN288" t="str">
            <v>MS022001</v>
          </cell>
        </row>
        <row r="289">
          <cell r="AN289" t="str">
            <v>MS022001</v>
          </cell>
        </row>
        <row r="290">
          <cell r="AN290" t="str">
            <v>MS022001</v>
          </cell>
        </row>
        <row r="291">
          <cell r="AN291" t="str">
            <v>MS022001</v>
          </cell>
        </row>
        <row r="292">
          <cell r="AN292" t="str">
            <v>QR112000</v>
          </cell>
        </row>
        <row r="293">
          <cell r="AN293" t="str">
            <v>QR112000</v>
          </cell>
        </row>
        <row r="294">
          <cell r="AN294" t="str">
            <v>QR112000</v>
          </cell>
        </row>
        <row r="295">
          <cell r="AN295" t="str">
            <v>QR112000</v>
          </cell>
        </row>
        <row r="296">
          <cell r="AN296" t="str">
            <v>AR122000</v>
          </cell>
        </row>
        <row r="297">
          <cell r="AN297" t="str">
            <v>QR122000</v>
          </cell>
        </row>
        <row r="298">
          <cell r="AN298" t="str">
            <v>AR112000</v>
          </cell>
        </row>
        <row r="299">
          <cell r="AN299" t="str">
            <v>AR112000</v>
          </cell>
        </row>
        <row r="300">
          <cell r="AN300" t="str">
            <v>SR112000</v>
          </cell>
        </row>
        <row r="301">
          <cell r="AN301" t="str">
            <v>AR112000</v>
          </cell>
        </row>
        <row r="302">
          <cell r="AN302" t="str">
            <v>AR112000</v>
          </cell>
        </row>
        <row r="303">
          <cell r="AN303" t="str">
            <v>AR112000</v>
          </cell>
        </row>
        <row r="304">
          <cell r="AN304" t="str">
            <v>AR122000</v>
          </cell>
        </row>
        <row r="305">
          <cell r="AN305" t="str">
            <v>AR122000</v>
          </cell>
        </row>
        <row r="306">
          <cell r="AN306" t="str">
            <v>AR112000</v>
          </cell>
        </row>
        <row r="307">
          <cell r="AN307" t="str">
            <v>AR112000</v>
          </cell>
        </row>
        <row r="308">
          <cell r="AN308" t="str">
            <v>AR112000</v>
          </cell>
        </row>
        <row r="309">
          <cell r="AN309" t="str">
            <v>QR112000</v>
          </cell>
        </row>
        <row r="310">
          <cell r="AN310" t="str">
            <v>AR122000</v>
          </cell>
        </row>
        <row r="311">
          <cell r="AN311" t="str">
            <v>AR112000</v>
          </cell>
        </row>
        <row r="312">
          <cell r="AN312" t="str">
            <v>AR112000</v>
          </cell>
        </row>
        <row r="313">
          <cell r="AN313" t="str">
            <v>AR112000</v>
          </cell>
        </row>
        <row r="314">
          <cell r="AN314" t="str">
            <v>QR112000</v>
          </cell>
        </row>
        <row r="315">
          <cell r="AN315" t="str">
            <v>MR012001</v>
          </cell>
        </row>
        <row r="316">
          <cell r="AN316" t="str">
            <v>AR112000</v>
          </cell>
        </row>
        <row r="317">
          <cell r="AN317" t="str">
            <v>AR112000</v>
          </cell>
        </row>
        <row r="318">
          <cell r="AN318" t="str">
            <v>SR112000</v>
          </cell>
        </row>
        <row r="319">
          <cell r="AN319" t="str">
            <v>QR112000</v>
          </cell>
        </row>
        <row r="320">
          <cell r="AN320" t="str">
            <v>QR112000</v>
          </cell>
        </row>
        <row r="321">
          <cell r="AN321" t="str">
            <v>QR032001</v>
          </cell>
        </row>
        <row r="322">
          <cell r="AN322" t="str">
            <v>MS032001</v>
          </cell>
        </row>
        <row r="323">
          <cell r="AN323" t="str">
            <v>MS032001</v>
          </cell>
        </row>
        <row r="324">
          <cell r="AN324" t="str">
            <v>MS032001</v>
          </cell>
        </row>
        <row r="325">
          <cell r="AN325" t="str">
            <v>SR122000</v>
          </cell>
        </row>
        <row r="326">
          <cell r="AN326" t="str">
            <v>QR122000</v>
          </cell>
        </row>
        <row r="327">
          <cell r="AN327" t="str">
            <v>AR122000</v>
          </cell>
        </row>
        <row r="328">
          <cell r="AN328" t="str">
            <v>QR122000</v>
          </cell>
        </row>
        <row r="329">
          <cell r="AN329" t="str">
            <v>AR122000</v>
          </cell>
        </row>
        <row r="330">
          <cell r="AN330" t="str">
            <v>QR122000</v>
          </cell>
        </row>
        <row r="331">
          <cell r="AN331" t="str">
            <v>SR122000</v>
          </cell>
        </row>
        <row r="332">
          <cell r="AN332" t="str">
            <v>SR122000</v>
          </cell>
        </row>
        <row r="333">
          <cell r="AN333" t="str">
            <v>SR122000</v>
          </cell>
        </row>
        <row r="334">
          <cell r="AN334" t="str">
            <v>AR122000</v>
          </cell>
        </row>
        <row r="335">
          <cell r="AN335" t="str">
            <v>AR032001</v>
          </cell>
        </row>
        <row r="336">
          <cell r="AN336" t="str">
            <v>MS022001</v>
          </cell>
        </row>
        <row r="337">
          <cell r="AN337" t="str">
            <v>QR122000</v>
          </cell>
        </row>
        <row r="338">
          <cell r="AN338" t="str">
            <v>AR022001</v>
          </cell>
        </row>
        <row r="339">
          <cell r="AN339" t="str">
            <v>MS012001</v>
          </cell>
        </row>
        <row r="340">
          <cell r="AN340" t="str">
            <v>MS032001</v>
          </cell>
        </row>
        <row r="341">
          <cell r="AN341" t="str">
            <v>MS072001</v>
          </cell>
        </row>
        <row r="342">
          <cell r="AN342" t="str">
            <v>MS032001</v>
          </cell>
        </row>
        <row r="343">
          <cell r="AN343" t="str">
            <v>AR012001</v>
          </cell>
        </row>
        <row r="344">
          <cell r="AN344" t="str">
            <v>MS022001</v>
          </cell>
        </row>
        <row r="345">
          <cell r="AN345" t="str">
            <v>MS022001</v>
          </cell>
        </row>
        <row r="346">
          <cell r="AN346" t="str">
            <v>MS032001</v>
          </cell>
        </row>
        <row r="347">
          <cell r="AN347" t="str">
            <v>MS012001</v>
          </cell>
        </row>
        <row r="348">
          <cell r="AN348" t="str">
            <v>MS042001</v>
          </cell>
        </row>
        <row r="349">
          <cell r="AN349" t="str">
            <v>MS022001</v>
          </cell>
        </row>
        <row r="350">
          <cell r="AN350" t="str">
            <v>AR122000</v>
          </cell>
        </row>
        <row r="351">
          <cell r="AN351" t="str">
            <v>SR122000</v>
          </cell>
        </row>
        <row r="352">
          <cell r="AN352" t="str">
            <v>QR122000</v>
          </cell>
        </row>
        <row r="353">
          <cell r="AN353" t="str">
            <v>QR122000</v>
          </cell>
        </row>
        <row r="354">
          <cell r="AN354" t="str">
            <v>AR122000</v>
          </cell>
        </row>
        <row r="355">
          <cell r="AN355" t="str">
            <v>QR122000</v>
          </cell>
        </row>
        <row r="356">
          <cell r="AN356" t="str">
            <v>AR122000</v>
          </cell>
        </row>
        <row r="357">
          <cell r="AN357" t="str">
            <v>QR122000</v>
          </cell>
        </row>
        <row r="358">
          <cell r="AN358" t="str">
            <v>QR122000</v>
          </cell>
        </row>
        <row r="359">
          <cell r="AN359" t="str">
            <v>AR122000</v>
          </cell>
        </row>
        <row r="360">
          <cell r="AN360" t="str">
            <v>QR122000</v>
          </cell>
        </row>
        <row r="361">
          <cell r="AN361" t="str">
            <v>AR122000</v>
          </cell>
        </row>
        <row r="362">
          <cell r="AN362" t="str">
            <v>QR122000</v>
          </cell>
        </row>
        <row r="363">
          <cell r="AN363" t="str">
            <v>QR012001</v>
          </cell>
        </row>
        <row r="364">
          <cell r="AN364" t="str">
            <v>QR122000</v>
          </cell>
        </row>
        <row r="365">
          <cell r="AN365" t="str">
            <v>AR122000</v>
          </cell>
        </row>
        <row r="366">
          <cell r="AN366" t="str">
            <v>AR012001</v>
          </cell>
        </row>
        <row r="367">
          <cell r="AN367" t="str">
            <v>AR012001</v>
          </cell>
        </row>
        <row r="368">
          <cell r="AN368" t="str">
            <v>SR122000</v>
          </cell>
        </row>
        <row r="369">
          <cell r="AN369" t="str">
            <v>AR122000</v>
          </cell>
        </row>
        <row r="370">
          <cell r="AN370" t="str">
            <v>AR122000</v>
          </cell>
        </row>
        <row r="371">
          <cell r="AN371" t="str">
            <v>QR122000</v>
          </cell>
        </row>
        <row r="372">
          <cell r="AN372" t="str">
            <v>AR122000</v>
          </cell>
        </row>
        <row r="373">
          <cell r="AN373" t="str">
            <v>AR122000</v>
          </cell>
        </row>
        <row r="374">
          <cell r="AN374" t="str">
            <v>AR122000</v>
          </cell>
        </row>
        <row r="375">
          <cell r="AN375" t="str">
            <v>AR122000</v>
          </cell>
        </row>
        <row r="376">
          <cell r="AN376" t="str">
            <v>MS022001</v>
          </cell>
        </row>
        <row r="377">
          <cell r="AN377" t="str">
            <v>MS022001</v>
          </cell>
        </row>
        <row r="378">
          <cell r="AN378" t="str">
            <v>MS022001</v>
          </cell>
        </row>
        <row r="379">
          <cell r="AN379" t="str">
            <v>MS022001</v>
          </cell>
        </row>
        <row r="380">
          <cell r="AN380" t="str">
            <v>MS022001</v>
          </cell>
        </row>
        <row r="381">
          <cell r="AN381" t="str">
            <v>MS022001</v>
          </cell>
        </row>
        <row r="382">
          <cell r="AN382" t="str">
            <v>MS022001</v>
          </cell>
        </row>
        <row r="383">
          <cell r="AN383" t="str">
            <v>MS022001</v>
          </cell>
        </row>
        <row r="384">
          <cell r="AN384" t="str">
            <v>MS022001</v>
          </cell>
        </row>
        <row r="385">
          <cell r="AN385" t="str">
            <v>MS032001</v>
          </cell>
        </row>
        <row r="386">
          <cell r="AN386" t="str">
            <v>MS022001</v>
          </cell>
        </row>
        <row r="387">
          <cell r="AN387" t="str">
            <v>MS022001</v>
          </cell>
        </row>
        <row r="388">
          <cell r="AN388" t="str">
            <v>MS022001</v>
          </cell>
        </row>
        <row r="389">
          <cell r="AN389" t="str">
            <v>QR122000</v>
          </cell>
        </row>
        <row r="390">
          <cell r="AN390" t="str">
            <v>AR122000</v>
          </cell>
        </row>
        <row r="391">
          <cell r="AN391" t="str">
            <v>MS032001</v>
          </cell>
        </row>
        <row r="392">
          <cell r="AN392" t="str">
            <v>MS032001</v>
          </cell>
        </row>
        <row r="393">
          <cell r="AN393" t="str">
            <v>QR122000</v>
          </cell>
        </row>
        <row r="394">
          <cell r="AN394" t="str">
            <v>QR122000</v>
          </cell>
        </row>
        <row r="395">
          <cell r="AN395" t="str">
            <v>MS032001</v>
          </cell>
        </row>
        <row r="396">
          <cell r="AN396" t="str">
            <v>QR122000</v>
          </cell>
        </row>
        <row r="397">
          <cell r="AN397" t="str">
            <v>SR122000</v>
          </cell>
        </row>
        <row r="398">
          <cell r="AN398" t="str">
            <v>QR122000</v>
          </cell>
        </row>
        <row r="399">
          <cell r="AN399" t="str">
            <v>QR122000</v>
          </cell>
        </row>
        <row r="400">
          <cell r="AN400" t="str">
            <v>AR122000</v>
          </cell>
        </row>
        <row r="401">
          <cell r="AN401" t="str">
            <v>AR012001</v>
          </cell>
        </row>
        <row r="402">
          <cell r="AN402" t="str">
            <v>MS032001</v>
          </cell>
        </row>
        <row r="403">
          <cell r="AN403" t="str">
            <v>MS042001</v>
          </cell>
        </row>
        <row r="404">
          <cell r="AN404" t="str">
            <v>AR042001</v>
          </cell>
        </row>
        <row r="405">
          <cell r="AN405" t="str">
            <v>SR122000</v>
          </cell>
        </row>
        <row r="406">
          <cell r="AN406" t="str">
            <v>SR122000</v>
          </cell>
        </row>
        <row r="407">
          <cell r="AN407" t="str">
            <v>AR122000</v>
          </cell>
        </row>
        <row r="408">
          <cell r="AN408" t="str">
            <v>QR122000</v>
          </cell>
        </row>
        <row r="409">
          <cell r="AN409" t="str">
            <v>QR122000</v>
          </cell>
        </row>
        <row r="410">
          <cell r="AN410" t="str">
            <v>AR122000</v>
          </cell>
        </row>
        <row r="411">
          <cell r="AN411" t="str">
            <v>AR122000</v>
          </cell>
        </row>
        <row r="412">
          <cell r="AN412" t="str">
            <v>AR122000</v>
          </cell>
        </row>
        <row r="413">
          <cell r="AN413" t="str">
            <v>AR122000</v>
          </cell>
        </row>
        <row r="414">
          <cell r="AN414" t="str">
            <v>QR122000</v>
          </cell>
        </row>
        <row r="415">
          <cell r="AN415" t="str">
            <v>AR122000</v>
          </cell>
        </row>
        <row r="416">
          <cell r="AN416" t="str">
            <v>AR122000</v>
          </cell>
        </row>
        <row r="417">
          <cell r="AN417" t="str">
            <v>SR122000</v>
          </cell>
        </row>
        <row r="418">
          <cell r="AN418" t="str">
            <v>QR122000</v>
          </cell>
        </row>
        <row r="419">
          <cell r="AN419" t="str">
            <v>AR122000</v>
          </cell>
        </row>
        <row r="420">
          <cell r="AN420" t="str">
            <v>MS042001</v>
          </cell>
        </row>
        <row r="421">
          <cell r="AN421" t="str">
            <v>QR122000</v>
          </cell>
        </row>
        <row r="422">
          <cell r="AN422" t="str">
            <v>QR012001</v>
          </cell>
        </row>
        <row r="423">
          <cell r="AN423" t="str">
            <v>QR012001</v>
          </cell>
        </row>
        <row r="424">
          <cell r="AN424" t="str">
            <v>AR012001</v>
          </cell>
        </row>
        <row r="425">
          <cell r="AN425" t="str">
            <v>QR012001</v>
          </cell>
        </row>
        <row r="426">
          <cell r="AN426" t="str">
            <v>AR012001</v>
          </cell>
        </row>
        <row r="427">
          <cell r="AN427" t="str">
            <v>QR012001</v>
          </cell>
        </row>
        <row r="428">
          <cell r="AN428" t="str">
            <v>SR012001</v>
          </cell>
        </row>
        <row r="429">
          <cell r="AN429" t="str">
            <v>AR012001</v>
          </cell>
        </row>
        <row r="430">
          <cell r="AN430" t="str">
            <v>AR012001</v>
          </cell>
        </row>
        <row r="431">
          <cell r="AN431" t="str">
            <v>AR012001</v>
          </cell>
        </row>
        <row r="432">
          <cell r="AN432" t="str">
            <v>AR012001</v>
          </cell>
        </row>
        <row r="433">
          <cell r="AN433" t="str">
            <v>AR012001</v>
          </cell>
        </row>
        <row r="434">
          <cell r="AN434" t="str">
            <v>SR032001</v>
          </cell>
        </row>
        <row r="435">
          <cell r="AN435" t="str">
            <v>SR012001</v>
          </cell>
        </row>
        <row r="436">
          <cell r="AN436" t="str">
            <v>QR012001</v>
          </cell>
        </row>
        <row r="437">
          <cell r="AN437" t="str">
            <v>QR012001</v>
          </cell>
        </row>
        <row r="438">
          <cell r="AN438" t="str">
            <v>QR012001</v>
          </cell>
        </row>
        <row r="439">
          <cell r="AN439" t="str">
            <v>QR012001</v>
          </cell>
        </row>
        <row r="440">
          <cell r="AN440" t="str">
            <v>QR012001</v>
          </cell>
        </row>
        <row r="441">
          <cell r="AN441" t="str">
            <v>AR012001</v>
          </cell>
        </row>
        <row r="442">
          <cell r="AN442" t="str">
            <v>QR012001</v>
          </cell>
        </row>
        <row r="443">
          <cell r="AN443" t="str">
            <v>QR012001</v>
          </cell>
        </row>
        <row r="444">
          <cell r="AN444" t="str">
            <v>QR012001</v>
          </cell>
        </row>
        <row r="445">
          <cell r="AN445" t="str">
            <v>QR012001</v>
          </cell>
        </row>
        <row r="446">
          <cell r="AN446" t="str">
            <v>QR012001</v>
          </cell>
        </row>
        <row r="447">
          <cell r="AN447" t="str">
            <v>QR012001</v>
          </cell>
        </row>
        <row r="448">
          <cell r="AN448" t="str">
            <v>MS022001</v>
          </cell>
        </row>
        <row r="449">
          <cell r="AN449" t="str">
            <v>MS022001</v>
          </cell>
        </row>
        <row r="450">
          <cell r="AN450" t="str">
            <v>MS022001</v>
          </cell>
        </row>
        <row r="451">
          <cell r="AN451" t="str">
            <v>MS022001</v>
          </cell>
        </row>
        <row r="452">
          <cell r="AN452" t="str">
            <v>MS022001</v>
          </cell>
        </row>
        <row r="453">
          <cell r="AN453" t="str">
            <v>MS032001</v>
          </cell>
        </row>
        <row r="454">
          <cell r="AN454" t="str">
            <v>MS032001</v>
          </cell>
        </row>
        <row r="455">
          <cell r="AN455" t="str">
            <v>MS022001</v>
          </cell>
        </row>
        <row r="456">
          <cell r="AN456" t="str">
            <v>MS022001</v>
          </cell>
        </row>
        <row r="457">
          <cell r="AN457" t="str">
            <v>MS022001</v>
          </cell>
        </row>
        <row r="458">
          <cell r="AN458" t="str">
            <v>MS022001</v>
          </cell>
        </row>
        <row r="459">
          <cell r="AN459" t="str">
            <v>MR022001</v>
          </cell>
        </row>
        <row r="460">
          <cell r="AN460" t="str">
            <v>MS022001</v>
          </cell>
        </row>
        <row r="461">
          <cell r="AN461" t="str">
            <v>MS022001</v>
          </cell>
        </row>
        <row r="462">
          <cell r="AN462" t="str">
            <v>MS022001</v>
          </cell>
        </row>
        <row r="463">
          <cell r="AN463" t="str">
            <v>MS022001</v>
          </cell>
        </row>
        <row r="464">
          <cell r="AN464" t="str">
            <v>QR052001</v>
          </cell>
        </row>
        <row r="465">
          <cell r="AN465" t="str">
            <v>QR012001</v>
          </cell>
        </row>
        <row r="466">
          <cell r="AN466" t="str">
            <v>QR012001</v>
          </cell>
        </row>
        <row r="467">
          <cell r="AN467" t="str">
            <v>QR042001</v>
          </cell>
        </row>
        <row r="468">
          <cell r="AN468" t="str">
            <v>MS032001</v>
          </cell>
        </row>
        <row r="469">
          <cell r="AN469" t="str">
            <v>MS032001</v>
          </cell>
        </row>
        <row r="470">
          <cell r="AN470" t="str">
            <v>AR012001</v>
          </cell>
        </row>
        <row r="471">
          <cell r="AN471" t="str">
            <v>QR012001</v>
          </cell>
        </row>
        <row r="472">
          <cell r="AN472" t="str">
            <v>AR012001</v>
          </cell>
        </row>
        <row r="473">
          <cell r="AN473" t="str">
            <v>QR012001</v>
          </cell>
        </row>
        <row r="474">
          <cell r="AN474" t="str">
            <v>AR012001</v>
          </cell>
        </row>
        <row r="475">
          <cell r="AN475" t="str">
            <v>MS032001</v>
          </cell>
        </row>
        <row r="476">
          <cell r="AN476" t="str">
            <v>QR012001</v>
          </cell>
        </row>
        <row r="477">
          <cell r="AN477" t="str">
            <v>QR012001</v>
          </cell>
        </row>
        <row r="478">
          <cell r="AN478" t="str">
            <v>MS032001</v>
          </cell>
        </row>
        <row r="479">
          <cell r="AN479" t="str">
            <v>QR022001</v>
          </cell>
        </row>
        <row r="480">
          <cell r="AN480" t="str">
            <v>AR012001</v>
          </cell>
        </row>
        <row r="481">
          <cell r="AN481" t="str">
            <v>AR012001</v>
          </cell>
        </row>
        <row r="482">
          <cell r="AN482" t="str">
            <v>AR022001</v>
          </cell>
        </row>
        <row r="483">
          <cell r="AN483" t="str">
            <v>MS032001</v>
          </cell>
        </row>
        <row r="484">
          <cell r="AN484" t="str">
            <v>MS032001</v>
          </cell>
        </row>
        <row r="485">
          <cell r="AN485" t="str">
            <v>MS042001</v>
          </cell>
        </row>
        <row r="486">
          <cell r="AN486" t="str">
            <v>MS072001</v>
          </cell>
        </row>
        <row r="487">
          <cell r="AN487" t="str">
            <v>QR022001</v>
          </cell>
        </row>
        <row r="488">
          <cell r="AN488" t="str">
            <v>SR012001</v>
          </cell>
        </row>
        <row r="489">
          <cell r="AN489" t="str">
            <v>AR012001</v>
          </cell>
        </row>
        <row r="490">
          <cell r="AN490" t="str">
            <v>AR012001</v>
          </cell>
        </row>
        <row r="491">
          <cell r="AN491" t="str">
            <v>AR022001</v>
          </cell>
        </row>
        <row r="492">
          <cell r="AN492" t="str">
            <v>AR012001</v>
          </cell>
        </row>
        <row r="493">
          <cell r="AN493" t="str">
            <v>SR012001</v>
          </cell>
        </row>
        <row r="494">
          <cell r="AN494" t="str">
            <v>QR012001</v>
          </cell>
        </row>
        <row r="495">
          <cell r="AN495" t="str">
            <v>SR012001</v>
          </cell>
        </row>
        <row r="496">
          <cell r="AN496" t="str">
            <v>QR012001</v>
          </cell>
        </row>
        <row r="497">
          <cell r="AN497" t="str">
            <v>QR012001</v>
          </cell>
        </row>
        <row r="498">
          <cell r="AN498" t="str">
            <v>QR012001</v>
          </cell>
        </row>
        <row r="499">
          <cell r="AN499" t="str">
            <v>MS072001</v>
          </cell>
        </row>
        <row r="500">
          <cell r="AN500" t="str">
            <v>MS072001</v>
          </cell>
        </row>
        <row r="501">
          <cell r="AN501" t="str">
            <v>MS072001</v>
          </cell>
        </row>
        <row r="502">
          <cell r="AN502" t="str">
            <v>SR012001</v>
          </cell>
        </row>
        <row r="503">
          <cell r="AN503" t="str">
            <v>AR022001</v>
          </cell>
        </row>
        <row r="504">
          <cell r="AN504" t="str">
            <v>QR012001</v>
          </cell>
        </row>
        <row r="505">
          <cell r="AN505" t="str">
            <v>AR022001</v>
          </cell>
        </row>
        <row r="506">
          <cell r="AN506" t="str">
            <v>QR022001</v>
          </cell>
        </row>
        <row r="507">
          <cell r="AN507" t="str">
            <v>SR022001</v>
          </cell>
        </row>
        <row r="508">
          <cell r="AN508" t="str">
            <v>SR022001</v>
          </cell>
        </row>
        <row r="509">
          <cell r="AN509" t="str">
            <v>QR022001</v>
          </cell>
        </row>
        <row r="510">
          <cell r="AN510" t="str">
            <v>MS082001</v>
          </cell>
        </row>
        <row r="511">
          <cell r="AN511" t="str">
            <v>MS082001</v>
          </cell>
        </row>
        <row r="512">
          <cell r="AN512" t="str">
            <v>MS072001</v>
          </cell>
        </row>
        <row r="513">
          <cell r="AN513" t="str">
            <v>SR022001</v>
          </cell>
        </row>
        <row r="514">
          <cell r="AN514" t="str">
            <v>AR022001</v>
          </cell>
        </row>
        <row r="515">
          <cell r="AN515" t="str">
            <v>AR022001</v>
          </cell>
        </row>
        <row r="516">
          <cell r="AN516" t="str">
            <v>AR022001</v>
          </cell>
        </row>
        <row r="517">
          <cell r="AN517" t="str">
            <v>AR022001</v>
          </cell>
        </row>
        <row r="518">
          <cell r="AN518" t="str">
            <v>AR022001</v>
          </cell>
        </row>
        <row r="519">
          <cell r="AN519" t="str">
            <v>AR022001</v>
          </cell>
        </row>
        <row r="520">
          <cell r="AN520" t="str">
            <v>AR022001</v>
          </cell>
        </row>
        <row r="521">
          <cell r="AN521" t="str">
            <v>AR022001</v>
          </cell>
        </row>
        <row r="522">
          <cell r="AN522" t="str">
            <v>AR022001</v>
          </cell>
        </row>
        <row r="523">
          <cell r="AN523" t="str">
            <v>AR022001</v>
          </cell>
        </row>
        <row r="524">
          <cell r="AN524" t="str">
            <v>QR022001</v>
          </cell>
        </row>
        <row r="525">
          <cell r="AN525" t="str">
            <v>AR022001</v>
          </cell>
        </row>
        <row r="526">
          <cell r="AN526" t="str">
            <v>AR022001</v>
          </cell>
        </row>
        <row r="527">
          <cell r="AN527" t="str">
            <v>AR022001</v>
          </cell>
        </row>
        <row r="528">
          <cell r="AN528" t="str">
            <v>AR022001</v>
          </cell>
        </row>
        <row r="529">
          <cell r="AN529" t="str">
            <v>AR022001</v>
          </cell>
        </row>
        <row r="530">
          <cell r="AN530" t="str">
            <v>AR022001</v>
          </cell>
        </row>
        <row r="531">
          <cell r="AN531" t="str">
            <v>MS032001</v>
          </cell>
        </row>
        <row r="532">
          <cell r="AN532" t="str">
            <v>MS032001</v>
          </cell>
        </row>
        <row r="533">
          <cell r="AN533" t="str">
            <v>MS032001</v>
          </cell>
        </row>
        <row r="534">
          <cell r="AN534" t="str">
            <v>MS032001</v>
          </cell>
        </row>
        <row r="535">
          <cell r="AN535" t="str">
            <v>MS032001</v>
          </cell>
        </row>
        <row r="536">
          <cell r="AN536" t="str">
            <v>MS032001</v>
          </cell>
        </row>
        <row r="537">
          <cell r="AN537" t="str">
            <v>MS112001</v>
          </cell>
        </row>
        <row r="538">
          <cell r="AN538" t="str">
            <v>MS052001</v>
          </cell>
        </row>
        <row r="539">
          <cell r="AN539" t="str">
            <v>AR022001</v>
          </cell>
        </row>
        <row r="540">
          <cell r="AN540" t="str">
            <v>SR052001</v>
          </cell>
        </row>
        <row r="541">
          <cell r="AN541" t="str">
            <v>MS072001</v>
          </cell>
        </row>
        <row r="542">
          <cell r="AN542" t="str">
            <v>MS032001</v>
          </cell>
        </row>
        <row r="543">
          <cell r="AN543" t="str">
            <v>MS032001</v>
          </cell>
        </row>
        <row r="544">
          <cell r="AN544" t="str">
            <v>MS032001</v>
          </cell>
        </row>
        <row r="545">
          <cell r="AN545" t="str">
            <v>MS012001</v>
          </cell>
        </row>
        <row r="546">
          <cell r="AN546" t="str">
            <v>MS102000</v>
          </cell>
        </row>
        <row r="547">
          <cell r="AN547" t="str">
            <v>MS032001</v>
          </cell>
        </row>
        <row r="548">
          <cell r="AN548" t="str">
            <v>MS032001</v>
          </cell>
        </row>
        <row r="549">
          <cell r="AN549" t="str">
            <v>MS032001</v>
          </cell>
        </row>
        <row r="550">
          <cell r="AN550" t="str">
            <v>MS052001</v>
          </cell>
        </row>
        <row r="551">
          <cell r="AN551" t="str">
            <v>AR022001</v>
          </cell>
        </row>
        <row r="552">
          <cell r="AN552" t="str">
            <v>AR022001</v>
          </cell>
        </row>
        <row r="553">
          <cell r="AN553" t="str">
            <v>SR022001</v>
          </cell>
        </row>
        <row r="554">
          <cell r="AN554" t="str">
            <v>MS032001</v>
          </cell>
        </row>
        <row r="555">
          <cell r="AN555" t="str">
            <v>MS032001</v>
          </cell>
        </row>
        <row r="556">
          <cell r="AN556" t="str">
            <v>MS032001</v>
          </cell>
        </row>
        <row r="557">
          <cell r="AN557" t="str">
            <v>MS032001</v>
          </cell>
        </row>
        <row r="558">
          <cell r="AN558" t="str">
            <v>QR022001</v>
          </cell>
        </row>
        <row r="559">
          <cell r="AN559" t="str">
            <v>QR022001</v>
          </cell>
        </row>
        <row r="560">
          <cell r="AN560" t="str">
            <v>QR022001</v>
          </cell>
        </row>
        <row r="561">
          <cell r="AN561" t="str">
            <v>QR032001</v>
          </cell>
        </row>
        <row r="562">
          <cell r="AN562" t="str">
            <v>QR022001</v>
          </cell>
        </row>
        <row r="563">
          <cell r="AN563" t="str">
            <v>QR022001</v>
          </cell>
        </row>
        <row r="564">
          <cell r="AN564" t="str">
            <v>QR022001</v>
          </cell>
        </row>
        <row r="565">
          <cell r="AN565" t="str">
            <v>QR022001</v>
          </cell>
        </row>
        <row r="566">
          <cell r="AN566" t="str">
            <v>AR022001</v>
          </cell>
        </row>
        <row r="567">
          <cell r="AN567" t="str">
            <v>QR022001</v>
          </cell>
        </row>
        <row r="568">
          <cell r="AN568" t="str">
            <v>AR022001</v>
          </cell>
        </row>
        <row r="569">
          <cell r="AN569" t="str">
            <v>SR022001</v>
          </cell>
        </row>
        <row r="570">
          <cell r="AN570" t="str">
            <v>AR022001</v>
          </cell>
        </row>
        <row r="571">
          <cell r="AN571" t="str">
            <v>MS052001</v>
          </cell>
        </row>
        <row r="572">
          <cell r="AN572" t="str">
            <v>MS052001</v>
          </cell>
        </row>
        <row r="573">
          <cell r="AN573" t="str">
            <v>MS042001</v>
          </cell>
        </row>
        <row r="574">
          <cell r="AN574" t="str">
            <v>QR042001</v>
          </cell>
        </row>
        <row r="575">
          <cell r="AN575" t="str">
            <v>MS042001</v>
          </cell>
        </row>
        <row r="576">
          <cell r="AN576" t="str">
            <v>MS042001</v>
          </cell>
        </row>
        <row r="577">
          <cell r="AN577" t="str">
            <v>AR032001</v>
          </cell>
        </row>
        <row r="578">
          <cell r="AN578" t="str">
            <v>AR032001</v>
          </cell>
        </row>
        <row r="579">
          <cell r="AN579" t="str">
            <v>AR032001</v>
          </cell>
        </row>
        <row r="580">
          <cell r="AN580" t="str">
            <v>SR032001</v>
          </cell>
        </row>
        <row r="581">
          <cell r="AN581" t="str">
            <v>QR022001</v>
          </cell>
        </row>
        <row r="582">
          <cell r="AN582" t="str">
            <v>SR032001</v>
          </cell>
        </row>
        <row r="583">
          <cell r="AN583" t="str">
            <v>QR022001</v>
          </cell>
        </row>
        <row r="584">
          <cell r="AN584" t="str">
            <v>QR032001</v>
          </cell>
        </row>
        <row r="585">
          <cell r="AN585" t="str">
            <v>AR032001</v>
          </cell>
        </row>
        <row r="586">
          <cell r="AN586" t="str">
            <v>QR032001</v>
          </cell>
        </row>
        <row r="587">
          <cell r="AN587" t="str">
            <v>QR032001</v>
          </cell>
        </row>
        <row r="588">
          <cell r="AN588" t="str">
            <v>AR032001</v>
          </cell>
        </row>
        <row r="589">
          <cell r="AN589" t="str">
            <v>AR032001</v>
          </cell>
        </row>
        <row r="590">
          <cell r="AN590" t="str">
            <v>MS042001</v>
          </cell>
        </row>
        <row r="591">
          <cell r="AN591" t="str">
            <v>MS052001</v>
          </cell>
        </row>
        <row r="592">
          <cell r="AN592" t="str">
            <v>MS042001</v>
          </cell>
        </row>
        <row r="593">
          <cell r="AN593" t="str">
            <v>MS042001</v>
          </cell>
        </row>
        <row r="594">
          <cell r="AN594" t="str">
            <v>MS102000</v>
          </cell>
        </row>
        <row r="595">
          <cell r="AN595" t="str">
            <v>MS042001</v>
          </cell>
        </row>
        <row r="596">
          <cell r="AN596" t="str">
            <v>MS042001</v>
          </cell>
        </row>
        <row r="597">
          <cell r="AN597" t="str">
            <v>MS042001</v>
          </cell>
        </row>
        <row r="598">
          <cell r="AN598" t="str">
            <v>MS042001</v>
          </cell>
        </row>
        <row r="599">
          <cell r="AN599" t="str">
            <v>MS042001</v>
          </cell>
        </row>
        <row r="600">
          <cell r="AN600" t="str">
            <v>MS042001</v>
          </cell>
        </row>
        <row r="601">
          <cell r="AN601" t="str">
            <v>MS042001</v>
          </cell>
        </row>
        <row r="602">
          <cell r="AN602" t="str">
            <v>MS042001</v>
          </cell>
        </row>
        <row r="603">
          <cell r="AN603" t="str">
            <v>MS122000</v>
          </cell>
        </row>
        <row r="604">
          <cell r="AN604" t="str">
            <v>MS042001</v>
          </cell>
        </row>
        <row r="605">
          <cell r="AN605" t="str">
            <v>MS042001</v>
          </cell>
        </row>
        <row r="606">
          <cell r="AN606" t="str">
            <v>MS042001</v>
          </cell>
        </row>
        <row r="607">
          <cell r="AN607" t="str">
            <v>MS042001</v>
          </cell>
        </row>
        <row r="608">
          <cell r="AN608" t="str">
            <v>SR032001</v>
          </cell>
        </row>
        <row r="609">
          <cell r="AN609" t="str">
            <v>AR032001</v>
          </cell>
        </row>
        <row r="610">
          <cell r="AN610" t="str">
            <v>AR032001</v>
          </cell>
        </row>
        <row r="611">
          <cell r="AN611" t="str">
            <v>QR042001</v>
          </cell>
        </row>
        <row r="612">
          <cell r="AN612" t="str">
            <v>MS052001</v>
          </cell>
        </row>
        <row r="613">
          <cell r="AN613" t="str">
            <v>MS072001</v>
          </cell>
        </row>
        <row r="614">
          <cell r="AN614" t="str">
            <v>MS052001</v>
          </cell>
        </row>
        <row r="615">
          <cell r="AN615" t="str">
            <v>MS052001</v>
          </cell>
        </row>
        <row r="616">
          <cell r="AN616" t="str">
            <v>MS052001</v>
          </cell>
        </row>
        <row r="617">
          <cell r="AN617" t="str">
            <v>MS082001</v>
          </cell>
        </row>
        <row r="618">
          <cell r="AN618" t="str">
            <v>QR032001</v>
          </cell>
        </row>
        <row r="619">
          <cell r="AN619" t="str">
            <v>MS052001</v>
          </cell>
        </row>
        <row r="620">
          <cell r="AN620" t="str">
            <v>MS052001</v>
          </cell>
        </row>
        <row r="621">
          <cell r="AN621" t="str">
            <v>QR032001</v>
          </cell>
        </row>
        <row r="622">
          <cell r="AN622" t="str">
            <v>QR032001</v>
          </cell>
        </row>
        <row r="623">
          <cell r="AN623" t="str">
            <v>AR042001</v>
          </cell>
        </row>
        <row r="624">
          <cell r="AN624" t="str">
            <v>MS082001</v>
          </cell>
        </row>
        <row r="625">
          <cell r="AN625" t="str">
            <v>QR032001</v>
          </cell>
        </row>
        <row r="626">
          <cell r="AN626" t="str">
            <v>QR032001</v>
          </cell>
        </row>
        <row r="627">
          <cell r="AN627" t="str">
            <v>QR032001</v>
          </cell>
        </row>
        <row r="628">
          <cell r="AN628" t="str">
            <v>AR032001</v>
          </cell>
        </row>
        <row r="629">
          <cell r="AN629" t="str">
            <v>QR032001</v>
          </cell>
        </row>
        <row r="630">
          <cell r="AN630" t="str">
            <v>QR032001</v>
          </cell>
        </row>
        <row r="631">
          <cell r="AN631" t="str">
            <v>QR032001</v>
          </cell>
        </row>
        <row r="632">
          <cell r="AN632" t="str">
            <v>AR032001</v>
          </cell>
        </row>
        <row r="633">
          <cell r="AN633" t="str">
            <v>QR032001</v>
          </cell>
        </row>
        <row r="634">
          <cell r="AN634" t="str">
            <v>AR032001</v>
          </cell>
        </row>
        <row r="635">
          <cell r="AN635" t="str">
            <v>AR032001</v>
          </cell>
        </row>
        <row r="636">
          <cell r="AN636" t="str">
            <v>AR032001</v>
          </cell>
        </row>
        <row r="637">
          <cell r="AN637" t="str">
            <v>AR042001</v>
          </cell>
        </row>
        <row r="638">
          <cell r="AN638" t="str">
            <v>QR032001</v>
          </cell>
        </row>
        <row r="639">
          <cell r="AN639" t="str">
            <v>MS052001</v>
          </cell>
        </row>
        <row r="640">
          <cell r="AN640" t="str">
            <v>QR062001</v>
          </cell>
        </row>
        <row r="641">
          <cell r="AN641" t="str">
            <v>MS072001</v>
          </cell>
        </row>
        <row r="642">
          <cell r="AN642" t="str">
            <v>AR032001</v>
          </cell>
        </row>
        <row r="643">
          <cell r="AN643" t="str">
            <v>QR032001</v>
          </cell>
        </row>
        <row r="644">
          <cell r="AN644" t="str">
            <v>AR042001</v>
          </cell>
        </row>
        <row r="645">
          <cell r="AN645" t="str">
            <v>QR062001</v>
          </cell>
        </row>
        <row r="646">
          <cell r="AN646" t="str">
            <v>AR032001</v>
          </cell>
        </row>
        <row r="647">
          <cell r="AN647" t="str">
            <v>MS052001</v>
          </cell>
        </row>
        <row r="648">
          <cell r="AN648" t="str">
            <v>MS052001</v>
          </cell>
        </row>
        <row r="649">
          <cell r="AN649" t="str">
            <v>MS052001</v>
          </cell>
        </row>
        <row r="650">
          <cell r="AN650" t="str">
            <v>MS052001</v>
          </cell>
        </row>
        <row r="651">
          <cell r="AN651" t="str">
            <v>MS052001</v>
          </cell>
        </row>
        <row r="652">
          <cell r="AN652" t="str">
            <v>MS052001</v>
          </cell>
        </row>
        <row r="653">
          <cell r="AN653" t="str">
            <v>MS052001</v>
          </cell>
        </row>
        <row r="654">
          <cell r="AN654" t="str">
            <v>AR032001</v>
          </cell>
        </row>
        <row r="655">
          <cell r="AN655" t="str">
            <v>QR032001</v>
          </cell>
        </row>
        <row r="656">
          <cell r="AN656" t="str">
            <v>QR032001</v>
          </cell>
        </row>
        <row r="657">
          <cell r="AN657" t="str">
            <v>AR032001</v>
          </cell>
        </row>
        <row r="658">
          <cell r="AN658" t="str">
            <v>QR032001</v>
          </cell>
        </row>
        <row r="659">
          <cell r="AN659" t="str">
            <v>QR032001</v>
          </cell>
        </row>
        <row r="660">
          <cell r="AN660" t="str">
            <v>QR032001</v>
          </cell>
        </row>
        <row r="661">
          <cell r="AN661" t="str">
            <v>AR032001</v>
          </cell>
        </row>
        <row r="662">
          <cell r="AN662" t="str">
            <v>QR032001</v>
          </cell>
        </row>
        <row r="663">
          <cell r="AN663" t="str">
            <v>QR032001</v>
          </cell>
        </row>
        <row r="664">
          <cell r="AN664" t="str">
            <v>QR032001</v>
          </cell>
        </row>
        <row r="665">
          <cell r="AN665" t="str">
            <v>QR032001</v>
          </cell>
        </row>
        <row r="666">
          <cell r="AN666" t="str">
            <v>QR032001</v>
          </cell>
        </row>
        <row r="667">
          <cell r="AN667" t="str">
            <v>AR032001</v>
          </cell>
        </row>
        <row r="668">
          <cell r="AN668" t="str">
            <v>AR032001</v>
          </cell>
        </row>
        <row r="669">
          <cell r="AN669" t="str">
            <v>AR032001</v>
          </cell>
        </row>
        <row r="670">
          <cell r="AN670" t="str">
            <v>AR042001</v>
          </cell>
        </row>
        <row r="671">
          <cell r="AN671" t="str">
            <v>QR032001</v>
          </cell>
        </row>
        <row r="672">
          <cell r="AN672" t="str">
            <v>QR042001</v>
          </cell>
        </row>
        <row r="673">
          <cell r="AN673" t="str">
            <v>SR042001</v>
          </cell>
        </row>
        <row r="674">
          <cell r="AN674" t="str">
            <v>QR042001</v>
          </cell>
        </row>
        <row r="675">
          <cell r="AN675" t="str">
            <v>QR042001</v>
          </cell>
        </row>
        <row r="676">
          <cell r="AN676" t="str">
            <v>SR042001</v>
          </cell>
        </row>
        <row r="677">
          <cell r="AN677" t="str">
            <v>MS052001</v>
          </cell>
        </row>
        <row r="678">
          <cell r="AN678" t="str">
            <v>MS052001</v>
          </cell>
        </row>
        <row r="679">
          <cell r="AN679" t="str">
            <v>MS052001</v>
          </cell>
        </row>
        <row r="680">
          <cell r="AN680" t="str">
            <v>AR042001</v>
          </cell>
        </row>
        <row r="681">
          <cell r="AN681" t="str">
            <v>MS052001</v>
          </cell>
        </row>
        <row r="682">
          <cell r="AN682" t="str">
            <v>QR042001</v>
          </cell>
        </row>
        <row r="683">
          <cell r="AN683" t="str">
            <v>QR042001</v>
          </cell>
        </row>
        <row r="684">
          <cell r="AN684" t="str">
            <v>SR042001</v>
          </cell>
        </row>
        <row r="685">
          <cell r="AN685" t="str">
            <v>SR042001</v>
          </cell>
        </row>
        <row r="686">
          <cell r="AN686" t="str">
            <v>SR042001</v>
          </cell>
        </row>
        <row r="687">
          <cell r="AN687" t="str">
            <v>SR042001</v>
          </cell>
        </row>
        <row r="688">
          <cell r="AN688" t="str">
            <v>SR042001</v>
          </cell>
        </row>
        <row r="689">
          <cell r="AN689" t="str">
            <v>SR042001</v>
          </cell>
        </row>
        <row r="690">
          <cell r="AN690" t="str">
            <v>SR042001</v>
          </cell>
        </row>
        <row r="691">
          <cell r="AN691" t="str">
            <v>QR042001</v>
          </cell>
        </row>
        <row r="692">
          <cell r="AN692" t="str">
            <v>SR042001</v>
          </cell>
        </row>
        <row r="693">
          <cell r="AN693" t="str">
            <v>SR042001</v>
          </cell>
        </row>
        <row r="694">
          <cell r="AN694" t="str">
            <v>QR042001</v>
          </cell>
        </row>
        <row r="695">
          <cell r="AN695" t="str">
            <v>AR042001</v>
          </cell>
        </row>
        <row r="696">
          <cell r="AN696" t="str">
            <v>QR042001</v>
          </cell>
        </row>
        <row r="697">
          <cell r="AN697" t="str">
            <v>QR042001</v>
          </cell>
        </row>
        <row r="698">
          <cell r="AN698" t="str">
            <v>QR042001</v>
          </cell>
        </row>
        <row r="699">
          <cell r="AN699" t="str">
            <v>AR042001</v>
          </cell>
        </row>
        <row r="700">
          <cell r="AN700" t="str">
            <v>MS052001</v>
          </cell>
        </row>
        <row r="701">
          <cell r="AN701" t="str">
            <v>MS052001</v>
          </cell>
        </row>
        <row r="702">
          <cell r="AN702" t="str">
            <v>AR062001</v>
          </cell>
        </row>
        <row r="703">
          <cell r="AN703" t="str">
            <v>SR042001</v>
          </cell>
        </row>
        <row r="704">
          <cell r="AN704" t="str">
            <v>QR042001</v>
          </cell>
        </row>
        <row r="705">
          <cell r="AN705" t="str">
            <v>QR042001</v>
          </cell>
        </row>
        <row r="706">
          <cell r="AN706" t="str">
            <v>AR042001</v>
          </cell>
        </row>
        <row r="707">
          <cell r="AN707" t="str">
            <v>AR042001</v>
          </cell>
        </row>
        <row r="708">
          <cell r="AN708" t="str">
            <v>AR052001</v>
          </cell>
        </row>
        <row r="709">
          <cell r="AN709" t="str">
            <v>AR052001</v>
          </cell>
        </row>
        <row r="710">
          <cell r="AN710" t="str">
            <v>AR042001</v>
          </cell>
        </row>
        <row r="711">
          <cell r="AN711" t="str">
            <v>MS062001</v>
          </cell>
        </row>
        <row r="712">
          <cell r="AN712" t="str">
            <v>MS062001</v>
          </cell>
        </row>
        <row r="713">
          <cell r="AN713" t="str">
            <v>MS062001</v>
          </cell>
        </row>
        <row r="714">
          <cell r="AN714" t="str">
            <v>MS062001</v>
          </cell>
        </row>
        <row r="715">
          <cell r="AN715" t="str">
            <v>AR042001</v>
          </cell>
        </row>
        <row r="716">
          <cell r="AN716" t="str">
            <v>QR042001</v>
          </cell>
        </row>
        <row r="717">
          <cell r="AN717" t="str">
            <v>SR042001</v>
          </cell>
        </row>
        <row r="718">
          <cell r="AN718" t="str">
            <v>AR042001</v>
          </cell>
        </row>
        <row r="719">
          <cell r="AN719" t="str">
            <v>SR042001</v>
          </cell>
        </row>
        <row r="720">
          <cell r="AN720" t="str">
            <v>QR052001</v>
          </cell>
        </row>
        <row r="721">
          <cell r="AN721" t="str">
            <v>QR042001</v>
          </cell>
        </row>
        <row r="722">
          <cell r="AN722" t="str">
            <v>MS062001</v>
          </cell>
        </row>
        <row r="723">
          <cell r="AN723" t="str">
            <v>QR062001</v>
          </cell>
        </row>
        <row r="724">
          <cell r="AN724" t="str">
            <v>MS122001</v>
          </cell>
        </row>
        <row r="725">
          <cell r="AN725" t="str">
            <v>MS062001</v>
          </cell>
        </row>
        <row r="726">
          <cell r="AN726" t="str">
            <v>MS062001</v>
          </cell>
        </row>
        <row r="727">
          <cell r="AN727" t="str">
            <v>MS062001</v>
          </cell>
        </row>
        <row r="728">
          <cell r="AN728" t="str">
            <v>MS062001</v>
          </cell>
        </row>
        <row r="729">
          <cell r="AN729" t="str">
            <v>MS072001</v>
          </cell>
        </row>
        <row r="730">
          <cell r="AN730" t="str">
            <v>MS062001</v>
          </cell>
        </row>
        <row r="731">
          <cell r="AN731" t="str">
            <v>MS062001</v>
          </cell>
        </row>
        <row r="732">
          <cell r="AN732" t="str">
            <v>MS062001</v>
          </cell>
        </row>
        <row r="733">
          <cell r="AN733" t="str">
            <v>MS062001</v>
          </cell>
        </row>
        <row r="734">
          <cell r="AN734" t="str">
            <v>AR042001</v>
          </cell>
        </row>
        <row r="735">
          <cell r="AN735" t="str">
            <v>QS052001</v>
          </cell>
        </row>
        <row r="736">
          <cell r="AN736" t="str">
            <v>QR052001</v>
          </cell>
        </row>
        <row r="737">
          <cell r="AN737" t="str">
            <v>QR042001</v>
          </cell>
        </row>
        <row r="738">
          <cell r="AN738" t="str">
            <v>QR042001</v>
          </cell>
        </row>
        <row r="739">
          <cell r="AN739" t="str">
            <v>SR052001</v>
          </cell>
        </row>
        <row r="740">
          <cell r="AN740" t="str">
            <v>SR062001</v>
          </cell>
        </row>
        <row r="741">
          <cell r="AN741" t="str">
            <v>QR052001</v>
          </cell>
        </row>
        <row r="742">
          <cell r="AN742" t="str">
            <v>AR042001</v>
          </cell>
        </row>
        <row r="743">
          <cell r="AN743" t="str">
            <v>QR042001</v>
          </cell>
        </row>
        <row r="744">
          <cell r="AN744" t="str">
            <v>QR072001</v>
          </cell>
        </row>
        <row r="745">
          <cell r="AN745" t="str">
            <v>QR062001</v>
          </cell>
        </row>
        <row r="746">
          <cell r="AN746" t="str">
            <v>QR052001</v>
          </cell>
        </row>
        <row r="747">
          <cell r="AN747" t="str">
            <v>MS092001</v>
          </cell>
        </row>
        <row r="748">
          <cell r="AN748" t="str">
            <v>MS082001</v>
          </cell>
        </row>
        <row r="749">
          <cell r="AN749" t="str">
            <v>AR052001</v>
          </cell>
        </row>
        <row r="750">
          <cell r="AN750" t="str">
            <v>MR052001</v>
          </cell>
        </row>
        <row r="751">
          <cell r="AN751" t="str">
            <v>SR052001</v>
          </cell>
        </row>
        <row r="752">
          <cell r="AN752" t="str">
            <v>QR052001</v>
          </cell>
        </row>
        <row r="753">
          <cell r="AN753" t="str">
            <v>AR052001</v>
          </cell>
        </row>
        <row r="754">
          <cell r="AN754" t="str">
            <v>QR052001</v>
          </cell>
        </row>
        <row r="755">
          <cell r="AN755" t="str">
            <v>AR052001</v>
          </cell>
        </row>
        <row r="756">
          <cell r="AN756" t="str">
            <v>MS072001</v>
          </cell>
        </row>
        <row r="757">
          <cell r="AN757" t="str">
            <v>QS062001</v>
          </cell>
        </row>
        <row r="758">
          <cell r="AN758" t="str">
            <v>AR052001</v>
          </cell>
        </row>
        <row r="759">
          <cell r="AN759" t="str">
            <v>AR052001</v>
          </cell>
        </row>
        <row r="760">
          <cell r="AN760" t="str">
            <v>AR052001</v>
          </cell>
        </row>
        <row r="761">
          <cell r="AN761" t="str">
            <v>AR052001</v>
          </cell>
        </row>
        <row r="762">
          <cell r="AN762" t="str">
            <v>QR072001</v>
          </cell>
        </row>
        <row r="763">
          <cell r="AN763" t="str">
            <v>SR052001</v>
          </cell>
        </row>
        <row r="764">
          <cell r="AN764" t="str">
            <v>SR052001</v>
          </cell>
        </row>
        <row r="765">
          <cell r="AN765" t="str">
            <v>QR052001</v>
          </cell>
        </row>
        <row r="766">
          <cell r="AN766" t="str">
            <v>QR072001</v>
          </cell>
        </row>
        <row r="767">
          <cell r="AN767" t="str">
            <v>AR052001</v>
          </cell>
        </row>
        <row r="768">
          <cell r="AN768" t="str">
            <v>QR052001</v>
          </cell>
        </row>
        <row r="769">
          <cell r="AN769" t="str">
            <v>AR052001</v>
          </cell>
        </row>
        <row r="770">
          <cell r="AN770" t="str">
            <v>QR052001</v>
          </cell>
        </row>
        <row r="771">
          <cell r="AN771" t="str">
            <v>QR052001</v>
          </cell>
        </row>
        <row r="772">
          <cell r="AN772" t="str">
            <v>QR052001</v>
          </cell>
        </row>
        <row r="773">
          <cell r="AN773" t="str">
            <v>QR052001</v>
          </cell>
        </row>
        <row r="774">
          <cell r="AN774" t="str">
            <v>QR052001</v>
          </cell>
        </row>
        <row r="775">
          <cell r="AN775" t="str">
            <v>QR052001</v>
          </cell>
        </row>
        <row r="776">
          <cell r="AN776" t="str">
            <v>QR052001</v>
          </cell>
        </row>
        <row r="777">
          <cell r="AN777" t="str">
            <v>QR052001</v>
          </cell>
        </row>
        <row r="778">
          <cell r="AN778" t="str">
            <v>QR052001</v>
          </cell>
        </row>
        <row r="779">
          <cell r="AN779" t="str">
            <v>QR052001</v>
          </cell>
        </row>
        <row r="780">
          <cell r="AN780" t="str">
            <v>QR052001</v>
          </cell>
        </row>
        <row r="781">
          <cell r="AN781" t="str">
            <v>MS062001</v>
          </cell>
        </row>
        <row r="782">
          <cell r="AN782" t="str">
            <v>MS062001</v>
          </cell>
        </row>
        <row r="783">
          <cell r="AN783" t="str">
            <v>MS072001</v>
          </cell>
        </row>
        <row r="784">
          <cell r="AN784" t="str">
            <v>MS062001</v>
          </cell>
        </row>
        <row r="785">
          <cell r="AN785" t="str">
            <v>MS072001</v>
          </cell>
        </row>
        <row r="786">
          <cell r="AN786" t="str">
            <v>MS082001</v>
          </cell>
        </row>
        <row r="787">
          <cell r="AN787" t="str">
            <v>MS072001</v>
          </cell>
        </row>
        <row r="788">
          <cell r="AN788" t="str">
            <v>QR052001</v>
          </cell>
        </row>
        <row r="789">
          <cell r="AN789" t="str">
            <v>QR052001</v>
          </cell>
        </row>
        <row r="790">
          <cell r="AN790" t="str">
            <v>QR052001</v>
          </cell>
        </row>
        <row r="791">
          <cell r="AN791" t="str">
            <v>QR052001</v>
          </cell>
        </row>
        <row r="792">
          <cell r="AN792" t="str">
            <v>QR052001</v>
          </cell>
        </row>
        <row r="793">
          <cell r="AN793" t="str">
            <v>QR052001</v>
          </cell>
        </row>
        <row r="794">
          <cell r="AN794" t="str">
            <v>QR052001</v>
          </cell>
        </row>
        <row r="795">
          <cell r="AN795" t="str">
            <v>QR052001</v>
          </cell>
        </row>
        <row r="796">
          <cell r="AN796" t="str">
            <v>QR052001</v>
          </cell>
        </row>
        <row r="797">
          <cell r="AN797" t="str">
            <v>QR052001</v>
          </cell>
        </row>
        <row r="798">
          <cell r="AN798" t="str">
            <v>AR052001</v>
          </cell>
        </row>
        <row r="799">
          <cell r="AN799" t="str">
            <v>AR052001</v>
          </cell>
        </row>
        <row r="800">
          <cell r="AN800" t="str">
            <v>AR052001</v>
          </cell>
        </row>
        <row r="801">
          <cell r="AN801" t="str">
            <v>QR052001</v>
          </cell>
        </row>
        <row r="802">
          <cell r="AN802" t="str">
            <v>MS072001</v>
          </cell>
        </row>
        <row r="803">
          <cell r="AN803" t="str">
            <v>MS072001</v>
          </cell>
        </row>
        <row r="804">
          <cell r="AN804" t="str">
            <v>QR062001</v>
          </cell>
        </row>
        <row r="805">
          <cell r="AN805" t="str">
            <v>SR052001</v>
          </cell>
        </row>
        <row r="806">
          <cell r="AN806" t="str">
            <v>QR052001</v>
          </cell>
        </row>
        <row r="807">
          <cell r="AN807" t="str">
            <v>AR052001</v>
          </cell>
        </row>
        <row r="808">
          <cell r="AN808" t="str">
            <v>MS072001</v>
          </cell>
        </row>
        <row r="809">
          <cell r="AN809" t="str">
            <v>MS072001</v>
          </cell>
        </row>
        <row r="810">
          <cell r="AN810" t="str">
            <v>MS072001</v>
          </cell>
        </row>
        <row r="811">
          <cell r="AN811" t="str">
            <v>MS072001</v>
          </cell>
        </row>
        <row r="812">
          <cell r="AN812" t="str">
            <v>MS072001</v>
          </cell>
        </row>
        <row r="813">
          <cell r="AN813" t="str">
            <v>MS072001</v>
          </cell>
        </row>
        <row r="814">
          <cell r="AN814" t="str">
            <v>MS072001</v>
          </cell>
        </row>
        <row r="815">
          <cell r="AN815" t="str">
            <v>MS072001</v>
          </cell>
        </row>
        <row r="816">
          <cell r="AN816" t="str">
            <v>MS072001</v>
          </cell>
        </row>
        <row r="817">
          <cell r="AN817" t="str">
            <v>SR052001</v>
          </cell>
        </row>
        <row r="818">
          <cell r="AN818" t="str">
            <v>SR052001</v>
          </cell>
        </row>
        <row r="819">
          <cell r="AN819" t="str">
            <v>QR052001</v>
          </cell>
        </row>
        <row r="820">
          <cell r="AN820" t="str">
            <v>MS072001</v>
          </cell>
        </row>
        <row r="821">
          <cell r="AN821" t="str">
            <v>MS072001</v>
          </cell>
        </row>
        <row r="822">
          <cell r="AN822" t="str">
            <v>MS012000</v>
          </cell>
        </row>
        <row r="823">
          <cell r="AN823" t="str">
            <v>AR052001</v>
          </cell>
        </row>
        <row r="824">
          <cell r="AN824" t="str">
            <v>QR072001</v>
          </cell>
        </row>
        <row r="825">
          <cell r="AN825" t="str">
            <v>QR062001</v>
          </cell>
        </row>
        <row r="826">
          <cell r="AN826" t="str">
            <v>QR062001</v>
          </cell>
        </row>
        <row r="827">
          <cell r="AN827" t="str">
            <v>QR062001</v>
          </cell>
        </row>
        <row r="828">
          <cell r="AN828" t="str">
            <v>QR062001</v>
          </cell>
        </row>
        <row r="829">
          <cell r="AN829" t="str">
            <v>QR062001</v>
          </cell>
        </row>
        <row r="830">
          <cell r="AN830" t="str">
            <v>QR062001</v>
          </cell>
        </row>
        <row r="831">
          <cell r="AN831" t="str">
            <v>AR062001</v>
          </cell>
        </row>
        <row r="832">
          <cell r="AN832" t="str">
            <v>QR072001</v>
          </cell>
        </row>
        <row r="833">
          <cell r="AN833" t="str">
            <v>QR062001</v>
          </cell>
        </row>
        <row r="834">
          <cell r="AN834" t="str">
            <v>QR062001</v>
          </cell>
        </row>
        <row r="835">
          <cell r="AN835" t="str">
            <v>QR062001</v>
          </cell>
        </row>
        <row r="836">
          <cell r="AN836" t="str">
            <v>QR062001</v>
          </cell>
        </row>
        <row r="837">
          <cell r="AN837" t="str">
            <v>QR062001</v>
          </cell>
        </row>
        <row r="838">
          <cell r="AN838" t="str">
            <v>QR062001</v>
          </cell>
        </row>
        <row r="839">
          <cell r="AN839" t="str">
            <v>SR062001</v>
          </cell>
        </row>
        <row r="840">
          <cell r="AN840" t="str">
            <v>MS072001</v>
          </cell>
        </row>
        <row r="841">
          <cell r="AN841" t="str">
            <v>MS072001</v>
          </cell>
        </row>
        <row r="842">
          <cell r="AN842" t="str">
            <v>QR062001</v>
          </cell>
        </row>
        <row r="843">
          <cell r="AN843" t="str">
            <v>AR062001</v>
          </cell>
        </row>
        <row r="844">
          <cell r="AN844" t="str">
            <v>SR062001</v>
          </cell>
        </row>
        <row r="845">
          <cell r="AN845" t="str">
            <v>QR062001</v>
          </cell>
        </row>
        <row r="846">
          <cell r="AN846" t="str">
            <v>SR062001</v>
          </cell>
        </row>
        <row r="847">
          <cell r="AN847" t="str">
            <v>QR062001</v>
          </cell>
        </row>
        <row r="848">
          <cell r="AN848" t="str">
            <v>AR062001</v>
          </cell>
        </row>
        <row r="849">
          <cell r="AN849" t="str">
            <v>AR062001</v>
          </cell>
        </row>
        <row r="850">
          <cell r="AN850" t="str">
            <v>QR062001</v>
          </cell>
        </row>
        <row r="851">
          <cell r="AN851" t="str">
            <v>QR062001</v>
          </cell>
        </row>
        <row r="852">
          <cell r="AN852" t="str">
            <v>SR072001</v>
          </cell>
        </row>
        <row r="853">
          <cell r="AN853" t="str">
            <v>SR072001</v>
          </cell>
        </row>
        <row r="854">
          <cell r="AN854" t="str">
            <v>MS022002</v>
          </cell>
        </row>
        <row r="855">
          <cell r="AN855" t="str">
            <v>MS072001</v>
          </cell>
        </row>
        <row r="856">
          <cell r="AN856" t="str">
            <v>MS082001</v>
          </cell>
        </row>
        <row r="857">
          <cell r="AN857" t="str">
            <v>QR072001</v>
          </cell>
        </row>
        <row r="858">
          <cell r="AN858" t="str">
            <v>QR062001</v>
          </cell>
        </row>
        <row r="859">
          <cell r="AN859" t="str">
            <v>AR062001</v>
          </cell>
        </row>
        <row r="860">
          <cell r="AN860" t="str">
            <v>QR062001</v>
          </cell>
        </row>
        <row r="861">
          <cell r="AN861" t="str">
            <v>QR062001</v>
          </cell>
        </row>
        <row r="862">
          <cell r="AN862" t="str">
            <v>MS082001</v>
          </cell>
        </row>
        <row r="863">
          <cell r="AN863" t="str">
            <v>QR062001</v>
          </cell>
        </row>
        <row r="864">
          <cell r="AN864" t="str">
            <v>QR062001</v>
          </cell>
        </row>
        <row r="865">
          <cell r="AN865" t="str">
            <v>QR062001</v>
          </cell>
        </row>
        <row r="866">
          <cell r="AN866" t="str">
            <v>QR062001</v>
          </cell>
        </row>
        <row r="867">
          <cell r="AN867" t="str">
            <v>AR112001</v>
          </cell>
        </row>
        <row r="868">
          <cell r="AN868" t="str">
            <v>AR062001</v>
          </cell>
        </row>
        <row r="869">
          <cell r="AN869" t="str">
            <v>SR072001</v>
          </cell>
        </row>
        <row r="870">
          <cell r="AN870" t="str">
            <v>SR062001</v>
          </cell>
        </row>
        <row r="871">
          <cell r="AN871" t="str">
            <v>SR062001</v>
          </cell>
        </row>
        <row r="872">
          <cell r="AN872" t="str">
            <v>AR082001</v>
          </cell>
        </row>
        <row r="873">
          <cell r="AN873" t="str">
            <v>AR082001</v>
          </cell>
        </row>
        <row r="874">
          <cell r="AN874" t="str">
            <v>MS072001</v>
          </cell>
        </row>
        <row r="875">
          <cell r="AN875" t="str">
            <v>QR062001</v>
          </cell>
        </row>
        <row r="876">
          <cell r="AN876" t="str">
            <v>AR062001</v>
          </cell>
        </row>
        <row r="877">
          <cell r="AN877" t="str">
            <v>QR062001</v>
          </cell>
        </row>
        <row r="878">
          <cell r="AN878" t="str">
            <v>QR072001</v>
          </cell>
        </row>
        <row r="879">
          <cell r="AN879" t="str">
            <v>AR062001</v>
          </cell>
        </row>
        <row r="880">
          <cell r="AN880" t="str">
            <v>AR062001</v>
          </cell>
        </row>
        <row r="881">
          <cell r="AN881" t="str">
            <v>QR062001</v>
          </cell>
        </row>
        <row r="882">
          <cell r="AN882" t="str">
            <v>AR072001</v>
          </cell>
        </row>
        <row r="883">
          <cell r="AN883" t="str">
            <v>QR072001</v>
          </cell>
        </row>
        <row r="884">
          <cell r="AN884" t="str">
            <v>MS082001</v>
          </cell>
        </row>
        <row r="885">
          <cell r="AN885" t="str">
            <v>QR072001</v>
          </cell>
        </row>
        <row r="886">
          <cell r="AN886" t="str">
            <v>MS102001</v>
          </cell>
        </row>
        <row r="887">
          <cell r="AN887" t="str">
            <v>MS022002</v>
          </cell>
        </row>
        <row r="888">
          <cell r="AN888" t="str">
            <v>MS082001</v>
          </cell>
        </row>
        <row r="889">
          <cell r="AN889" t="str">
            <v>MS082001</v>
          </cell>
        </row>
        <row r="890">
          <cell r="AN890" t="str">
            <v>MS082001</v>
          </cell>
        </row>
        <row r="891">
          <cell r="AN891" t="str">
            <v>MS082001</v>
          </cell>
        </row>
        <row r="892">
          <cell r="AN892" t="str">
            <v>MS082001</v>
          </cell>
        </row>
        <row r="893">
          <cell r="AN893" t="str">
            <v>MS082001</v>
          </cell>
        </row>
        <row r="894">
          <cell r="AN894" t="str">
            <v>MS082001</v>
          </cell>
        </row>
        <row r="895">
          <cell r="AN895" t="str">
            <v>MS082001</v>
          </cell>
        </row>
        <row r="896">
          <cell r="AN896" t="str">
            <v>MS082001</v>
          </cell>
        </row>
        <row r="897">
          <cell r="AN897" t="str">
            <v>MS082001</v>
          </cell>
        </row>
        <row r="898">
          <cell r="AN898" t="str">
            <v>MS082001</v>
          </cell>
        </row>
        <row r="899">
          <cell r="AN899" t="str">
            <v>MS082001</v>
          </cell>
        </row>
        <row r="900">
          <cell r="AN900" t="str">
            <v>QR072001</v>
          </cell>
        </row>
        <row r="901">
          <cell r="AN901" t="str">
            <v>QR072001</v>
          </cell>
        </row>
        <row r="902">
          <cell r="AN902" t="str">
            <v>QR072001</v>
          </cell>
        </row>
        <row r="903">
          <cell r="AN903" t="str">
            <v>QR072001</v>
          </cell>
        </row>
        <row r="904">
          <cell r="AN904" t="str">
            <v>QR072001</v>
          </cell>
        </row>
        <row r="905">
          <cell r="AN905" t="str">
            <v>QR072001</v>
          </cell>
        </row>
        <row r="906">
          <cell r="AN906" t="str">
            <v>AR072001</v>
          </cell>
        </row>
        <row r="907">
          <cell r="AN907" t="str">
            <v>AR072001</v>
          </cell>
        </row>
        <row r="908">
          <cell r="AN908" t="str">
            <v>SR072001</v>
          </cell>
        </row>
        <row r="909">
          <cell r="AN909" t="str">
            <v>QR072001</v>
          </cell>
        </row>
        <row r="910">
          <cell r="AN910" t="str">
            <v>MS102001</v>
          </cell>
        </row>
        <row r="911">
          <cell r="AN911" t="str">
            <v>SR052001</v>
          </cell>
        </row>
        <row r="912">
          <cell r="AN912" t="str">
            <v>QR072001</v>
          </cell>
        </row>
        <row r="913">
          <cell r="AN913" t="str">
            <v>QR072001</v>
          </cell>
        </row>
        <row r="914">
          <cell r="AN914" t="str">
            <v>QR072001</v>
          </cell>
        </row>
        <row r="915">
          <cell r="AN915" t="str">
            <v>QR072001</v>
          </cell>
        </row>
        <row r="916">
          <cell r="AN916" t="str">
            <v>QR072001</v>
          </cell>
        </row>
        <row r="917">
          <cell r="AN917" t="str">
            <v>QR072001</v>
          </cell>
        </row>
        <row r="918">
          <cell r="AN918" t="str">
            <v>AR072001</v>
          </cell>
        </row>
        <row r="919">
          <cell r="AN919" t="str">
            <v>QR072001</v>
          </cell>
        </row>
        <row r="920">
          <cell r="AN920" t="str">
            <v>QR072001</v>
          </cell>
        </row>
        <row r="921">
          <cell r="AN921" t="str">
            <v>MS082001</v>
          </cell>
        </row>
        <row r="922">
          <cell r="AN922" t="str">
            <v>MS022002</v>
          </cell>
        </row>
        <row r="923">
          <cell r="AN923" t="str">
            <v>MS082001</v>
          </cell>
        </row>
        <row r="924">
          <cell r="AN924" t="str">
            <v>MS082001</v>
          </cell>
        </row>
        <row r="925">
          <cell r="AN925" t="str">
            <v>MS082001</v>
          </cell>
        </row>
        <row r="926">
          <cell r="AN926" t="str">
            <v>SR072001</v>
          </cell>
        </row>
        <row r="927">
          <cell r="AN927" t="str">
            <v>MS082001</v>
          </cell>
        </row>
        <row r="928">
          <cell r="AN928" t="str">
            <v>QR072001</v>
          </cell>
        </row>
        <row r="929">
          <cell r="AN929" t="str">
            <v>QR072001</v>
          </cell>
        </row>
        <row r="930">
          <cell r="AN930" t="str">
            <v>QR072001</v>
          </cell>
        </row>
        <row r="931">
          <cell r="AN931" t="str">
            <v>MS082001</v>
          </cell>
        </row>
        <row r="932">
          <cell r="AN932" t="str">
            <v>MS082001</v>
          </cell>
        </row>
        <row r="933">
          <cell r="AN933" t="str">
            <v>MS082001</v>
          </cell>
        </row>
        <row r="934">
          <cell r="AN934" t="str">
            <v>AR072001</v>
          </cell>
        </row>
        <row r="935">
          <cell r="AN935" t="str">
            <v>QR072001</v>
          </cell>
        </row>
        <row r="936">
          <cell r="AN936" t="str">
            <v>MS102001</v>
          </cell>
        </row>
        <row r="937">
          <cell r="AN937" t="str">
            <v>AR072001</v>
          </cell>
        </row>
        <row r="938">
          <cell r="AN938" t="str">
            <v>MS102001</v>
          </cell>
        </row>
        <row r="939">
          <cell r="AN939" t="str">
            <v>QR072001</v>
          </cell>
        </row>
        <row r="940">
          <cell r="AN940" t="str">
            <v>QR072001</v>
          </cell>
        </row>
        <row r="941">
          <cell r="AN941" t="str">
            <v>SR072001</v>
          </cell>
        </row>
        <row r="942">
          <cell r="AN942" t="str">
            <v>MS022002</v>
          </cell>
        </row>
        <row r="943">
          <cell r="AN943" t="str">
            <v>QR102001</v>
          </cell>
        </row>
        <row r="944">
          <cell r="AN944" t="str">
            <v>QR082001</v>
          </cell>
        </row>
        <row r="945">
          <cell r="AN945" t="str">
            <v>QR082001</v>
          </cell>
        </row>
        <row r="946">
          <cell r="AN946" t="str">
            <v>QR072001</v>
          </cell>
        </row>
        <row r="947">
          <cell r="AN947" t="str">
            <v>QR072001</v>
          </cell>
        </row>
        <row r="948">
          <cell r="AN948" t="str">
            <v>QR072001</v>
          </cell>
        </row>
        <row r="949">
          <cell r="AN949" t="str">
            <v>QR072001</v>
          </cell>
        </row>
        <row r="950">
          <cell r="AN950" t="str">
            <v>QR072001</v>
          </cell>
        </row>
        <row r="951">
          <cell r="AN951" t="str">
            <v>MS032002</v>
          </cell>
        </row>
        <row r="952">
          <cell r="AN952" t="str">
            <v>QR072001</v>
          </cell>
        </row>
        <row r="953">
          <cell r="AN953" t="str">
            <v>QR082001</v>
          </cell>
        </row>
        <row r="954">
          <cell r="AN954" t="str">
            <v>SR072001</v>
          </cell>
        </row>
        <row r="955">
          <cell r="AN955" t="str">
            <v>AR072001</v>
          </cell>
        </row>
        <row r="956">
          <cell r="AN956" t="str">
            <v>QR072001</v>
          </cell>
        </row>
        <row r="957">
          <cell r="AN957" t="str">
            <v>AR072001</v>
          </cell>
        </row>
        <row r="958">
          <cell r="AN958" t="str">
            <v>QR072001</v>
          </cell>
        </row>
        <row r="959">
          <cell r="AN959" t="str">
            <v>QR072001</v>
          </cell>
        </row>
        <row r="960">
          <cell r="AN960" t="str">
            <v>QR082001</v>
          </cell>
        </row>
        <row r="961">
          <cell r="AN961" t="str">
            <v>QR072001</v>
          </cell>
        </row>
        <row r="962">
          <cell r="AN962" t="str">
            <v>AR082001</v>
          </cell>
        </row>
        <row r="963">
          <cell r="AN963" t="str">
            <v>MS112001</v>
          </cell>
        </row>
        <row r="964">
          <cell r="AN964" t="str">
            <v>MS112001</v>
          </cell>
        </row>
        <row r="965">
          <cell r="AN965" t="str">
            <v>AR072001</v>
          </cell>
        </row>
        <row r="966">
          <cell r="AN966" t="str">
            <v>MS092001</v>
          </cell>
        </row>
        <row r="967">
          <cell r="AN967" t="str">
            <v>QR072001</v>
          </cell>
        </row>
        <row r="968">
          <cell r="AN968" t="str">
            <v>SR072001</v>
          </cell>
        </row>
        <row r="969">
          <cell r="AN969" t="str">
            <v>QR072001</v>
          </cell>
        </row>
        <row r="970">
          <cell r="AN970" t="str">
            <v>QR082001</v>
          </cell>
        </row>
        <row r="971">
          <cell r="AN971" t="str">
            <v>MS102001</v>
          </cell>
        </row>
        <row r="972">
          <cell r="AN972" t="str">
            <v>AR072001</v>
          </cell>
        </row>
        <row r="973">
          <cell r="AN973" t="str">
            <v>AR072001</v>
          </cell>
        </row>
        <row r="974">
          <cell r="AN974" t="str">
            <v>AR072001</v>
          </cell>
        </row>
        <row r="975">
          <cell r="AN975" t="str">
            <v>AR072001</v>
          </cell>
        </row>
        <row r="976">
          <cell r="AN976" t="str">
            <v>AR072001</v>
          </cell>
        </row>
        <row r="977">
          <cell r="AN977" t="str">
            <v>QR072001</v>
          </cell>
        </row>
        <row r="978">
          <cell r="AN978" t="str">
            <v>SR072001</v>
          </cell>
        </row>
        <row r="979">
          <cell r="AN979" t="str">
            <v>QR082001</v>
          </cell>
        </row>
        <row r="980">
          <cell r="AN980" t="str">
            <v>QR072001</v>
          </cell>
        </row>
        <row r="981">
          <cell r="AN981" t="str">
            <v>QR082001</v>
          </cell>
        </row>
        <row r="982">
          <cell r="AN982" t="str">
            <v>QR082001</v>
          </cell>
        </row>
        <row r="983">
          <cell r="AN983" t="str">
            <v>QR082001</v>
          </cell>
        </row>
        <row r="984">
          <cell r="AN984" t="str">
            <v>QR082001</v>
          </cell>
        </row>
        <row r="985">
          <cell r="AN985" t="str">
            <v>AR072001</v>
          </cell>
        </row>
        <row r="986">
          <cell r="AN986" t="str">
            <v>SR092001</v>
          </cell>
        </row>
        <row r="987">
          <cell r="AN987" t="str">
            <v>MS102001</v>
          </cell>
        </row>
        <row r="988">
          <cell r="AN988" t="str">
            <v>AR072001</v>
          </cell>
        </row>
        <row r="989">
          <cell r="AN989" t="str">
            <v>AR072001</v>
          </cell>
        </row>
        <row r="990">
          <cell r="AN990" t="str">
            <v>AR072001</v>
          </cell>
        </row>
        <row r="991">
          <cell r="AN991" t="str">
            <v>AR072001</v>
          </cell>
        </row>
        <row r="992">
          <cell r="AN992" t="str">
            <v>QR082001</v>
          </cell>
        </row>
        <row r="993">
          <cell r="AN993" t="str">
            <v>QR082001</v>
          </cell>
        </row>
        <row r="994">
          <cell r="AN994" t="str">
            <v>QR082001</v>
          </cell>
        </row>
        <row r="995">
          <cell r="AN995" t="str">
            <v>QR092001</v>
          </cell>
        </row>
        <row r="996">
          <cell r="AN996" t="str">
            <v>QR082001</v>
          </cell>
        </row>
        <row r="997">
          <cell r="AN997" t="str">
            <v>QR082001</v>
          </cell>
        </row>
        <row r="998">
          <cell r="AN998" t="str">
            <v>AR082001</v>
          </cell>
        </row>
        <row r="999">
          <cell r="AN999" t="str">
            <v>QR082001</v>
          </cell>
        </row>
        <row r="1000">
          <cell r="AN1000" t="str">
            <v>SR082001</v>
          </cell>
        </row>
        <row r="1001">
          <cell r="AN1001" t="str">
            <v>QR082001</v>
          </cell>
        </row>
        <row r="1002">
          <cell r="AN1002" t="str">
            <v>AR082001</v>
          </cell>
        </row>
        <row r="1003">
          <cell r="AN1003" t="str">
            <v>QR082001</v>
          </cell>
        </row>
        <row r="1004">
          <cell r="AN1004" t="str">
            <v>QR082001</v>
          </cell>
        </row>
        <row r="1005">
          <cell r="AN1005" t="str">
            <v>AR082001</v>
          </cell>
        </row>
        <row r="1006">
          <cell r="AN1006" t="str">
            <v>MS012002</v>
          </cell>
        </row>
        <row r="1007">
          <cell r="AN1007" t="str">
            <v>SR082001</v>
          </cell>
        </row>
        <row r="1008">
          <cell r="AN1008" t="str">
            <v>AR082001</v>
          </cell>
        </row>
        <row r="1009">
          <cell r="AN1009" t="str">
            <v>AR082001</v>
          </cell>
        </row>
        <row r="1010">
          <cell r="AN1010" t="str">
            <v>AR082001</v>
          </cell>
        </row>
        <row r="1011">
          <cell r="AN1011" t="str">
            <v>MS112001</v>
          </cell>
        </row>
        <row r="1012">
          <cell r="AN1012" t="str">
            <v>QR082001</v>
          </cell>
        </row>
        <row r="1013">
          <cell r="AN1013" t="str">
            <v>MS102001</v>
          </cell>
        </row>
        <row r="1014">
          <cell r="AN1014" t="str">
            <v>MS102001</v>
          </cell>
        </row>
        <row r="1015">
          <cell r="AN1015" t="str">
            <v>MS092001</v>
          </cell>
        </row>
        <row r="1016">
          <cell r="AN1016" t="str">
            <v>QR082001</v>
          </cell>
        </row>
        <row r="1017">
          <cell r="AN1017" t="str">
            <v>QR082001</v>
          </cell>
        </row>
        <row r="1018">
          <cell r="AN1018" t="str">
            <v>QR082001</v>
          </cell>
        </row>
        <row r="1019">
          <cell r="AN1019" t="str">
            <v>SR082001</v>
          </cell>
        </row>
        <row r="1020">
          <cell r="AN1020" t="str">
            <v>AR082001</v>
          </cell>
        </row>
        <row r="1021">
          <cell r="AN1021" t="str">
            <v>AR082001</v>
          </cell>
        </row>
        <row r="1022">
          <cell r="AN1022" t="str">
            <v>MS092001</v>
          </cell>
        </row>
        <row r="1023">
          <cell r="AN1023" t="str">
            <v>MS092001</v>
          </cell>
        </row>
        <row r="1024">
          <cell r="AN1024" t="str">
            <v>AR092001</v>
          </cell>
        </row>
        <row r="1025">
          <cell r="AN1025" t="str">
            <v>SR082001</v>
          </cell>
        </row>
        <row r="1026">
          <cell r="AN1026" t="str">
            <v>AR092001</v>
          </cell>
        </row>
        <row r="1027">
          <cell r="AN1027" t="str">
            <v>SR082001</v>
          </cell>
        </row>
        <row r="1028">
          <cell r="AN1028" t="str">
            <v>QR082001</v>
          </cell>
        </row>
        <row r="1029">
          <cell r="AN1029" t="str">
            <v>QR082001</v>
          </cell>
        </row>
        <row r="1030">
          <cell r="AN1030" t="str">
            <v>QR092001</v>
          </cell>
        </row>
        <row r="1031">
          <cell r="AN1031" t="str">
            <v>SR082001</v>
          </cell>
        </row>
        <row r="1032">
          <cell r="AN1032" t="str">
            <v>MS092001</v>
          </cell>
        </row>
        <row r="1033">
          <cell r="AN1033" t="str">
            <v>MS092001</v>
          </cell>
        </row>
        <row r="1034">
          <cell r="AN1034" t="str">
            <v>MS092001</v>
          </cell>
        </row>
        <row r="1035">
          <cell r="AN1035" t="str">
            <v>QR072001</v>
          </cell>
        </row>
        <row r="1036">
          <cell r="AN1036" t="str">
            <v>QR072001</v>
          </cell>
        </row>
        <row r="1037">
          <cell r="AN1037" t="str">
            <v>SR082001</v>
          </cell>
        </row>
        <row r="1038">
          <cell r="AN1038" t="str">
            <v>QR082001</v>
          </cell>
        </row>
        <row r="1039">
          <cell r="AN1039" t="str">
            <v>QR082001</v>
          </cell>
        </row>
        <row r="1040">
          <cell r="AN1040" t="str">
            <v>QR082001</v>
          </cell>
        </row>
        <row r="1041">
          <cell r="AN1041" t="str">
            <v>QR082001</v>
          </cell>
        </row>
        <row r="1042">
          <cell r="AN1042" t="str">
            <v>QR082001</v>
          </cell>
        </row>
        <row r="1043">
          <cell r="AN1043" t="str">
            <v>SR082001</v>
          </cell>
        </row>
        <row r="1044">
          <cell r="AN1044" t="str">
            <v>QR082001</v>
          </cell>
        </row>
        <row r="1045">
          <cell r="AN1045" t="str">
            <v>QR082001</v>
          </cell>
        </row>
        <row r="1046">
          <cell r="AN1046" t="str">
            <v>AR022002</v>
          </cell>
        </row>
        <row r="1047">
          <cell r="AN1047" t="str">
            <v>AR082001</v>
          </cell>
        </row>
        <row r="1048">
          <cell r="AN1048" t="str">
            <v>QR082001</v>
          </cell>
        </row>
        <row r="1049">
          <cell r="AN1049" t="str">
            <v>QR102001</v>
          </cell>
        </row>
        <row r="1050">
          <cell r="AN1050" t="str">
            <v>QR082001</v>
          </cell>
        </row>
        <row r="1051">
          <cell r="AN1051" t="str">
            <v>SR082001</v>
          </cell>
        </row>
        <row r="1052">
          <cell r="AN1052" t="str">
            <v>AR082001</v>
          </cell>
        </row>
        <row r="1053">
          <cell r="AN1053" t="str">
            <v>AR082001</v>
          </cell>
        </row>
        <row r="1054">
          <cell r="AN1054" t="str">
            <v>MS102001</v>
          </cell>
        </row>
        <row r="1055">
          <cell r="AN1055" t="str">
            <v>MS102001</v>
          </cell>
        </row>
        <row r="1056">
          <cell r="AN1056" t="str">
            <v>MS102001</v>
          </cell>
        </row>
        <row r="1057">
          <cell r="AN1057" t="str">
            <v>MS102001</v>
          </cell>
        </row>
        <row r="1058">
          <cell r="AN1058" t="str">
            <v>MS102001</v>
          </cell>
        </row>
        <row r="1059">
          <cell r="AN1059" t="str">
            <v>MS102001</v>
          </cell>
        </row>
        <row r="1060">
          <cell r="AN1060" t="str">
            <v>MS022002</v>
          </cell>
        </row>
        <row r="1061">
          <cell r="AN1061" t="str">
            <v>AR102001</v>
          </cell>
        </row>
        <row r="1062">
          <cell r="AN1062" t="str">
            <v>MS102001</v>
          </cell>
        </row>
        <row r="1063">
          <cell r="AN1063" t="str">
            <v>MS102001</v>
          </cell>
        </row>
        <row r="1064">
          <cell r="AN1064" t="str">
            <v>SR082001</v>
          </cell>
        </row>
        <row r="1065">
          <cell r="AN1065" t="str">
            <v>MS112001</v>
          </cell>
        </row>
        <row r="1066">
          <cell r="AN1066" t="str">
            <v>QR082001</v>
          </cell>
        </row>
        <row r="1067">
          <cell r="AN1067" t="str">
            <v>MR102001</v>
          </cell>
        </row>
        <row r="1068">
          <cell r="AN1068" t="str">
            <v>MS112001</v>
          </cell>
        </row>
        <row r="1069">
          <cell r="AN1069" t="str">
            <v>AR082001</v>
          </cell>
        </row>
        <row r="1070">
          <cell r="AN1070" t="str">
            <v>QR082001</v>
          </cell>
        </row>
        <row r="1071">
          <cell r="AN1071" t="str">
            <v>AR082001</v>
          </cell>
        </row>
        <row r="1072">
          <cell r="AN1072" t="str">
            <v>QR082001</v>
          </cell>
        </row>
        <row r="1073">
          <cell r="AN1073" t="str">
            <v>QR082001</v>
          </cell>
        </row>
        <row r="1074">
          <cell r="AN1074" t="str">
            <v>QR082001</v>
          </cell>
        </row>
        <row r="1075">
          <cell r="AN1075" t="str">
            <v>QR092001</v>
          </cell>
        </row>
        <row r="1076">
          <cell r="AN1076" t="str">
            <v>AR082001</v>
          </cell>
        </row>
        <row r="1077">
          <cell r="AN1077" t="str">
            <v>QR092001</v>
          </cell>
        </row>
        <row r="1078">
          <cell r="AN1078" t="str">
            <v>QR082001</v>
          </cell>
        </row>
        <row r="1079">
          <cell r="AN1079" t="str">
            <v>SR082001</v>
          </cell>
        </row>
        <row r="1080">
          <cell r="AN1080" t="str">
            <v>AR092001</v>
          </cell>
        </row>
        <row r="1081">
          <cell r="AN1081" t="str">
            <v>QR092001</v>
          </cell>
        </row>
        <row r="1082">
          <cell r="AN1082" t="str">
            <v>AR082001</v>
          </cell>
        </row>
        <row r="1083">
          <cell r="AN1083" t="str">
            <v>QR102001</v>
          </cell>
        </row>
        <row r="1084">
          <cell r="AN1084" t="str">
            <v>SR092001</v>
          </cell>
        </row>
        <row r="1085">
          <cell r="AN1085" t="str">
            <v>QR112001</v>
          </cell>
        </row>
        <row r="1086">
          <cell r="AN1086" t="str">
            <v>QR092001</v>
          </cell>
        </row>
        <row r="1087">
          <cell r="AN1087" t="str">
            <v>AR092001</v>
          </cell>
        </row>
        <row r="1088">
          <cell r="AN1088" t="str">
            <v>SR092001</v>
          </cell>
        </row>
        <row r="1089">
          <cell r="AN1089" t="str">
            <v>SR092001</v>
          </cell>
        </row>
        <row r="1090">
          <cell r="AN1090" t="str">
            <v>AR092001</v>
          </cell>
        </row>
        <row r="1091">
          <cell r="AN1091" t="str">
            <v>AR092001</v>
          </cell>
        </row>
        <row r="1092">
          <cell r="AN1092" t="str">
            <v>AR092001</v>
          </cell>
        </row>
        <row r="1093">
          <cell r="AN1093" t="str">
            <v>SR092001</v>
          </cell>
        </row>
        <row r="1094">
          <cell r="AN1094" t="str">
            <v>SR092001</v>
          </cell>
        </row>
        <row r="1095">
          <cell r="AN1095" t="str">
            <v>AR092001</v>
          </cell>
        </row>
        <row r="1096">
          <cell r="AN1096" t="str">
            <v>AR092001</v>
          </cell>
        </row>
        <row r="1097">
          <cell r="AN1097" t="str">
            <v>AR092001</v>
          </cell>
        </row>
        <row r="1098">
          <cell r="AN1098" t="str">
            <v>QR092001</v>
          </cell>
        </row>
        <row r="1099">
          <cell r="AN1099" t="str">
            <v>QR092001</v>
          </cell>
        </row>
        <row r="1100">
          <cell r="AN1100" t="str">
            <v>QR092001</v>
          </cell>
        </row>
        <row r="1101">
          <cell r="AN1101" t="str">
            <v>AR092001</v>
          </cell>
        </row>
        <row r="1102">
          <cell r="AN1102" t="str">
            <v>QR092001</v>
          </cell>
        </row>
        <row r="1103">
          <cell r="AN1103" t="str">
            <v>QR092001</v>
          </cell>
        </row>
        <row r="1104">
          <cell r="AN1104" t="str">
            <v>QR102001</v>
          </cell>
        </row>
        <row r="1105">
          <cell r="AN1105" t="str">
            <v>QR062002</v>
          </cell>
        </row>
        <row r="1106">
          <cell r="AN1106" t="str">
            <v>QR102001</v>
          </cell>
        </row>
        <row r="1107">
          <cell r="AN1107" t="str">
            <v>QR092001</v>
          </cell>
        </row>
        <row r="1108">
          <cell r="AN1108" t="str">
            <v>QR092001</v>
          </cell>
        </row>
        <row r="1109">
          <cell r="AN1109" t="str">
            <v>QR092001</v>
          </cell>
        </row>
        <row r="1110">
          <cell r="AN1110" t="str">
            <v>QR092001</v>
          </cell>
        </row>
        <row r="1111">
          <cell r="AN1111" t="str">
            <v>AR092001</v>
          </cell>
        </row>
        <row r="1112">
          <cell r="AN1112" t="str">
            <v>AR092001</v>
          </cell>
        </row>
        <row r="1113">
          <cell r="AN1113" t="str">
            <v>AR092001</v>
          </cell>
        </row>
        <row r="1114">
          <cell r="AN1114" t="str">
            <v>AR092001</v>
          </cell>
        </row>
        <row r="1115">
          <cell r="AN1115" t="str">
            <v>AR092001</v>
          </cell>
        </row>
        <row r="1116">
          <cell r="AN1116" t="str">
            <v>QR092001</v>
          </cell>
        </row>
        <row r="1117">
          <cell r="AN1117" t="str">
            <v>QR092001</v>
          </cell>
        </row>
        <row r="1118">
          <cell r="AN1118" t="str">
            <v>MS102001</v>
          </cell>
        </row>
        <row r="1119">
          <cell r="AN1119" t="str">
            <v>QR092001</v>
          </cell>
        </row>
        <row r="1120">
          <cell r="AN1120" t="str">
            <v>MS102001</v>
          </cell>
        </row>
        <row r="1121">
          <cell r="AN1121" t="str">
            <v>MS122001</v>
          </cell>
        </row>
        <row r="1122">
          <cell r="AN1122" t="str">
            <v>MS112001</v>
          </cell>
        </row>
        <row r="1123">
          <cell r="AN1123" t="str">
            <v>MS102001</v>
          </cell>
        </row>
        <row r="1124">
          <cell r="AN1124" t="str">
            <v>MS102001</v>
          </cell>
        </row>
        <row r="1125">
          <cell r="AN1125" t="str">
            <v>MS102001</v>
          </cell>
        </row>
        <row r="1126">
          <cell r="AN1126" t="str">
            <v>MS102001</v>
          </cell>
        </row>
        <row r="1127">
          <cell r="AN1127" t="str">
            <v>MS102001</v>
          </cell>
        </row>
        <row r="1128">
          <cell r="AN1128" t="str">
            <v>MS102001</v>
          </cell>
        </row>
        <row r="1129">
          <cell r="AN1129" t="str">
            <v>MS102001</v>
          </cell>
        </row>
        <row r="1130">
          <cell r="AN1130" t="str">
            <v>MS102001</v>
          </cell>
        </row>
        <row r="1131">
          <cell r="AN1131" t="str">
            <v>MS102001</v>
          </cell>
        </row>
        <row r="1132">
          <cell r="AN1132" t="str">
            <v>MS102001</v>
          </cell>
        </row>
        <row r="1133">
          <cell r="AN1133" t="str">
            <v>MS102001</v>
          </cell>
        </row>
        <row r="1134">
          <cell r="AN1134" t="str">
            <v>MS102001</v>
          </cell>
        </row>
        <row r="1135">
          <cell r="AN1135" t="str">
            <v>MS102001</v>
          </cell>
        </row>
        <row r="1136">
          <cell r="AN1136" t="str">
            <v>MS102001</v>
          </cell>
        </row>
        <row r="1137">
          <cell r="AN1137" t="str">
            <v>MS102001</v>
          </cell>
        </row>
        <row r="1138">
          <cell r="AN1138" t="str">
            <v>MS102001</v>
          </cell>
        </row>
        <row r="1139">
          <cell r="AN1139" t="str">
            <v>MS102001</v>
          </cell>
        </row>
        <row r="1140">
          <cell r="AN1140" t="str">
            <v>MS102001</v>
          </cell>
        </row>
        <row r="1141">
          <cell r="AN1141" t="str">
            <v>MS102001</v>
          </cell>
        </row>
        <row r="1142">
          <cell r="AN1142" t="str">
            <v>MS102001</v>
          </cell>
        </row>
        <row r="1143">
          <cell r="AN1143" t="str">
            <v>MS102001</v>
          </cell>
        </row>
        <row r="1144">
          <cell r="AN1144" t="str">
            <v>MS102001</v>
          </cell>
        </row>
        <row r="1145">
          <cell r="AN1145" t="str">
            <v>MS102001</v>
          </cell>
        </row>
        <row r="1146">
          <cell r="AN1146" t="str">
            <v>MS102001</v>
          </cell>
        </row>
        <row r="1147">
          <cell r="AN1147" t="str">
            <v>MS102001</v>
          </cell>
        </row>
        <row r="1148">
          <cell r="AN1148" t="str">
            <v>MS102001</v>
          </cell>
        </row>
        <row r="1149">
          <cell r="AN1149" t="str">
            <v>MS102001</v>
          </cell>
        </row>
        <row r="1150">
          <cell r="AN1150" t="str">
            <v>MS102001</v>
          </cell>
        </row>
        <row r="1151">
          <cell r="AN1151" t="str">
            <v>MS102001</v>
          </cell>
        </row>
        <row r="1152">
          <cell r="AN1152" t="str">
            <v>MS102001</v>
          </cell>
        </row>
        <row r="1153">
          <cell r="AN1153" t="str">
            <v>MS102001</v>
          </cell>
        </row>
        <row r="1154">
          <cell r="AN1154" t="str">
            <v>MS102001</v>
          </cell>
        </row>
        <row r="1155">
          <cell r="AN1155" t="str">
            <v>MS102001</v>
          </cell>
        </row>
        <row r="1156">
          <cell r="AN1156" t="str">
            <v>MS102001</v>
          </cell>
        </row>
        <row r="1157">
          <cell r="AN1157" t="str">
            <v>MS102001</v>
          </cell>
        </row>
        <row r="1158">
          <cell r="AN1158" t="str">
            <v>MS102001</v>
          </cell>
        </row>
        <row r="1159">
          <cell r="AN1159" t="str">
            <v>MS102001</v>
          </cell>
        </row>
        <row r="1160">
          <cell r="AN1160" t="str">
            <v>MS102001</v>
          </cell>
        </row>
        <row r="1161">
          <cell r="AN1161" t="str">
            <v>MS102001</v>
          </cell>
        </row>
        <row r="1162">
          <cell r="AN1162" t="str">
            <v>MS102001</v>
          </cell>
        </row>
        <row r="1163">
          <cell r="AN1163" t="str">
            <v>MS102001</v>
          </cell>
        </row>
        <row r="1164">
          <cell r="AN1164" t="str">
            <v>MS112001</v>
          </cell>
        </row>
        <row r="1165">
          <cell r="AN1165" t="str">
            <v>MS102001</v>
          </cell>
        </row>
        <row r="1166">
          <cell r="AN1166" t="str">
            <v>MS102001</v>
          </cell>
        </row>
        <row r="1167">
          <cell r="AN1167" t="str">
            <v>MS102001</v>
          </cell>
        </row>
        <row r="1168">
          <cell r="AN1168" t="str">
            <v>MS102001</v>
          </cell>
        </row>
        <row r="1169">
          <cell r="AN1169" t="str">
            <v>MS112001</v>
          </cell>
        </row>
        <row r="1170">
          <cell r="AN1170" t="str">
            <v>MS112001</v>
          </cell>
        </row>
        <row r="1171">
          <cell r="AN1171" t="str">
            <v>QR092001</v>
          </cell>
        </row>
        <row r="1172">
          <cell r="AN1172" t="str">
            <v>MS022002</v>
          </cell>
        </row>
        <row r="1173">
          <cell r="AN1173" t="str">
            <v>SR092001</v>
          </cell>
        </row>
        <row r="1174">
          <cell r="AN1174" t="str">
            <v>SR092001</v>
          </cell>
        </row>
        <row r="1175">
          <cell r="AN1175" t="str">
            <v>SR092001</v>
          </cell>
        </row>
        <row r="1176">
          <cell r="AN1176" t="str">
            <v>QR092001</v>
          </cell>
        </row>
        <row r="1177">
          <cell r="AN1177" t="str">
            <v>AR102001</v>
          </cell>
        </row>
        <row r="1178">
          <cell r="AN1178" t="str">
            <v>QR102001</v>
          </cell>
        </row>
        <row r="1179">
          <cell r="AN1179" t="str">
            <v>AR092001</v>
          </cell>
        </row>
        <row r="1180">
          <cell r="AN1180" t="str">
            <v>AR092001</v>
          </cell>
        </row>
        <row r="1181">
          <cell r="AN1181" t="str">
            <v>AR092001</v>
          </cell>
        </row>
        <row r="1182">
          <cell r="AN1182" t="str">
            <v>SR092001</v>
          </cell>
        </row>
        <row r="1183">
          <cell r="AN1183" t="str">
            <v>QR092001</v>
          </cell>
        </row>
        <row r="1184">
          <cell r="AN1184" t="str">
            <v>QR092001</v>
          </cell>
        </row>
        <row r="1185">
          <cell r="AN1185" t="str">
            <v>AR102001</v>
          </cell>
        </row>
        <row r="1186">
          <cell r="AN1186" t="str">
            <v>SR022002</v>
          </cell>
        </row>
        <row r="1187">
          <cell r="AN1187" t="str">
            <v>AR102001</v>
          </cell>
        </row>
        <row r="1188">
          <cell r="AN1188" t="str">
            <v>QR092001</v>
          </cell>
        </row>
        <row r="1189">
          <cell r="AN1189" t="str">
            <v>QR092001</v>
          </cell>
        </row>
        <row r="1190">
          <cell r="AN1190" t="str">
            <v>QR092001</v>
          </cell>
        </row>
        <row r="1191">
          <cell r="AN1191" t="str">
            <v>QR102001</v>
          </cell>
        </row>
        <row r="1192">
          <cell r="AN1192" t="str">
            <v>SR092001</v>
          </cell>
        </row>
        <row r="1193">
          <cell r="AN1193" t="str">
            <v>AR092001</v>
          </cell>
        </row>
        <row r="1194">
          <cell r="AN1194" t="str">
            <v>SR092001</v>
          </cell>
        </row>
        <row r="1195">
          <cell r="AN1195" t="str">
            <v>QR022002</v>
          </cell>
        </row>
        <row r="1196">
          <cell r="AN1196" t="str">
            <v>QR092001</v>
          </cell>
        </row>
        <row r="1197">
          <cell r="AN1197" t="str">
            <v>SR082001</v>
          </cell>
        </row>
        <row r="1198">
          <cell r="AN1198" t="str">
            <v>QR102001</v>
          </cell>
        </row>
        <row r="1199">
          <cell r="AN1199" t="str">
            <v>QR092001</v>
          </cell>
        </row>
        <row r="1200">
          <cell r="AN1200" t="str">
            <v>MS012002</v>
          </cell>
        </row>
        <row r="1201">
          <cell r="AN1201" t="str">
            <v>MS112001</v>
          </cell>
        </row>
        <row r="1202">
          <cell r="AN1202" t="str">
            <v>QR102001</v>
          </cell>
        </row>
        <row r="1203">
          <cell r="AN1203" t="str">
            <v>MS112001</v>
          </cell>
        </row>
        <row r="1204">
          <cell r="AN1204" t="str">
            <v>MS112001</v>
          </cell>
        </row>
        <row r="1205">
          <cell r="AN1205" t="str">
            <v>AR102001</v>
          </cell>
        </row>
        <row r="1206">
          <cell r="AN1206" t="str">
            <v>SR092001</v>
          </cell>
        </row>
        <row r="1207">
          <cell r="AN1207" t="str">
            <v>SR092001</v>
          </cell>
        </row>
        <row r="1208">
          <cell r="AN1208" t="str">
            <v>AR092001</v>
          </cell>
        </row>
        <row r="1209">
          <cell r="AN1209" t="str">
            <v>AR092001</v>
          </cell>
        </row>
        <row r="1210">
          <cell r="AN1210" t="str">
            <v>QR092001</v>
          </cell>
        </row>
        <row r="1211">
          <cell r="AN1211" t="str">
            <v>AR092001</v>
          </cell>
        </row>
        <row r="1212">
          <cell r="AN1212" t="str">
            <v>AR092001</v>
          </cell>
        </row>
        <row r="1213">
          <cell r="AN1213" t="str">
            <v>MS112001</v>
          </cell>
        </row>
        <row r="1214">
          <cell r="AN1214" t="str">
            <v>MS112001</v>
          </cell>
        </row>
        <row r="1215">
          <cell r="AN1215" t="str">
            <v>MS112001</v>
          </cell>
        </row>
        <row r="1216">
          <cell r="AN1216" t="str">
            <v>MS112001</v>
          </cell>
        </row>
        <row r="1217">
          <cell r="AN1217" t="str">
            <v>MS112001</v>
          </cell>
        </row>
        <row r="1218">
          <cell r="AN1218" t="str">
            <v>MS112001</v>
          </cell>
        </row>
        <row r="1219">
          <cell r="AN1219" t="str">
            <v>MS112001</v>
          </cell>
        </row>
        <row r="1220">
          <cell r="AN1220" t="str">
            <v>MS112001</v>
          </cell>
        </row>
        <row r="1221">
          <cell r="AN1221" t="str">
            <v>MS112001</v>
          </cell>
        </row>
        <row r="1222">
          <cell r="AN1222" t="str">
            <v>MS112001</v>
          </cell>
        </row>
        <row r="1223">
          <cell r="AN1223" t="str">
            <v>MS112001</v>
          </cell>
        </row>
        <row r="1224">
          <cell r="AN1224" t="str">
            <v>MS112001</v>
          </cell>
        </row>
        <row r="1225">
          <cell r="AN1225" t="str">
            <v>MS112001</v>
          </cell>
        </row>
        <row r="1226">
          <cell r="AN1226" t="str">
            <v>MS112001</v>
          </cell>
        </row>
        <row r="1227">
          <cell r="AN1227" t="str">
            <v>SR092001</v>
          </cell>
        </row>
        <row r="1228">
          <cell r="AN1228" t="str">
            <v>AR112001</v>
          </cell>
        </row>
        <row r="1229">
          <cell r="AN1229" t="str">
            <v>QR102001</v>
          </cell>
        </row>
        <row r="1230">
          <cell r="AN1230" t="str">
            <v>QR102001</v>
          </cell>
        </row>
        <row r="1231">
          <cell r="AN1231" t="str">
            <v>MR102001</v>
          </cell>
        </row>
        <row r="1232">
          <cell r="AN1232" t="str">
            <v>SR092001</v>
          </cell>
        </row>
        <row r="1233">
          <cell r="AN1233" t="str">
            <v>QR102001</v>
          </cell>
        </row>
        <row r="1234">
          <cell r="AN1234" t="str">
            <v>QR092001</v>
          </cell>
        </row>
        <row r="1235">
          <cell r="AN1235" t="str">
            <v>QR092001</v>
          </cell>
        </row>
        <row r="1236">
          <cell r="AN1236" t="str">
            <v>QR122001</v>
          </cell>
        </row>
        <row r="1237">
          <cell r="AN1237" t="str">
            <v>QR102001</v>
          </cell>
        </row>
        <row r="1238">
          <cell r="AN1238" t="str">
            <v>AR092001</v>
          </cell>
        </row>
        <row r="1239">
          <cell r="AN1239" t="str">
            <v>AR102001</v>
          </cell>
        </row>
        <row r="1240">
          <cell r="AN1240" t="str">
            <v>QR102001</v>
          </cell>
        </row>
        <row r="1241">
          <cell r="AN1241" t="str">
            <v>AR092001</v>
          </cell>
        </row>
        <row r="1242">
          <cell r="AN1242" t="str">
            <v>AR092001</v>
          </cell>
        </row>
        <row r="1243">
          <cell r="AN1243" t="str">
            <v>QR102001</v>
          </cell>
        </row>
        <row r="1244">
          <cell r="AN1244" t="str">
            <v>AR102001</v>
          </cell>
        </row>
        <row r="1245">
          <cell r="AN1245" t="str">
            <v>QR102001</v>
          </cell>
        </row>
        <row r="1246">
          <cell r="AN1246" t="str">
            <v>QR102001</v>
          </cell>
        </row>
        <row r="1247">
          <cell r="AN1247" t="str">
            <v>MS112001</v>
          </cell>
        </row>
        <row r="1248">
          <cell r="AN1248" t="str">
            <v>SR102001</v>
          </cell>
        </row>
        <row r="1249">
          <cell r="AN1249" t="str">
            <v>QR102001</v>
          </cell>
        </row>
        <row r="1250">
          <cell r="AN1250" t="str">
            <v>SR102001</v>
          </cell>
        </row>
        <row r="1251">
          <cell r="AN1251" t="str">
            <v>QR102001</v>
          </cell>
        </row>
        <row r="1252">
          <cell r="AN1252" t="str">
            <v>QR102001</v>
          </cell>
        </row>
        <row r="1253">
          <cell r="AN1253" t="str">
            <v>AR102001</v>
          </cell>
        </row>
        <row r="1254">
          <cell r="AN1254" t="str">
            <v>QR102001</v>
          </cell>
        </row>
        <row r="1255">
          <cell r="AN1255" t="str">
            <v>AR102001</v>
          </cell>
        </row>
        <row r="1256">
          <cell r="AN1256" t="str">
            <v>AR102001</v>
          </cell>
        </row>
        <row r="1257">
          <cell r="AN1257" t="str">
            <v>AR102001</v>
          </cell>
        </row>
        <row r="1258">
          <cell r="AN1258" t="str">
            <v>AR102001</v>
          </cell>
        </row>
        <row r="1259">
          <cell r="AN1259" t="str">
            <v>AR102001</v>
          </cell>
        </row>
        <row r="1260">
          <cell r="AN1260" t="str">
            <v>AR102001</v>
          </cell>
        </row>
        <row r="1261">
          <cell r="AN1261" t="str">
            <v>AR102001</v>
          </cell>
        </row>
        <row r="1262">
          <cell r="AN1262" t="str">
            <v>AR102001</v>
          </cell>
        </row>
        <row r="1263">
          <cell r="AN1263" t="str">
            <v>SR102001</v>
          </cell>
        </row>
        <row r="1264">
          <cell r="AN1264" t="str">
            <v>MS112001</v>
          </cell>
        </row>
        <row r="1265">
          <cell r="AN1265" t="str">
            <v>QR102001</v>
          </cell>
        </row>
        <row r="1266">
          <cell r="AN1266" t="str">
            <v>QR102001</v>
          </cell>
        </row>
        <row r="1267">
          <cell r="AN1267" t="str">
            <v>QR102001</v>
          </cell>
        </row>
        <row r="1268">
          <cell r="AN1268" t="str">
            <v>QR102001</v>
          </cell>
        </row>
        <row r="1269">
          <cell r="AN1269" t="str">
            <v>AR102001</v>
          </cell>
        </row>
        <row r="1270">
          <cell r="AN1270" t="str">
            <v>AR102001</v>
          </cell>
        </row>
        <row r="1271">
          <cell r="AN1271" t="str">
            <v>MR112001</v>
          </cell>
        </row>
        <row r="1272">
          <cell r="AN1272" t="str">
            <v>AR102001</v>
          </cell>
        </row>
        <row r="1273">
          <cell r="AN1273" t="str">
            <v>AR102001</v>
          </cell>
        </row>
        <row r="1274">
          <cell r="AN1274" t="str">
            <v>AR102001</v>
          </cell>
        </row>
        <row r="1275">
          <cell r="AN1275" t="str">
            <v>QR102001</v>
          </cell>
        </row>
        <row r="1276">
          <cell r="AN1276" t="str">
            <v>MS112001</v>
          </cell>
        </row>
        <row r="1277">
          <cell r="AN1277" t="str">
            <v>MS012002</v>
          </cell>
        </row>
        <row r="1278">
          <cell r="AN1278" t="str">
            <v>QR102001</v>
          </cell>
        </row>
        <row r="1279">
          <cell r="AN1279" t="str">
            <v>MS012002</v>
          </cell>
        </row>
        <row r="1280">
          <cell r="AN1280" t="str">
            <v>MS012002</v>
          </cell>
        </row>
        <row r="1281">
          <cell r="AN1281" t="str">
            <v>MS012002</v>
          </cell>
        </row>
        <row r="1282">
          <cell r="AN1282" t="str">
            <v>MS062002</v>
          </cell>
        </row>
        <row r="1283">
          <cell r="AN1283" t="str">
            <v>MS122001</v>
          </cell>
        </row>
        <row r="1284">
          <cell r="AN1284" t="str">
            <v>MS012002</v>
          </cell>
        </row>
        <row r="1285">
          <cell r="AN1285" t="str">
            <v>QR102001</v>
          </cell>
        </row>
        <row r="1286">
          <cell r="AN1286" t="str">
            <v>MS012002</v>
          </cell>
        </row>
        <row r="1287">
          <cell r="AN1287" t="str">
            <v>MS012002</v>
          </cell>
        </row>
        <row r="1288">
          <cell r="AN1288" t="str">
            <v>MS012002</v>
          </cell>
        </row>
        <row r="1289">
          <cell r="AN1289" t="str">
            <v>QR102001</v>
          </cell>
        </row>
        <row r="1290">
          <cell r="AN1290" t="str">
            <v>AR102001</v>
          </cell>
        </row>
        <row r="1291">
          <cell r="AN1291" t="str">
            <v>QR102001</v>
          </cell>
        </row>
        <row r="1292">
          <cell r="AN1292" t="str">
            <v>QR102001</v>
          </cell>
        </row>
        <row r="1293">
          <cell r="AN1293" t="str">
            <v>QR102001</v>
          </cell>
        </row>
        <row r="1294">
          <cell r="AN1294" t="str">
            <v>QR102001</v>
          </cell>
        </row>
        <row r="1295">
          <cell r="AN1295" t="str">
            <v>QR102001</v>
          </cell>
        </row>
        <row r="1296">
          <cell r="AN1296" t="str">
            <v>AR102001</v>
          </cell>
        </row>
        <row r="1297">
          <cell r="AN1297" t="str">
            <v>MS012002</v>
          </cell>
        </row>
        <row r="1298">
          <cell r="AN1298" t="str">
            <v>AR102001</v>
          </cell>
        </row>
        <row r="1299">
          <cell r="AN1299" t="str">
            <v>MS112001</v>
          </cell>
        </row>
        <row r="1300">
          <cell r="AN1300" t="str">
            <v>QR102001</v>
          </cell>
        </row>
        <row r="1301">
          <cell r="AN1301" t="str">
            <v>MS112001</v>
          </cell>
        </row>
        <row r="1302">
          <cell r="AN1302" t="str">
            <v>MS112001</v>
          </cell>
        </row>
        <row r="1303">
          <cell r="AN1303" t="str">
            <v>MS112001</v>
          </cell>
        </row>
        <row r="1304">
          <cell r="AN1304" t="str">
            <v>MS112001</v>
          </cell>
        </row>
        <row r="1305">
          <cell r="AN1305" t="str">
            <v>QR102001</v>
          </cell>
        </row>
        <row r="1306">
          <cell r="AN1306" t="str">
            <v>AR102001</v>
          </cell>
        </row>
        <row r="1307">
          <cell r="AN1307" t="str">
            <v>QR102001</v>
          </cell>
        </row>
        <row r="1308">
          <cell r="AN1308" t="str">
            <v>AR102001</v>
          </cell>
        </row>
        <row r="1309">
          <cell r="AN1309" t="str">
            <v>QR102001</v>
          </cell>
        </row>
        <row r="1310">
          <cell r="AN1310" t="str">
            <v>QR102001</v>
          </cell>
        </row>
        <row r="1311">
          <cell r="AN1311" t="str">
            <v>QR102001</v>
          </cell>
        </row>
        <row r="1312">
          <cell r="AN1312" t="str">
            <v>MS022002</v>
          </cell>
        </row>
        <row r="1313">
          <cell r="AN1313" t="str">
            <v>AR102001</v>
          </cell>
        </row>
        <row r="1314">
          <cell r="AN1314" t="str">
            <v>QR102001</v>
          </cell>
        </row>
        <row r="1315">
          <cell r="AN1315" t="str">
            <v>QR112001</v>
          </cell>
        </row>
        <row r="1316">
          <cell r="AN1316" t="str">
            <v>QR102001</v>
          </cell>
        </row>
        <row r="1317">
          <cell r="AN1317" t="str">
            <v>QR102001</v>
          </cell>
        </row>
        <row r="1318">
          <cell r="AN1318" t="str">
            <v>QR102001</v>
          </cell>
        </row>
        <row r="1319">
          <cell r="AN1319" t="str">
            <v>QR102001</v>
          </cell>
        </row>
        <row r="1320">
          <cell r="AN1320" t="str">
            <v>QR102001</v>
          </cell>
        </row>
        <row r="1321">
          <cell r="AN1321" t="str">
            <v>QR102001</v>
          </cell>
        </row>
        <row r="1322">
          <cell r="AN1322" t="str">
            <v>QR102001</v>
          </cell>
        </row>
        <row r="1323">
          <cell r="AN1323" t="str">
            <v>AR102001</v>
          </cell>
        </row>
        <row r="1324">
          <cell r="AN1324" t="str">
            <v>AR102001</v>
          </cell>
        </row>
        <row r="1325">
          <cell r="AN1325" t="str">
            <v>AR102001</v>
          </cell>
        </row>
        <row r="1326">
          <cell r="AN1326" t="str">
            <v>AR102001</v>
          </cell>
        </row>
        <row r="1327">
          <cell r="AN1327" t="str">
            <v>AR102001</v>
          </cell>
        </row>
        <row r="1328">
          <cell r="AN1328" t="str">
            <v>AR102001</v>
          </cell>
        </row>
        <row r="1329">
          <cell r="AN1329" t="str">
            <v>AR102001</v>
          </cell>
        </row>
        <row r="1330">
          <cell r="AN1330" t="str">
            <v>AR102001</v>
          </cell>
        </row>
        <row r="1331">
          <cell r="AN1331" t="str">
            <v>QR102001</v>
          </cell>
        </row>
        <row r="1332">
          <cell r="AN1332" t="str">
            <v>MS022002</v>
          </cell>
        </row>
        <row r="1333">
          <cell r="AN1333" t="str">
            <v>MS022002</v>
          </cell>
        </row>
        <row r="1334">
          <cell r="AN1334" t="str">
            <v>MS022002</v>
          </cell>
        </row>
        <row r="1335">
          <cell r="AN1335" t="str">
            <v>MS022002</v>
          </cell>
        </row>
        <row r="1336">
          <cell r="AN1336" t="str">
            <v>AR102001</v>
          </cell>
        </row>
        <row r="1337">
          <cell r="AN1337" t="str">
            <v>AR102001</v>
          </cell>
        </row>
        <row r="1338">
          <cell r="AN1338" t="str">
            <v>AR102001</v>
          </cell>
        </row>
        <row r="1339">
          <cell r="AN1339" t="str">
            <v>SR102001</v>
          </cell>
        </row>
        <row r="1340">
          <cell r="AN1340" t="str">
            <v>SR102001</v>
          </cell>
        </row>
        <row r="1341">
          <cell r="AN1341" t="str">
            <v>SR102001</v>
          </cell>
        </row>
        <row r="1342">
          <cell r="AN1342" t="str">
            <v>SR102001</v>
          </cell>
        </row>
        <row r="1343">
          <cell r="AN1343" t="str">
            <v>SR102001</v>
          </cell>
        </row>
        <row r="1344">
          <cell r="AN1344" t="str">
            <v>AR102001</v>
          </cell>
        </row>
        <row r="1345">
          <cell r="AN1345" t="str">
            <v>QR102001</v>
          </cell>
        </row>
        <row r="1346">
          <cell r="AN1346" t="str">
            <v>QR102001</v>
          </cell>
        </row>
        <row r="1347">
          <cell r="AN1347" t="str">
            <v>QR102001</v>
          </cell>
        </row>
        <row r="1348">
          <cell r="AN1348" t="str">
            <v>QR102001</v>
          </cell>
        </row>
        <row r="1349">
          <cell r="AN1349" t="str">
            <v>QR102001</v>
          </cell>
        </row>
        <row r="1350">
          <cell r="AN1350" t="str">
            <v>QR102001</v>
          </cell>
        </row>
        <row r="1351">
          <cell r="AN1351" t="str">
            <v>QR102001</v>
          </cell>
        </row>
        <row r="1352">
          <cell r="AN1352" t="str">
            <v>QR102001</v>
          </cell>
        </row>
        <row r="1353">
          <cell r="AN1353" t="str">
            <v>QR102001</v>
          </cell>
        </row>
        <row r="1354">
          <cell r="AN1354" t="str">
            <v>QR102001</v>
          </cell>
        </row>
        <row r="1355">
          <cell r="AN1355" t="str">
            <v>QR022002</v>
          </cell>
        </row>
        <row r="1356">
          <cell r="AN1356" t="str">
            <v>MS122001</v>
          </cell>
        </row>
        <row r="1357">
          <cell r="AN1357" t="str">
            <v>MS122001</v>
          </cell>
        </row>
        <row r="1358">
          <cell r="AN1358" t="str">
            <v>AR102001</v>
          </cell>
        </row>
        <row r="1359">
          <cell r="AN1359" t="str">
            <v>AR102001</v>
          </cell>
        </row>
        <row r="1360">
          <cell r="AN1360" t="str">
            <v>SR102001</v>
          </cell>
        </row>
        <row r="1361">
          <cell r="AN1361" t="str">
            <v>AR102001</v>
          </cell>
        </row>
        <row r="1362">
          <cell r="AN1362" t="str">
            <v>AR102001</v>
          </cell>
        </row>
        <row r="1363">
          <cell r="AN1363" t="str">
            <v>QR032002</v>
          </cell>
        </row>
        <row r="1364">
          <cell r="AN1364" t="str">
            <v>QR112001</v>
          </cell>
        </row>
        <row r="1365">
          <cell r="AN1365" t="str">
            <v>QR022002</v>
          </cell>
        </row>
        <row r="1366">
          <cell r="AN1366" t="str">
            <v>AR112001</v>
          </cell>
        </row>
        <row r="1367">
          <cell r="AN1367" t="str">
            <v>MS012002</v>
          </cell>
        </row>
        <row r="1368">
          <cell r="AN1368" t="str">
            <v>MS012002</v>
          </cell>
        </row>
        <row r="1369">
          <cell r="AN1369" t="str">
            <v>MS012002</v>
          </cell>
        </row>
        <row r="1370">
          <cell r="AN1370" t="str">
            <v>MS012002</v>
          </cell>
        </row>
        <row r="1371">
          <cell r="AN1371" t="str">
            <v>MS012002</v>
          </cell>
        </row>
        <row r="1372">
          <cell r="AN1372" t="str">
            <v>MS012002</v>
          </cell>
        </row>
        <row r="1373">
          <cell r="AN1373" t="str">
            <v>MS012002</v>
          </cell>
        </row>
        <row r="1374">
          <cell r="AN1374" t="str">
            <v>MS012002</v>
          </cell>
        </row>
        <row r="1375">
          <cell r="AN1375" t="str">
            <v>MS012002</v>
          </cell>
        </row>
        <row r="1376">
          <cell r="AN1376" t="str">
            <v>MS012002</v>
          </cell>
        </row>
        <row r="1377">
          <cell r="AN1377" t="str">
            <v>MS012002</v>
          </cell>
        </row>
        <row r="1378">
          <cell r="AN1378" t="str">
            <v>MS012002</v>
          </cell>
        </row>
        <row r="1379">
          <cell r="AN1379" t="str">
            <v>MS012002</v>
          </cell>
        </row>
        <row r="1380">
          <cell r="AN1380" t="str">
            <v>MS012002</v>
          </cell>
        </row>
        <row r="1381">
          <cell r="AN1381" t="str">
            <v>MS122001</v>
          </cell>
        </row>
        <row r="1382">
          <cell r="AN1382" t="str">
            <v>QR102001</v>
          </cell>
        </row>
        <row r="1383">
          <cell r="AN1383" t="str">
            <v>MS122001</v>
          </cell>
        </row>
        <row r="1384">
          <cell r="AN1384" t="str">
            <v>MS122001</v>
          </cell>
        </row>
        <row r="1385">
          <cell r="AN1385" t="str">
            <v>SR112001</v>
          </cell>
        </row>
        <row r="1386">
          <cell r="AN1386" t="str">
            <v>QR102001</v>
          </cell>
        </row>
        <row r="1387">
          <cell r="AN1387" t="str">
            <v>AR032002</v>
          </cell>
        </row>
        <row r="1388">
          <cell r="AN1388" t="str">
            <v>QR102001</v>
          </cell>
        </row>
        <row r="1389">
          <cell r="AN1389" t="str">
            <v>QR102001</v>
          </cell>
        </row>
        <row r="1390">
          <cell r="AN1390" t="str">
            <v>QR102001</v>
          </cell>
        </row>
        <row r="1391">
          <cell r="AN1391" t="str">
            <v>AR102001</v>
          </cell>
        </row>
        <row r="1392">
          <cell r="AN1392" t="str">
            <v>QR112001</v>
          </cell>
        </row>
        <row r="1393">
          <cell r="AN1393" t="str">
            <v>AR102001</v>
          </cell>
        </row>
        <row r="1394">
          <cell r="AN1394" t="str">
            <v>QR102001</v>
          </cell>
        </row>
        <row r="1395">
          <cell r="AN1395" t="str">
            <v>QR112001</v>
          </cell>
        </row>
        <row r="1396">
          <cell r="AN1396" t="str">
            <v>SR102001</v>
          </cell>
        </row>
        <row r="1397">
          <cell r="AN1397" t="str">
            <v>AR102001</v>
          </cell>
        </row>
        <row r="1398">
          <cell r="AN1398" t="str">
            <v>AR102001</v>
          </cell>
        </row>
        <row r="1399">
          <cell r="AN1399" t="str">
            <v>AR102001</v>
          </cell>
        </row>
        <row r="1400">
          <cell r="AN1400" t="str">
            <v>AR102001</v>
          </cell>
        </row>
        <row r="1401">
          <cell r="AN1401" t="str">
            <v>AR102001</v>
          </cell>
        </row>
        <row r="1402">
          <cell r="AN1402" t="str">
            <v>AR102001</v>
          </cell>
        </row>
        <row r="1403">
          <cell r="AN1403" t="str">
            <v>SR102001</v>
          </cell>
        </row>
        <row r="1404">
          <cell r="AN1404" t="str">
            <v>SR102001</v>
          </cell>
        </row>
        <row r="1405">
          <cell r="AN1405" t="str">
            <v>SR102001</v>
          </cell>
        </row>
        <row r="1406">
          <cell r="AN1406" t="str">
            <v>SR102001</v>
          </cell>
        </row>
        <row r="1407">
          <cell r="AN1407" t="str">
            <v>MS122001</v>
          </cell>
        </row>
        <row r="1408">
          <cell r="AN1408" t="str">
            <v>MS122001</v>
          </cell>
        </row>
        <row r="1409">
          <cell r="AN1409" t="str">
            <v>MS012002</v>
          </cell>
        </row>
        <row r="1410">
          <cell r="AN1410" t="str">
            <v>SR102001</v>
          </cell>
        </row>
        <row r="1411">
          <cell r="AN1411" t="str">
            <v>SR102001</v>
          </cell>
        </row>
        <row r="1412">
          <cell r="AN1412" t="str">
            <v>AR102001</v>
          </cell>
        </row>
        <row r="1413">
          <cell r="AN1413" t="str">
            <v>QR102001</v>
          </cell>
        </row>
        <row r="1414">
          <cell r="AN1414" t="str">
            <v>MS022002</v>
          </cell>
        </row>
        <row r="1415">
          <cell r="AN1415" t="str">
            <v>MS122001</v>
          </cell>
        </row>
        <row r="1416">
          <cell r="AN1416" t="str">
            <v>MS022002</v>
          </cell>
        </row>
        <row r="1417">
          <cell r="AN1417" t="str">
            <v>SR112001</v>
          </cell>
        </row>
        <row r="1418">
          <cell r="AN1418" t="str">
            <v>SR122001</v>
          </cell>
        </row>
        <row r="1419">
          <cell r="AN1419" t="str">
            <v>SR112001</v>
          </cell>
        </row>
        <row r="1420">
          <cell r="AN1420" t="str">
            <v>AR122001</v>
          </cell>
        </row>
        <row r="1421">
          <cell r="AN1421" t="str">
            <v>AR112001</v>
          </cell>
        </row>
        <row r="1422">
          <cell r="AN1422" t="str">
            <v>AR112001</v>
          </cell>
        </row>
        <row r="1423">
          <cell r="AN1423" t="str">
            <v>AR112001</v>
          </cell>
        </row>
        <row r="1424">
          <cell r="AN1424" t="str">
            <v>AR102001</v>
          </cell>
        </row>
        <row r="1425">
          <cell r="AN1425" t="str">
            <v>QR102001</v>
          </cell>
        </row>
        <row r="1426">
          <cell r="AN1426" t="str">
            <v>AR102001</v>
          </cell>
        </row>
        <row r="1427">
          <cell r="AN1427" t="str">
            <v>QR112001</v>
          </cell>
        </row>
        <row r="1428">
          <cell r="AN1428" t="str">
            <v>QR112001</v>
          </cell>
        </row>
        <row r="1429">
          <cell r="AN1429" t="str">
            <v>QR042002</v>
          </cell>
        </row>
        <row r="1430">
          <cell r="AN1430" t="str">
            <v>QR112001</v>
          </cell>
        </row>
        <row r="1431">
          <cell r="AN1431" t="str">
            <v>QR112001</v>
          </cell>
        </row>
        <row r="1432">
          <cell r="AN1432" t="str">
            <v>SR112001</v>
          </cell>
        </row>
        <row r="1433">
          <cell r="AN1433" t="str">
            <v>SR112001</v>
          </cell>
        </row>
        <row r="1434">
          <cell r="AN1434" t="str">
            <v>QR112001</v>
          </cell>
        </row>
        <row r="1435">
          <cell r="AN1435" t="str">
            <v>QR112001</v>
          </cell>
        </row>
        <row r="1436">
          <cell r="AN1436" t="str">
            <v>AR112001</v>
          </cell>
        </row>
        <row r="1437">
          <cell r="AN1437" t="str">
            <v>SR122001</v>
          </cell>
        </row>
        <row r="1438">
          <cell r="AN1438" t="str">
            <v>QR102001</v>
          </cell>
        </row>
        <row r="1439">
          <cell r="AN1439" t="str">
            <v>AR112001</v>
          </cell>
        </row>
        <row r="1440">
          <cell r="AN1440" t="str">
            <v>QR112001</v>
          </cell>
        </row>
        <row r="1441">
          <cell r="AN1441" t="str">
            <v>QR112001</v>
          </cell>
        </row>
        <row r="1442">
          <cell r="AN1442" t="str">
            <v>QR112001</v>
          </cell>
        </row>
        <row r="1443">
          <cell r="AN1443" t="str">
            <v>AR112001</v>
          </cell>
        </row>
        <row r="1444">
          <cell r="AN1444" t="str">
            <v>QR112001</v>
          </cell>
        </row>
        <row r="1445">
          <cell r="AN1445" t="str">
            <v>QR112001</v>
          </cell>
        </row>
        <row r="1446">
          <cell r="AN1446" t="str">
            <v>AR112001</v>
          </cell>
        </row>
        <row r="1447">
          <cell r="AN1447" t="str">
            <v>SR112001</v>
          </cell>
        </row>
        <row r="1448">
          <cell r="AN1448" t="str">
            <v>AR112001</v>
          </cell>
        </row>
        <row r="1449">
          <cell r="AN1449" t="str">
            <v>QR112001</v>
          </cell>
        </row>
        <row r="1450">
          <cell r="AN1450" t="str">
            <v>SR112001</v>
          </cell>
        </row>
        <row r="1451">
          <cell r="AN1451" t="str">
            <v>QR112001</v>
          </cell>
        </row>
        <row r="1452">
          <cell r="AN1452" t="str">
            <v>MS022002</v>
          </cell>
        </row>
        <row r="1453">
          <cell r="AN1453" t="str">
            <v>SR112001</v>
          </cell>
        </row>
        <row r="1454">
          <cell r="AN1454" t="str">
            <v>QR112001</v>
          </cell>
        </row>
        <row r="1455">
          <cell r="AN1455" t="str">
            <v>AR112001</v>
          </cell>
        </row>
        <row r="1456">
          <cell r="AN1456" t="str">
            <v>AR112001</v>
          </cell>
        </row>
        <row r="1457">
          <cell r="AN1457" t="str">
            <v>AR112001</v>
          </cell>
        </row>
        <row r="1458">
          <cell r="AN1458" t="str">
            <v>AR112001</v>
          </cell>
        </row>
        <row r="1459">
          <cell r="AN1459" t="str">
            <v>MS012002</v>
          </cell>
        </row>
        <row r="1460">
          <cell r="AN1460" t="str">
            <v>QR112001</v>
          </cell>
        </row>
        <row r="1461">
          <cell r="AN1461" t="str">
            <v>AR112001</v>
          </cell>
        </row>
        <row r="1462">
          <cell r="AN1462" t="str">
            <v>QR112001</v>
          </cell>
        </row>
        <row r="1463">
          <cell r="AN1463" t="str">
            <v>QR052002</v>
          </cell>
        </row>
        <row r="1464">
          <cell r="AN1464" t="str">
            <v>SR112001</v>
          </cell>
        </row>
        <row r="1465">
          <cell r="AN1465" t="str">
            <v>SR112001</v>
          </cell>
        </row>
        <row r="1466">
          <cell r="AN1466" t="str">
            <v>SR122001</v>
          </cell>
        </row>
        <row r="1467">
          <cell r="AN1467" t="str">
            <v>QR112001</v>
          </cell>
        </row>
        <row r="1468">
          <cell r="AN1468" t="str">
            <v>SR112001</v>
          </cell>
        </row>
        <row r="1469">
          <cell r="AN1469" t="str">
            <v>AR112001</v>
          </cell>
        </row>
        <row r="1470">
          <cell r="AN1470" t="str">
            <v>MS022002</v>
          </cell>
        </row>
        <row r="1471">
          <cell r="AN1471" t="str">
            <v>MS042002</v>
          </cell>
        </row>
        <row r="1472">
          <cell r="AN1472" t="str">
            <v>QR112001</v>
          </cell>
        </row>
        <row r="1473">
          <cell r="AN1473" t="str">
            <v>QR112001</v>
          </cell>
        </row>
        <row r="1474">
          <cell r="AN1474" t="str">
            <v>AR112001</v>
          </cell>
        </row>
        <row r="1475">
          <cell r="AN1475" t="str">
            <v>SR112001</v>
          </cell>
        </row>
        <row r="1476">
          <cell r="AN1476" t="str">
            <v>QR112001</v>
          </cell>
        </row>
        <row r="1477">
          <cell r="AN1477" t="str">
            <v>AR112001</v>
          </cell>
        </row>
        <row r="1478">
          <cell r="AN1478" t="str">
            <v>MS012002</v>
          </cell>
        </row>
        <row r="1479">
          <cell r="AN1479" t="str">
            <v>MS012002</v>
          </cell>
        </row>
        <row r="1480">
          <cell r="AN1480" t="str">
            <v>MS012002</v>
          </cell>
        </row>
        <row r="1481">
          <cell r="AN1481" t="str">
            <v>MS082002</v>
          </cell>
        </row>
        <row r="1482">
          <cell r="AN1482" t="str">
            <v>MS122001</v>
          </cell>
        </row>
        <row r="1483">
          <cell r="AN1483" t="str">
            <v>MS122001</v>
          </cell>
        </row>
        <row r="1484">
          <cell r="AN1484" t="str">
            <v>MS122001</v>
          </cell>
        </row>
        <row r="1485">
          <cell r="AN1485" t="str">
            <v>MS122001</v>
          </cell>
        </row>
        <row r="1486">
          <cell r="AN1486" t="str">
            <v>MS122001</v>
          </cell>
        </row>
        <row r="1487">
          <cell r="AN1487" t="str">
            <v>QR112001</v>
          </cell>
        </row>
        <row r="1488">
          <cell r="AN1488" t="str">
            <v>QR112001</v>
          </cell>
        </row>
        <row r="1489">
          <cell r="AN1489" t="str">
            <v>AR112001</v>
          </cell>
        </row>
        <row r="1490">
          <cell r="AN1490" t="str">
            <v>AR112001</v>
          </cell>
        </row>
        <row r="1491">
          <cell r="AN1491" t="str">
            <v>QR112001</v>
          </cell>
        </row>
        <row r="1492">
          <cell r="AN1492" t="str">
            <v>SR112001</v>
          </cell>
        </row>
        <row r="1493">
          <cell r="AN1493" t="str">
            <v>SR112001</v>
          </cell>
        </row>
        <row r="1494">
          <cell r="AN1494" t="str">
            <v>QR112001</v>
          </cell>
        </row>
        <row r="1495">
          <cell r="AN1495" t="str">
            <v>QR122001</v>
          </cell>
        </row>
        <row r="1496">
          <cell r="AN1496" t="str">
            <v>QR112001</v>
          </cell>
        </row>
        <row r="1497">
          <cell r="AN1497" t="str">
            <v>QR112001</v>
          </cell>
        </row>
        <row r="1498">
          <cell r="AN1498" t="str">
            <v>AR112001</v>
          </cell>
        </row>
        <row r="1499">
          <cell r="AN1499" t="str">
            <v>QR112001</v>
          </cell>
        </row>
        <row r="1500">
          <cell r="AN1500" t="str">
            <v>AR112001</v>
          </cell>
        </row>
        <row r="1501">
          <cell r="AN1501" t="str">
            <v>QR112001</v>
          </cell>
        </row>
        <row r="1502">
          <cell r="AN1502" t="str">
            <v>AR112001</v>
          </cell>
        </row>
        <row r="1503">
          <cell r="AN1503" t="str">
            <v>QR122001</v>
          </cell>
        </row>
        <row r="1504">
          <cell r="AN1504" t="str">
            <v>AR112001</v>
          </cell>
        </row>
        <row r="1505">
          <cell r="AN1505" t="str">
            <v>AR112001</v>
          </cell>
        </row>
        <row r="1506">
          <cell r="AN1506" t="str">
            <v>AR112001</v>
          </cell>
        </row>
        <row r="1507">
          <cell r="AN1507" t="str">
            <v>QR112001</v>
          </cell>
        </row>
        <row r="1508">
          <cell r="AN1508" t="str">
            <v>QR112001</v>
          </cell>
        </row>
        <row r="1509">
          <cell r="AN1509" t="str">
            <v>QR112001</v>
          </cell>
        </row>
        <row r="1510">
          <cell r="AN1510" t="str">
            <v>MS012002</v>
          </cell>
        </row>
        <row r="1511">
          <cell r="AN1511" t="str">
            <v>MS012002</v>
          </cell>
        </row>
        <row r="1512">
          <cell r="AN1512" t="str">
            <v>AR112001</v>
          </cell>
        </row>
        <row r="1513">
          <cell r="AN1513" t="str">
            <v>SR112001</v>
          </cell>
        </row>
        <row r="1514">
          <cell r="AN1514" t="str">
            <v>AR112001</v>
          </cell>
        </row>
        <row r="1515">
          <cell r="AN1515" t="str">
            <v>AR112001</v>
          </cell>
        </row>
        <row r="1516">
          <cell r="AN1516" t="str">
            <v>AR112001</v>
          </cell>
        </row>
        <row r="1517">
          <cell r="AN1517" t="str">
            <v>AR112001</v>
          </cell>
        </row>
        <row r="1518">
          <cell r="AN1518" t="str">
            <v>AR112001</v>
          </cell>
        </row>
        <row r="1519">
          <cell r="AN1519" t="str">
            <v>AR122001</v>
          </cell>
        </row>
        <row r="1520">
          <cell r="AN1520" t="str">
            <v>AR112001</v>
          </cell>
        </row>
        <row r="1521">
          <cell r="AN1521" t="str">
            <v>AR112001</v>
          </cell>
        </row>
        <row r="1522">
          <cell r="AN1522" t="str">
            <v>QR112001</v>
          </cell>
        </row>
        <row r="1523">
          <cell r="AN1523" t="str">
            <v>SR112001</v>
          </cell>
        </row>
        <row r="1524">
          <cell r="AN1524" t="str">
            <v>AR112001</v>
          </cell>
        </row>
        <row r="1525">
          <cell r="AN1525" t="str">
            <v>SR112001</v>
          </cell>
        </row>
        <row r="1526">
          <cell r="AN1526" t="str">
            <v>QR122001</v>
          </cell>
        </row>
        <row r="1527">
          <cell r="AN1527" t="str">
            <v>AR112001</v>
          </cell>
        </row>
        <row r="1528">
          <cell r="AN1528" t="str">
            <v>QR112001</v>
          </cell>
        </row>
        <row r="1529">
          <cell r="AN1529" t="str">
            <v>QR112001</v>
          </cell>
        </row>
        <row r="1530">
          <cell r="AN1530" t="str">
            <v>QR112001</v>
          </cell>
        </row>
        <row r="1531">
          <cell r="AN1531" t="str">
            <v>MS012002</v>
          </cell>
        </row>
        <row r="1532">
          <cell r="AN1532" t="str">
            <v>MS032002</v>
          </cell>
        </row>
        <row r="1533">
          <cell r="AN1533" t="str">
            <v>MS032002</v>
          </cell>
        </row>
        <row r="1534">
          <cell r="AN1534" t="str">
            <v>MS122001</v>
          </cell>
        </row>
        <row r="1535">
          <cell r="AN1535" t="str">
            <v>MS012002</v>
          </cell>
        </row>
        <row r="1536">
          <cell r="AN1536" t="str">
            <v>MS012002</v>
          </cell>
        </row>
        <row r="1537">
          <cell r="AN1537" t="str">
            <v>MS012002</v>
          </cell>
        </row>
        <row r="1538">
          <cell r="AN1538" t="str">
            <v>MS012002</v>
          </cell>
        </row>
        <row r="1539">
          <cell r="AN1539" t="str">
            <v>MS012002</v>
          </cell>
        </row>
        <row r="1540">
          <cell r="AN1540" t="str">
            <v>MS012002</v>
          </cell>
        </row>
        <row r="1541">
          <cell r="AN1541" t="str">
            <v>QR012002</v>
          </cell>
        </row>
        <row r="1542">
          <cell r="AN1542" t="str">
            <v>AR112001</v>
          </cell>
        </row>
        <row r="1543">
          <cell r="AN1543" t="str">
            <v>QR112001</v>
          </cell>
        </row>
        <row r="1544">
          <cell r="AN1544" t="str">
            <v>AR122001</v>
          </cell>
        </row>
        <row r="1545">
          <cell r="AN1545" t="str">
            <v>AR112001</v>
          </cell>
        </row>
        <row r="1546">
          <cell r="AN1546" t="str">
            <v>QR112001</v>
          </cell>
        </row>
        <row r="1547">
          <cell r="AN1547" t="str">
            <v>SR112001</v>
          </cell>
        </row>
        <row r="1548">
          <cell r="AN1548" t="str">
            <v>AR112001</v>
          </cell>
        </row>
        <row r="1549">
          <cell r="AN1549" t="str">
            <v>QR112001</v>
          </cell>
        </row>
        <row r="1550">
          <cell r="AN1550" t="str">
            <v>AR112001</v>
          </cell>
        </row>
        <row r="1551">
          <cell r="AN1551" t="str">
            <v>QR112001</v>
          </cell>
        </row>
        <row r="1552">
          <cell r="AN1552" t="str">
            <v>QR122001</v>
          </cell>
        </row>
        <row r="1553">
          <cell r="AN1553" t="str">
            <v>AR112001</v>
          </cell>
        </row>
        <row r="1554">
          <cell r="AN1554" t="str">
            <v>QR112001</v>
          </cell>
        </row>
        <row r="1555">
          <cell r="AN1555" t="str">
            <v>AR122001</v>
          </cell>
        </row>
        <row r="1556">
          <cell r="AN1556" t="str">
            <v>AR012002</v>
          </cell>
        </row>
        <row r="1557">
          <cell r="AN1557" t="str">
            <v>AR112001</v>
          </cell>
        </row>
        <row r="1558">
          <cell r="AN1558" t="str">
            <v>SR112001</v>
          </cell>
        </row>
        <row r="1559">
          <cell r="AN1559" t="str">
            <v>QR112001</v>
          </cell>
        </row>
        <row r="1560">
          <cell r="AN1560" t="str">
            <v>QR112001</v>
          </cell>
        </row>
        <row r="1561">
          <cell r="AN1561" t="str">
            <v>AR112001</v>
          </cell>
        </row>
        <row r="1562">
          <cell r="AN1562" t="str">
            <v>AR112001</v>
          </cell>
        </row>
        <row r="1563">
          <cell r="AN1563" t="str">
            <v>QR112001</v>
          </cell>
        </row>
        <row r="1564">
          <cell r="AN1564" t="str">
            <v>SR112001</v>
          </cell>
        </row>
        <row r="1565">
          <cell r="AN1565" t="str">
            <v>QR112001</v>
          </cell>
        </row>
        <row r="1566">
          <cell r="AN1566" t="str">
            <v>QR112001</v>
          </cell>
        </row>
        <row r="1567">
          <cell r="AN1567" t="str">
            <v>AR052002</v>
          </cell>
        </row>
        <row r="1568">
          <cell r="AN1568" t="str">
            <v>SR112001</v>
          </cell>
        </row>
        <row r="1569">
          <cell r="AN1569" t="str">
            <v>AR112001</v>
          </cell>
        </row>
        <row r="1570">
          <cell r="AN1570" t="str">
            <v>SR112001</v>
          </cell>
        </row>
        <row r="1571">
          <cell r="AN1571" t="str">
            <v>QR112001</v>
          </cell>
        </row>
        <row r="1572">
          <cell r="AN1572" t="str">
            <v>QR122001</v>
          </cell>
        </row>
        <row r="1573">
          <cell r="AN1573" t="str">
            <v>AR112001</v>
          </cell>
        </row>
        <row r="1574">
          <cell r="AN1574" t="str">
            <v>QR112001</v>
          </cell>
        </row>
        <row r="1575">
          <cell r="AN1575" t="str">
            <v>AR112001</v>
          </cell>
        </row>
        <row r="1576">
          <cell r="AN1576" t="str">
            <v>QR112001</v>
          </cell>
        </row>
        <row r="1577">
          <cell r="AN1577" t="str">
            <v>AR112001</v>
          </cell>
        </row>
        <row r="1578">
          <cell r="AN1578" t="str">
            <v>AR112001</v>
          </cell>
        </row>
        <row r="1579">
          <cell r="AN1579" t="str">
            <v>QR112001</v>
          </cell>
        </row>
        <row r="1580">
          <cell r="AN1580" t="str">
            <v>AR112001</v>
          </cell>
        </row>
        <row r="1581">
          <cell r="AN1581" t="str">
            <v>AR122001</v>
          </cell>
        </row>
        <row r="1582">
          <cell r="AN1582" t="str">
            <v>SR112001</v>
          </cell>
        </row>
        <row r="1583">
          <cell r="AN1583" t="str">
            <v>QR112001</v>
          </cell>
        </row>
        <row r="1584">
          <cell r="AN1584" t="str">
            <v>AR112001</v>
          </cell>
        </row>
        <row r="1585">
          <cell r="AN1585" t="str">
            <v>SR112001</v>
          </cell>
        </row>
        <row r="1586">
          <cell r="AN1586" t="str">
            <v>SR112001</v>
          </cell>
        </row>
        <row r="1587">
          <cell r="AN1587" t="str">
            <v>AR112001</v>
          </cell>
        </row>
        <row r="1588">
          <cell r="AN1588" t="str">
            <v>AR122001</v>
          </cell>
        </row>
        <row r="1589">
          <cell r="AN1589" t="str">
            <v>QR112001</v>
          </cell>
        </row>
        <row r="1590">
          <cell r="AN1590" t="str">
            <v>QR112001</v>
          </cell>
        </row>
        <row r="1591">
          <cell r="AN1591" t="str">
            <v>QR122001</v>
          </cell>
        </row>
        <row r="1592">
          <cell r="AN1592" t="str">
            <v>AR112001</v>
          </cell>
        </row>
        <row r="1593">
          <cell r="AN1593" t="str">
            <v>AR112001</v>
          </cell>
        </row>
        <row r="1594">
          <cell r="AN1594" t="str">
            <v>QR112001</v>
          </cell>
        </row>
        <row r="1595">
          <cell r="AN1595" t="str">
            <v>QR112001</v>
          </cell>
        </row>
        <row r="1596">
          <cell r="AN1596" t="str">
            <v>QR112001</v>
          </cell>
        </row>
        <row r="1597">
          <cell r="AN1597" t="str">
            <v>SR112001</v>
          </cell>
        </row>
        <row r="1598">
          <cell r="AN1598" t="str">
            <v>SR122001</v>
          </cell>
        </row>
        <row r="1599">
          <cell r="AN1599" t="str">
            <v>QR012002</v>
          </cell>
        </row>
        <row r="1600">
          <cell r="AN1600" t="str">
            <v>QR112001</v>
          </cell>
        </row>
        <row r="1601">
          <cell r="AN1601" t="str">
            <v>AR112001</v>
          </cell>
        </row>
        <row r="1602">
          <cell r="AN1602" t="str">
            <v>QR112001</v>
          </cell>
        </row>
        <row r="1603">
          <cell r="AN1603" t="str">
            <v>AR112001</v>
          </cell>
        </row>
        <row r="1604">
          <cell r="AN1604" t="str">
            <v>AR112001</v>
          </cell>
        </row>
        <row r="1605">
          <cell r="AN1605" t="str">
            <v>MS012002</v>
          </cell>
        </row>
        <row r="1606">
          <cell r="AN1606" t="str">
            <v>MS032002</v>
          </cell>
        </row>
        <row r="1607">
          <cell r="AN1607" t="str">
            <v>AR122001</v>
          </cell>
        </row>
        <row r="1608">
          <cell r="AN1608" t="str">
            <v>AR122001</v>
          </cell>
        </row>
        <row r="1609">
          <cell r="AN1609" t="str">
            <v>AR122001</v>
          </cell>
        </row>
        <row r="1610">
          <cell r="AN1610" t="str">
            <v>AR112001</v>
          </cell>
        </row>
        <row r="1611">
          <cell r="AN1611" t="str">
            <v>AR012002</v>
          </cell>
        </row>
        <row r="1612">
          <cell r="AN1612" t="str">
            <v>MS012002</v>
          </cell>
        </row>
        <row r="1613">
          <cell r="AN1613" t="str">
            <v>AR112001</v>
          </cell>
        </row>
        <row r="1614">
          <cell r="AN1614" t="str">
            <v>SR112001</v>
          </cell>
        </row>
        <row r="1615">
          <cell r="AN1615" t="str">
            <v>AR112001</v>
          </cell>
        </row>
        <row r="1616">
          <cell r="AN1616" t="str">
            <v>AR122001</v>
          </cell>
        </row>
        <row r="1617">
          <cell r="AN1617" t="str">
            <v>AR112001</v>
          </cell>
        </row>
        <row r="1618">
          <cell r="AN1618" t="str">
            <v>QR112001</v>
          </cell>
        </row>
        <row r="1619">
          <cell r="AN1619" t="str">
            <v>QR012002</v>
          </cell>
        </row>
        <row r="1620">
          <cell r="AN1620" t="str">
            <v>AR122001</v>
          </cell>
        </row>
        <row r="1621">
          <cell r="AN1621" t="str">
            <v>QR112001</v>
          </cell>
        </row>
        <row r="1622">
          <cell r="AN1622" t="str">
            <v>AR112001</v>
          </cell>
        </row>
        <row r="1623">
          <cell r="AN1623" t="str">
            <v>QR112001</v>
          </cell>
        </row>
        <row r="1624">
          <cell r="AN1624" t="str">
            <v>QR122001</v>
          </cell>
        </row>
        <row r="1625">
          <cell r="AN1625" t="str">
            <v>QR122001</v>
          </cell>
        </row>
        <row r="1626">
          <cell r="AN1626" t="str">
            <v>QR122001</v>
          </cell>
        </row>
        <row r="1627">
          <cell r="AN1627" t="str">
            <v>AR012002</v>
          </cell>
        </row>
        <row r="1628">
          <cell r="AN1628" t="str">
            <v>QR122001</v>
          </cell>
        </row>
        <row r="1629">
          <cell r="AN1629" t="str">
            <v>QR122001</v>
          </cell>
        </row>
        <row r="1630">
          <cell r="AN1630" t="str">
            <v>QR122001</v>
          </cell>
        </row>
        <row r="1631">
          <cell r="AN1631" t="str">
            <v>QR122001</v>
          </cell>
        </row>
        <row r="1632">
          <cell r="AN1632" t="str">
            <v>SR122001</v>
          </cell>
        </row>
        <row r="1633">
          <cell r="AN1633" t="str">
            <v>QR122001</v>
          </cell>
        </row>
        <row r="1634">
          <cell r="AN1634" t="str">
            <v>AR022002</v>
          </cell>
        </row>
        <row r="1635">
          <cell r="AN1635" t="str">
            <v>QR122001</v>
          </cell>
        </row>
        <row r="1636">
          <cell r="AN1636" t="str">
            <v>QR122001</v>
          </cell>
        </row>
        <row r="1637">
          <cell r="AN1637" t="str">
            <v>SR122001</v>
          </cell>
        </row>
        <row r="1638">
          <cell r="AN1638" t="str">
            <v>SR122001</v>
          </cell>
        </row>
        <row r="1639">
          <cell r="AN1639" t="str">
            <v>QR122001</v>
          </cell>
        </row>
        <row r="1640">
          <cell r="AN1640" t="str">
            <v>QR122001</v>
          </cell>
        </row>
        <row r="1641">
          <cell r="AN1641" t="str">
            <v>QR122001</v>
          </cell>
        </row>
        <row r="1642">
          <cell r="AN1642" t="str">
            <v>AR122001</v>
          </cell>
        </row>
        <row r="1643">
          <cell r="AN1643" t="str">
            <v>QR122001</v>
          </cell>
        </row>
        <row r="1644">
          <cell r="AN1644" t="str">
            <v>QR122001</v>
          </cell>
        </row>
        <row r="1645">
          <cell r="AN1645" t="str">
            <v>QR122001</v>
          </cell>
        </row>
        <row r="1646">
          <cell r="AN1646" t="str">
            <v>QR032002</v>
          </cell>
        </row>
        <row r="1647">
          <cell r="AN1647" t="str">
            <v>MS012002</v>
          </cell>
        </row>
        <row r="1648">
          <cell r="AN1648" t="str">
            <v>MS032002</v>
          </cell>
        </row>
        <row r="1649">
          <cell r="AN1649" t="str">
            <v>QR122001</v>
          </cell>
        </row>
        <row r="1650">
          <cell r="AN1650" t="str">
            <v>MS012002</v>
          </cell>
        </row>
        <row r="1651">
          <cell r="AN1651" t="str">
            <v>QR122001</v>
          </cell>
        </row>
        <row r="1652">
          <cell r="AN1652" t="str">
            <v>MS032002</v>
          </cell>
        </row>
        <row r="1653">
          <cell r="AN1653" t="str">
            <v>MS042002</v>
          </cell>
        </row>
        <row r="1654">
          <cell r="AN1654" t="str">
            <v>MS032002</v>
          </cell>
        </row>
        <row r="1655">
          <cell r="AN1655" t="str">
            <v>MS032002</v>
          </cell>
        </row>
        <row r="1656">
          <cell r="AN1656" t="str">
            <v>QR032002</v>
          </cell>
        </row>
        <row r="1657">
          <cell r="AN1657" t="str">
            <v>QR122001</v>
          </cell>
        </row>
        <row r="1658">
          <cell r="AN1658" t="str">
            <v>QR122001</v>
          </cell>
        </row>
        <row r="1659">
          <cell r="AN1659" t="str">
            <v>AR112001</v>
          </cell>
        </row>
        <row r="1660">
          <cell r="AN1660" t="str">
            <v>SR012002</v>
          </cell>
        </row>
        <row r="1661">
          <cell r="AN1661" t="str">
            <v>SR012002</v>
          </cell>
        </row>
        <row r="1662">
          <cell r="AN1662" t="str">
            <v>QR122001</v>
          </cell>
        </row>
        <row r="1663">
          <cell r="AN1663" t="str">
            <v>AR082001</v>
          </cell>
        </row>
        <row r="1664">
          <cell r="AN1664" t="str">
            <v>AR122001</v>
          </cell>
        </row>
        <row r="1665">
          <cell r="AN1665" t="str">
            <v>QR122001</v>
          </cell>
        </row>
        <row r="1666">
          <cell r="AN1666" t="str">
            <v>AR122001</v>
          </cell>
        </row>
        <row r="1667">
          <cell r="AN1667" t="str">
            <v>QR122001</v>
          </cell>
        </row>
        <row r="1668">
          <cell r="AN1668" t="str">
            <v>QR012002</v>
          </cell>
        </row>
        <row r="1669">
          <cell r="AN1669" t="str">
            <v>QR122001</v>
          </cell>
        </row>
        <row r="1670">
          <cell r="AN1670" t="str">
            <v>QR122001</v>
          </cell>
        </row>
        <row r="1671">
          <cell r="AN1671" t="str">
            <v>AR122001</v>
          </cell>
        </row>
        <row r="1672">
          <cell r="AN1672" t="str">
            <v>MS012002</v>
          </cell>
        </row>
        <row r="1673">
          <cell r="AN1673" t="str">
            <v>MS012002</v>
          </cell>
        </row>
        <row r="1674">
          <cell r="AN1674" t="str">
            <v>QR122001</v>
          </cell>
        </row>
        <row r="1675">
          <cell r="AN1675" t="str">
            <v>QR122001</v>
          </cell>
        </row>
        <row r="1676">
          <cell r="AN1676" t="str">
            <v>QR122001</v>
          </cell>
        </row>
        <row r="1677">
          <cell r="AN1677" t="str">
            <v>SR122001</v>
          </cell>
        </row>
        <row r="1678">
          <cell r="AN1678" t="str">
            <v>AR122001</v>
          </cell>
        </row>
        <row r="1679">
          <cell r="AN1679" t="str">
            <v>AR122001</v>
          </cell>
        </row>
        <row r="1680">
          <cell r="AN1680" t="str">
            <v>QR122001</v>
          </cell>
        </row>
        <row r="1681">
          <cell r="AN1681" t="str">
            <v>QR122001</v>
          </cell>
        </row>
        <row r="1682">
          <cell r="AN1682" t="str">
            <v>AR122001</v>
          </cell>
        </row>
        <row r="1683">
          <cell r="AN1683" t="str">
            <v>QR122001</v>
          </cell>
        </row>
        <row r="1684">
          <cell r="AN1684" t="str">
            <v>QR122001</v>
          </cell>
        </row>
        <row r="1685">
          <cell r="AN1685" t="str">
            <v>QR122001</v>
          </cell>
        </row>
        <row r="1686">
          <cell r="AN1686" t="str">
            <v>QR122001</v>
          </cell>
        </row>
        <row r="1687">
          <cell r="AN1687" t="str">
            <v>QR122001</v>
          </cell>
        </row>
        <row r="1688">
          <cell r="AN1688" t="str">
            <v>MS022002</v>
          </cell>
        </row>
        <row r="1689">
          <cell r="AN1689" t="str">
            <v>MS022002</v>
          </cell>
        </row>
        <row r="1690">
          <cell r="AN1690" t="str">
            <v>AR122001</v>
          </cell>
        </row>
        <row r="1691">
          <cell r="AN1691" t="str">
            <v>AR052002</v>
          </cell>
        </row>
        <row r="1692">
          <cell r="AN1692" t="str">
            <v>SR122001</v>
          </cell>
        </row>
        <row r="1693">
          <cell r="AN1693" t="str">
            <v>AR122001</v>
          </cell>
        </row>
        <row r="1694">
          <cell r="AN1694" t="str">
            <v>AR122001</v>
          </cell>
        </row>
        <row r="1695">
          <cell r="AN1695" t="str">
            <v>QR122001</v>
          </cell>
        </row>
        <row r="1696">
          <cell r="AN1696" t="str">
            <v>QR122001</v>
          </cell>
        </row>
        <row r="1697">
          <cell r="AN1697" t="str">
            <v>AR122001</v>
          </cell>
        </row>
        <row r="1698">
          <cell r="AN1698" t="str">
            <v>QR012002</v>
          </cell>
        </row>
        <row r="1699">
          <cell r="AN1699" t="str">
            <v>QR122001</v>
          </cell>
        </row>
        <row r="1700">
          <cell r="AN1700" t="str">
            <v>AR122001</v>
          </cell>
        </row>
        <row r="1701">
          <cell r="AN1701" t="str">
            <v>MR012002</v>
          </cell>
        </row>
        <row r="1702">
          <cell r="AN1702" t="str">
            <v>AR122001</v>
          </cell>
        </row>
        <row r="1703">
          <cell r="AN1703" t="str">
            <v>AR122001</v>
          </cell>
        </row>
        <row r="1704">
          <cell r="AN1704" t="str">
            <v>SR122001</v>
          </cell>
        </row>
        <row r="1705">
          <cell r="AN1705" t="str">
            <v>SR122001</v>
          </cell>
        </row>
        <row r="1706">
          <cell r="AN1706" t="str">
            <v>AR122001</v>
          </cell>
        </row>
        <row r="1707">
          <cell r="AN1707" t="str">
            <v>QR122001</v>
          </cell>
        </row>
        <row r="1708">
          <cell r="AN1708" t="str">
            <v>QR122001</v>
          </cell>
        </row>
        <row r="1709">
          <cell r="AN1709" t="str">
            <v>QR122001</v>
          </cell>
        </row>
        <row r="1710">
          <cell r="AN1710" t="str">
            <v>QR012002</v>
          </cell>
        </row>
        <row r="1711">
          <cell r="AN1711" t="str">
            <v>AR122001</v>
          </cell>
        </row>
        <row r="1712">
          <cell r="AN1712" t="str">
            <v>QR122001</v>
          </cell>
        </row>
        <row r="1713">
          <cell r="AN1713" t="str">
            <v>QR122001</v>
          </cell>
        </row>
        <row r="1714">
          <cell r="AN1714" t="str">
            <v>AR122001</v>
          </cell>
        </row>
        <row r="1715">
          <cell r="AN1715" t="str">
            <v>MR122001</v>
          </cell>
        </row>
        <row r="1716">
          <cell r="AN1716" t="str">
            <v>MR122001</v>
          </cell>
        </row>
        <row r="1717">
          <cell r="AN1717" t="str">
            <v>AR122001</v>
          </cell>
        </row>
        <row r="1718">
          <cell r="AN1718" t="str">
            <v>AR122001</v>
          </cell>
        </row>
        <row r="1719">
          <cell r="AN1719" t="str">
            <v>AR122001</v>
          </cell>
        </row>
        <row r="1720">
          <cell r="AN1720" t="str">
            <v>AR122001</v>
          </cell>
        </row>
        <row r="1721">
          <cell r="AN1721" t="str">
            <v>QR122001</v>
          </cell>
        </row>
        <row r="1722">
          <cell r="AN1722" t="str">
            <v>AR012002</v>
          </cell>
        </row>
        <row r="1723">
          <cell r="AN1723" t="str">
            <v>AR122001</v>
          </cell>
        </row>
        <row r="1724">
          <cell r="AN1724" t="str">
            <v>MS012002</v>
          </cell>
        </row>
        <row r="1725">
          <cell r="AN1725" t="str">
            <v>AR122001</v>
          </cell>
        </row>
        <row r="1726">
          <cell r="AN1726" t="str">
            <v>AR122001</v>
          </cell>
        </row>
        <row r="1727">
          <cell r="AN1727" t="str">
            <v>QR112001</v>
          </cell>
        </row>
        <row r="1728">
          <cell r="AN1728" t="str">
            <v>QR122001</v>
          </cell>
        </row>
        <row r="1729">
          <cell r="AN1729" t="str">
            <v>AR122001</v>
          </cell>
        </row>
        <row r="1730">
          <cell r="AN1730" t="str">
            <v>AR122001</v>
          </cell>
        </row>
        <row r="1731">
          <cell r="AN1731" t="str">
            <v>QR122001</v>
          </cell>
        </row>
        <row r="1732">
          <cell r="AN1732" t="str">
            <v>AR122001</v>
          </cell>
        </row>
        <row r="1733">
          <cell r="AN1733" t="str">
            <v>QR122001</v>
          </cell>
        </row>
        <row r="1734">
          <cell r="AN1734" t="str">
            <v>AR122001</v>
          </cell>
        </row>
        <row r="1735">
          <cell r="AN1735" t="str">
            <v>QR122001</v>
          </cell>
        </row>
        <row r="1736">
          <cell r="AN1736" t="str">
            <v>QR122001</v>
          </cell>
        </row>
        <row r="1737">
          <cell r="AN1737" t="str">
            <v>QR122001</v>
          </cell>
        </row>
        <row r="1738">
          <cell r="AN1738" t="str">
            <v>QR122001</v>
          </cell>
        </row>
        <row r="1739">
          <cell r="AN1739" t="str">
            <v>QR122001</v>
          </cell>
        </row>
        <row r="1740">
          <cell r="AN1740" t="str">
            <v>MS012002</v>
          </cell>
        </row>
        <row r="1741">
          <cell r="AN1741" t="str">
            <v>AR122001</v>
          </cell>
        </row>
        <row r="1742">
          <cell r="AN1742" t="str">
            <v>QR122001</v>
          </cell>
        </row>
        <row r="1743">
          <cell r="AN1743" t="str">
            <v>QR122001</v>
          </cell>
        </row>
        <row r="1744">
          <cell r="AN1744" t="str">
            <v>QR122001</v>
          </cell>
        </row>
        <row r="1745">
          <cell r="AN1745" t="str">
            <v>QR122001</v>
          </cell>
        </row>
        <row r="1746">
          <cell r="AN1746" t="str">
            <v>SR122001</v>
          </cell>
        </row>
        <row r="1747">
          <cell r="AN1747" t="str">
            <v>QR122001</v>
          </cell>
        </row>
        <row r="1748">
          <cell r="AN1748" t="str">
            <v>QR122001</v>
          </cell>
        </row>
        <row r="1749">
          <cell r="AN1749" t="str">
            <v>QR122001</v>
          </cell>
        </row>
        <row r="1750">
          <cell r="AN1750" t="str">
            <v>SR122001</v>
          </cell>
        </row>
        <row r="1751">
          <cell r="AN1751" t="str">
            <v>AR122001</v>
          </cell>
        </row>
        <row r="1752">
          <cell r="AN1752" t="str">
            <v>AR122001</v>
          </cell>
        </row>
        <row r="1753">
          <cell r="AN1753" t="str">
            <v>AR122001</v>
          </cell>
        </row>
        <row r="1754">
          <cell r="AN1754" t="str">
            <v>QR122001</v>
          </cell>
        </row>
        <row r="1755">
          <cell r="AN1755" t="str">
            <v>QR122001</v>
          </cell>
        </row>
        <row r="1756">
          <cell r="AN1756" t="str">
            <v>QR122001</v>
          </cell>
        </row>
        <row r="1757">
          <cell r="AN1757" t="str">
            <v>QR122001</v>
          </cell>
        </row>
        <row r="1758">
          <cell r="AN1758" t="str">
            <v>QR122001</v>
          </cell>
        </row>
        <row r="1759">
          <cell r="AN1759" t="str">
            <v>QR122001</v>
          </cell>
        </row>
        <row r="1760">
          <cell r="AN1760" t="str">
            <v>QR122001</v>
          </cell>
        </row>
        <row r="1761">
          <cell r="AN1761" t="str">
            <v>QR122001</v>
          </cell>
        </row>
        <row r="1762">
          <cell r="AN1762" t="str">
            <v>AR122001</v>
          </cell>
        </row>
        <row r="1763">
          <cell r="AN1763" t="str">
            <v>AR122001</v>
          </cell>
        </row>
        <row r="1764">
          <cell r="AN1764" t="str">
            <v>MS022002</v>
          </cell>
        </row>
        <row r="1765">
          <cell r="AN1765" t="str">
            <v>QR012002</v>
          </cell>
        </row>
        <row r="1766">
          <cell r="AN1766" t="str">
            <v>QR122001</v>
          </cell>
        </row>
        <row r="1767">
          <cell r="AN1767" t="str">
            <v>QR122001</v>
          </cell>
        </row>
        <row r="1768">
          <cell r="AN1768" t="str">
            <v>QR122001</v>
          </cell>
        </row>
        <row r="1769">
          <cell r="AN1769" t="str">
            <v>QR122001</v>
          </cell>
        </row>
        <row r="1770">
          <cell r="AN1770" t="str">
            <v>QR122001</v>
          </cell>
        </row>
        <row r="1771">
          <cell r="AN1771" t="str">
            <v>MS022002</v>
          </cell>
        </row>
        <row r="1772">
          <cell r="AN1772" t="str">
            <v>MS012002</v>
          </cell>
        </row>
        <row r="1773">
          <cell r="AN1773" t="str">
            <v>QR012002</v>
          </cell>
        </row>
        <row r="1774">
          <cell r="AN1774" t="str">
            <v>AR122001</v>
          </cell>
        </row>
        <row r="1775">
          <cell r="AN1775" t="str">
            <v>AR122001</v>
          </cell>
        </row>
        <row r="1776">
          <cell r="AN1776" t="str">
            <v>AR122001</v>
          </cell>
        </row>
        <row r="1777">
          <cell r="AN1777" t="str">
            <v>SR122001</v>
          </cell>
        </row>
        <row r="1778">
          <cell r="AN1778" t="str">
            <v>QR122001</v>
          </cell>
        </row>
        <row r="1779">
          <cell r="AN1779" t="str">
            <v>QR012002</v>
          </cell>
        </row>
        <row r="1780">
          <cell r="AN1780" t="str">
            <v>AR122001</v>
          </cell>
        </row>
        <row r="1781">
          <cell r="AN1781" t="str">
            <v>AR122001</v>
          </cell>
        </row>
        <row r="1782">
          <cell r="AN1782" t="str">
            <v>QR122001</v>
          </cell>
        </row>
        <row r="1783">
          <cell r="AN1783" t="str">
            <v>QR122001</v>
          </cell>
        </row>
        <row r="1784">
          <cell r="AN1784" t="str">
            <v>AR042002</v>
          </cell>
        </row>
        <row r="1785">
          <cell r="AN1785" t="str">
            <v>AR122001</v>
          </cell>
        </row>
        <row r="1786">
          <cell r="AN1786" t="str">
            <v>AR122001</v>
          </cell>
        </row>
        <row r="1787">
          <cell r="AN1787" t="str">
            <v>AR122001</v>
          </cell>
        </row>
        <row r="1788">
          <cell r="AN1788" t="str">
            <v>AR122001</v>
          </cell>
        </row>
        <row r="1789">
          <cell r="AN1789" t="str">
            <v>AR122001</v>
          </cell>
        </row>
        <row r="1790">
          <cell r="AN1790" t="str">
            <v>QR122001</v>
          </cell>
        </row>
        <row r="1791">
          <cell r="AN1791" t="str">
            <v>QR122001</v>
          </cell>
        </row>
        <row r="1792">
          <cell r="AN1792" t="str">
            <v>SR102001</v>
          </cell>
        </row>
        <row r="1793">
          <cell r="AN1793" t="str">
            <v>QR122001</v>
          </cell>
        </row>
        <row r="1794">
          <cell r="AN1794" t="str">
            <v>AR122001</v>
          </cell>
        </row>
        <row r="1795">
          <cell r="AN1795" t="str">
            <v>QR122001</v>
          </cell>
        </row>
        <row r="1796">
          <cell r="AN1796" t="str">
            <v>QR122001</v>
          </cell>
        </row>
        <row r="1797">
          <cell r="AN1797" t="str">
            <v>QR122001</v>
          </cell>
        </row>
        <row r="1798">
          <cell r="AN1798" t="str">
            <v>AR122001</v>
          </cell>
        </row>
        <row r="1799">
          <cell r="AN1799" t="str">
            <v>QR122001</v>
          </cell>
        </row>
        <row r="1800">
          <cell r="AN1800" t="str">
            <v>QR122001</v>
          </cell>
        </row>
        <row r="1801">
          <cell r="AN1801" t="str">
            <v>AR122001</v>
          </cell>
        </row>
        <row r="1802">
          <cell r="AN1802" t="str">
            <v>AR122001</v>
          </cell>
        </row>
        <row r="1803">
          <cell r="AN1803" t="str">
            <v>QR122001</v>
          </cell>
        </row>
        <row r="1804">
          <cell r="AN1804" t="str">
            <v>AR122001</v>
          </cell>
        </row>
        <row r="1805">
          <cell r="AN1805" t="str">
            <v>AR122001</v>
          </cell>
        </row>
        <row r="1806">
          <cell r="AN1806" t="str">
            <v>QR122001</v>
          </cell>
        </row>
        <row r="1807">
          <cell r="AN1807" t="str">
            <v>AR122001</v>
          </cell>
        </row>
        <row r="1808">
          <cell r="AN1808" t="str">
            <v>AR122001</v>
          </cell>
        </row>
        <row r="1809">
          <cell r="AN1809" t="str">
            <v>AR122001</v>
          </cell>
        </row>
        <row r="1810">
          <cell r="AN1810" t="str">
            <v>AR122001</v>
          </cell>
        </row>
        <row r="1811">
          <cell r="AN1811" t="str">
            <v>AR122001</v>
          </cell>
        </row>
        <row r="1812">
          <cell r="AN1812" t="str">
            <v>SR122001</v>
          </cell>
        </row>
        <row r="1813">
          <cell r="AN1813" t="str">
            <v>QR012002</v>
          </cell>
        </row>
        <row r="1814">
          <cell r="AN1814" t="str">
            <v>AR122001</v>
          </cell>
        </row>
        <row r="1815">
          <cell r="AN1815" t="str">
            <v>QR122001</v>
          </cell>
        </row>
        <row r="1816">
          <cell r="AN1816" t="str">
            <v>QR122001</v>
          </cell>
        </row>
        <row r="1817">
          <cell r="AN1817" t="str">
            <v>AR122001</v>
          </cell>
        </row>
        <row r="1818">
          <cell r="AN1818" t="str">
            <v>AR082002</v>
          </cell>
        </row>
        <row r="1819">
          <cell r="AN1819" t="str">
            <v>AR122001</v>
          </cell>
        </row>
        <row r="1820">
          <cell r="AN1820" t="str">
            <v>QR122001</v>
          </cell>
        </row>
        <row r="1821">
          <cell r="AN1821" t="str">
            <v>SR122001</v>
          </cell>
        </row>
        <row r="1822">
          <cell r="AN1822" t="str">
            <v>SR122001</v>
          </cell>
        </row>
        <row r="1823">
          <cell r="AN1823" t="str">
            <v>SR122001</v>
          </cell>
        </row>
        <row r="1824">
          <cell r="AN1824" t="str">
            <v>QR122001</v>
          </cell>
        </row>
        <row r="1825">
          <cell r="AN1825" t="str">
            <v>QR122001</v>
          </cell>
        </row>
        <row r="1826">
          <cell r="AN1826" t="str">
            <v>QR122001</v>
          </cell>
        </row>
        <row r="1827">
          <cell r="AN1827" t="str">
            <v>SR122001</v>
          </cell>
        </row>
        <row r="1828">
          <cell r="AN1828" t="str">
            <v>SR122001</v>
          </cell>
        </row>
        <row r="1829">
          <cell r="AN1829" t="str">
            <v>SR122001</v>
          </cell>
        </row>
        <row r="1830">
          <cell r="AN1830" t="str">
            <v>QR012002</v>
          </cell>
        </row>
        <row r="1831">
          <cell r="AN1831" t="str">
            <v>AR012002</v>
          </cell>
        </row>
        <row r="1832">
          <cell r="AN1832" t="str">
            <v>QR032002</v>
          </cell>
        </row>
        <row r="1833">
          <cell r="AN1833" t="str">
            <v>QR012002</v>
          </cell>
        </row>
        <row r="1834">
          <cell r="AN1834" t="str">
            <v>QR012002</v>
          </cell>
        </row>
        <row r="1835">
          <cell r="AN1835" t="str">
            <v>QR122001</v>
          </cell>
        </row>
        <row r="1836">
          <cell r="AN1836" t="str">
            <v>QR122001</v>
          </cell>
        </row>
        <row r="1837">
          <cell r="AN1837" t="str">
            <v>AR122001</v>
          </cell>
        </row>
        <row r="1838">
          <cell r="AN1838" t="str">
            <v>QR122001</v>
          </cell>
        </row>
        <row r="1839">
          <cell r="AN1839" t="str">
            <v>QR122001</v>
          </cell>
        </row>
        <row r="1840">
          <cell r="AN1840" t="str">
            <v>AR122001</v>
          </cell>
        </row>
        <row r="1841">
          <cell r="AN1841" t="str">
            <v>AR122001</v>
          </cell>
        </row>
        <row r="1842">
          <cell r="AN1842" t="str">
            <v>SR122001</v>
          </cell>
        </row>
        <row r="1843">
          <cell r="AN1843" t="str">
            <v>QR122001</v>
          </cell>
        </row>
        <row r="1844">
          <cell r="AN1844" t="str">
            <v>QR012002</v>
          </cell>
        </row>
        <row r="1845">
          <cell r="AN1845" t="str">
            <v>QR122001</v>
          </cell>
        </row>
        <row r="1846">
          <cell r="AN1846" t="str">
            <v>SR122001</v>
          </cell>
        </row>
        <row r="1847">
          <cell r="AN1847" t="str">
            <v>QR122001</v>
          </cell>
        </row>
        <row r="1848">
          <cell r="AN1848" t="str">
            <v>SR122001</v>
          </cell>
        </row>
        <row r="1849">
          <cell r="AN1849" t="str">
            <v>AR122001</v>
          </cell>
        </row>
        <row r="1850">
          <cell r="AN1850" t="str">
            <v>AR122001</v>
          </cell>
        </row>
        <row r="1851">
          <cell r="AN1851" t="str">
            <v>SR122001</v>
          </cell>
        </row>
        <row r="1852">
          <cell r="AN1852" t="str">
            <v>AR122001</v>
          </cell>
        </row>
        <row r="1853">
          <cell r="AN1853" t="str">
            <v>QR122001</v>
          </cell>
        </row>
        <row r="1854">
          <cell r="AN1854" t="str">
            <v>AR122001</v>
          </cell>
        </row>
        <row r="1855">
          <cell r="AN1855" t="str">
            <v>SR122001</v>
          </cell>
        </row>
        <row r="1856">
          <cell r="AN1856" t="str">
            <v>QR122001</v>
          </cell>
        </row>
        <row r="1857">
          <cell r="AN1857" t="str">
            <v>QR122001</v>
          </cell>
        </row>
        <row r="1858">
          <cell r="AN1858" t="str">
            <v>QR122001</v>
          </cell>
        </row>
        <row r="1859">
          <cell r="AN1859" t="str">
            <v>SR122001</v>
          </cell>
        </row>
        <row r="1860">
          <cell r="AN1860" t="str">
            <v>SR122001</v>
          </cell>
        </row>
        <row r="1861">
          <cell r="AN1861" t="str">
            <v>QR122001</v>
          </cell>
        </row>
        <row r="1862">
          <cell r="AN1862" t="str">
            <v>QR122001</v>
          </cell>
        </row>
        <row r="1863">
          <cell r="AN1863" t="str">
            <v>QR122001</v>
          </cell>
        </row>
        <row r="1864">
          <cell r="AN1864" t="str">
            <v>QR122001</v>
          </cell>
        </row>
        <row r="1865">
          <cell r="AN1865" t="str">
            <v>QR122001</v>
          </cell>
        </row>
        <row r="1866">
          <cell r="AN1866" t="str">
            <v>QR122001</v>
          </cell>
        </row>
        <row r="1867">
          <cell r="AN1867" t="str">
            <v>SR122001</v>
          </cell>
        </row>
        <row r="1868">
          <cell r="AN1868" t="str">
            <v>QR122001</v>
          </cell>
        </row>
        <row r="1869">
          <cell r="AN1869" t="str">
            <v>QR122001</v>
          </cell>
        </row>
        <row r="1870">
          <cell r="AN1870" t="str">
            <v>QR122001</v>
          </cell>
        </row>
        <row r="1871">
          <cell r="AN1871" t="str">
            <v>QR122001</v>
          </cell>
        </row>
        <row r="1872">
          <cell r="AN1872" t="str">
            <v>QR122001</v>
          </cell>
        </row>
        <row r="1873">
          <cell r="AN1873" t="str">
            <v>QR122001</v>
          </cell>
        </row>
        <row r="1874">
          <cell r="AN1874" t="str">
            <v>QR122001</v>
          </cell>
        </row>
        <row r="1875">
          <cell r="AN1875" t="str">
            <v>QR122001</v>
          </cell>
        </row>
        <row r="1876">
          <cell r="AN1876" t="str">
            <v>QR122001</v>
          </cell>
        </row>
        <row r="1877">
          <cell r="AN1877" t="str">
            <v>QR122001</v>
          </cell>
        </row>
        <row r="1878">
          <cell r="AN1878" t="str">
            <v>QR122001</v>
          </cell>
        </row>
        <row r="1879">
          <cell r="AN1879" t="str">
            <v>QR122001</v>
          </cell>
        </row>
        <row r="1880">
          <cell r="AN1880" t="str">
            <v>AR122001</v>
          </cell>
        </row>
        <row r="1881">
          <cell r="AN1881" t="str">
            <v>QR122001</v>
          </cell>
        </row>
        <row r="1882">
          <cell r="AN1882" t="str">
            <v>QR122001</v>
          </cell>
        </row>
        <row r="1883">
          <cell r="AN1883" t="str">
            <v>QR122001</v>
          </cell>
        </row>
        <row r="1884">
          <cell r="AN1884" t="str">
            <v>QR122001</v>
          </cell>
        </row>
        <row r="1885">
          <cell r="AN1885" t="str">
            <v>MR012002</v>
          </cell>
        </row>
        <row r="1886">
          <cell r="AN1886" t="str">
            <v>QR012002</v>
          </cell>
        </row>
        <row r="1887">
          <cell r="AN1887" t="str">
            <v>SR012002</v>
          </cell>
        </row>
        <row r="1888">
          <cell r="AN1888" t="str">
            <v>SR012002</v>
          </cell>
        </row>
        <row r="1889">
          <cell r="AN1889" t="str">
            <v>AR012002</v>
          </cell>
        </row>
        <row r="1890">
          <cell r="AN1890" t="str">
            <v>QR012002</v>
          </cell>
        </row>
        <row r="1891">
          <cell r="AN1891" t="str">
            <v>AR122001</v>
          </cell>
        </row>
        <row r="1892">
          <cell r="AN1892" t="str">
            <v>AR122001</v>
          </cell>
        </row>
        <row r="1893">
          <cell r="AN1893" t="str">
            <v>AR022002</v>
          </cell>
        </row>
        <row r="1894">
          <cell r="AN1894" t="str">
            <v>QR012002</v>
          </cell>
        </row>
        <row r="1895">
          <cell r="AN1895" t="str">
            <v>QR012002</v>
          </cell>
        </row>
        <row r="1896">
          <cell r="AN1896" t="str">
            <v>QR022002</v>
          </cell>
        </row>
        <row r="1897">
          <cell r="AN1897" t="str">
            <v>QR012002</v>
          </cell>
        </row>
        <row r="1898">
          <cell r="AN1898" t="str">
            <v>QR012002</v>
          </cell>
        </row>
        <row r="1899">
          <cell r="AN1899" t="str">
            <v>QR012002</v>
          </cell>
        </row>
        <row r="1900">
          <cell r="AN1900" t="str">
            <v>QR012002</v>
          </cell>
        </row>
        <row r="1901">
          <cell r="AN1901" t="str">
            <v>QR012002</v>
          </cell>
        </row>
        <row r="1902">
          <cell r="AN1902" t="str">
            <v>QR012002</v>
          </cell>
        </row>
        <row r="1903">
          <cell r="AN1903" t="str">
            <v>AR012002</v>
          </cell>
        </row>
        <row r="1904">
          <cell r="AN1904" t="str">
            <v>QR012002</v>
          </cell>
        </row>
        <row r="1905">
          <cell r="AN1905" t="str">
            <v>MS052002</v>
          </cell>
        </row>
        <row r="1906">
          <cell r="AN1906" t="str">
            <v>MS032002</v>
          </cell>
        </row>
        <row r="1907">
          <cell r="AN1907" t="str">
            <v>MS022002</v>
          </cell>
        </row>
        <row r="1908">
          <cell r="AN1908" t="str">
            <v>MS032002</v>
          </cell>
        </row>
        <row r="1909">
          <cell r="AN1909" t="str">
            <v>MS022002</v>
          </cell>
        </row>
        <row r="1910">
          <cell r="AN1910" t="str">
            <v>MS022002</v>
          </cell>
        </row>
        <row r="1911">
          <cell r="AN1911" t="str">
            <v>MS022002</v>
          </cell>
        </row>
        <row r="1912">
          <cell r="AN1912" t="str">
            <v>MS022002</v>
          </cell>
        </row>
        <row r="1913">
          <cell r="AN1913" t="str">
            <v>MS022002</v>
          </cell>
        </row>
        <row r="1914">
          <cell r="AN1914" t="str">
            <v>MS022002</v>
          </cell>
        </row>
        <row r="1915">
          <cell r="AN1915" t="str">
            <v>MS022002</v>
          </cell>
        </row>
        <row r="1916">
          <cell r="AN1916" t="str">
            <v>MS022002</v>
          </cell>
        </row>
        <row r="1917">
          <cell r="AN1917" t="str">
            <v>MS032002</v>
          </cell>
        </row>
        <row r="1918">
          <cell r="AN1918" t="str">
            <v>MS022002</v>
          </cell>
        </row>
        <row r="1919">
          <cell r="AN1919" t="str">
            <v>MS022002</v>
          </cell>
        </row>
        <row r="1920">
          <cell r="AN1920" t="str">
            <v>MS022002</v>
          </cell>
        </row>
        <row r="1921">
          <cell r="AN1921" t="str">
            <v>MS032002</v>
          </cell>
        </row>
        <row r="1922">
          <cell r="AN1922" t="str">
            <v>MS032002</v>
          </cell>
        </row>
        <row r="1923">
          <cell r="AN1923" t="str">
            <v>MS022002</v>
          </cell>
        </row>
        <row r="1924">
          <cell r="AN1924" t="str">
            <v>MS022002</v>
          </cell>
        </row>
        <row r="1925">
          <cell r="AN1925" t="str">
            <v>MS022002</v>
          </cell>
        </row>
        <row r="1926">
          <cell r="AN1926" t="str">
            <v>MS052002</v>
          </cell>
        </row>
        <row r="1927">
          <cell r="AN1927" t="str">
            <v>MS022002</v>
          </cell>
        </row>
        <row r="1928">
          <cell r="AN1928" t="str">
            <v>MS022002</v>
          </cell>
        </row>
        <row r="1929">
          <cell r="AN1929" t="str">
            <v>MS022002</v>
          </cell>
        </row>
        <row r="1930">
          <cell r="AN1930" t="str">
            <v>MS022002</v>
          </cell>
        </row>
        <row r="1931">
          <cell r="AN1931" t="str">
            <v>MS022002</v>
          </cell>
        </row>
        <row r="1932">
          <cell r="AN1932" t="str">
            <v>MS022002</v>
          </cell>
        </row>
        <row r="1933">
          <cell r="AN1933" t="str">
            <v>MS022002</v>
          </cell>
        </row>
        <row r="1934">
          <cell r="AN1934" t="str">
            <v>MR012002</v>
          </cell>
        </row>
        <row r="1935">
          <cell r="AN1935" t="str">
            <v>MS022002</v>
          </cell>
        </row>
        <row r="1936">
          <cell r="AN1936" t="str">
            <v>MS022002</v>
          </cell>
        </row>
        <row r="1937">
          <cell r="AN1937" t="str">
            <v>MS022002</v>
          </cell>
        </row>
        <row r="1938">
          <cell r="AN1938" t="str">
            <v>MS022002</v>
          </cell>
        </row>
        <row r="1939">
          <cell r="AN1939" t="str">
            <v>MS022002</v>
          </cell>
        </row>
        <row r="1940">
          <cell r="AN1940" t="str">
            <v>MS022002</v>
          </cell>
        </row>
        <row r="1941">
          <cell r="AN1941" t="str">
            <v>MS022002</v>
          </cell>
        </row>
        <row r="1942">
          <cell r="AN1942" t="str">
            <v>MS022002</v>
          </cell>
        </row>
        <row r="1943">
          <cell r="AN1943" t="str">
            <v>MS022002</v>
          </cell>
        </row>
        <row r="1944">
          <cell r="AN1944" t="str">
            <v>MS022002</v>
          </cell>
        </row>
        <row r="1945">
          <cell r="AN1945" t="str">
            <v>MS022002</v>
          </cell>
        </row>
        <row r="1946">
          <cell r="AN1946" t="str">
            <v>MS022002</v>
          </cell>
        </row>
        <row r="1947">
          <cell r="AN1947" t="str">
            <v>MS052002</v>
          </cell>
        </row>
        <row r="1948">
          <cell r="AN1948" t="str">
            <v>MS022002</v>
          </cell>
        </row>
        <row r="1949">
          <cell r="AN1949" t="str">
            <v>MS022002</v>
          </cell>
        </row>
        <row r="1950">
          <cell r="AN1950" t="str">
            <v>MS022002</v>
          </cell>
        </row>
        <row r="1951">
          <cell r="AN1951" t="str">
            <v>MS022002</v>
          </cell>
        </row>
        <row r="1952">
          <cell r="AN1952" t="str">
            <v>MS052002</v>
          </cell>
        </row>
        <row r="1953">
          <cell r="AN1953" t="str">
            <v>MS022002</v>
          </cell>
        </row>
        <row r="1954">
          <cell r="AN1954" t="str">
            <v>MS022002</v>
          </cell>
        </row>
        <row r="1955">
          <cell r="AN1955" t="str">
            <v>MS022002</v>
          </cell>
        </row>
        <row r="1956">
          <cell r="AN1956" t="str">
            <v>MS022002</v>
          </cell>
        </row>
        <row r="1957">
          <cell r="AN1957" t="str">
            <v>MS022002</v>
          </cell>
        </row>
        <row r="1958">
          <cell r="AN1958" t="str">
            <v>MS022002</v>
          </cell>
        </row>
        <row r="1959">
          <cell r="AN1959" t="str">
            <v>MS022002</v>
          </cell>
        </row>
        <row r="1960">
          <cell r="AN1960" t="str">
            <v>MS022002</v>
          </cell>
        </row>
        <row r="1961">
          <cell r="AN1961" t="str">
            <v>MS022002</v>
          </cell>
        </row>
        <row r="1962">
          <cell r="AN1962" t="str">
            <v>MS022002</v>
          </cell>
        </row>
        <row r="1963">
          <cell r="AN1963" t="str">
            <v>MS022002</v>
          </cell>
        </row>
        <row r="1964">
          <cell r="AN1964" t="str">
            <v>MS032002</v>
          </cell>
        </row>
        <row r="1965">
          <cell r="AN1965" t="str">
            <v>MS022002</v>
          </cell>
        </row>
        <row r="1966">
          <cell r="AN1966" t="str">
            <v>MS022002</v>
          </cell>
        </row>
        <row r="1967">
          <cell r="AN1967" t="str">
            <v>AR012002</v>
          </cell>
        </row>
        <row r="1968">
          <cell r="AN1968" t="str">
            <v>AR012002</v>
          </cell>
        </row>
        <row r="1969">
          <cell r="AN1969" t="str">
            <v>QR012002</v>
          </cell>
        </row>
        <row r="1970">
          <cell r="AN1970" t="str">
            <v>QR012002</v>
          </cell>
        </row>
        <row r="1971">
          <cell r="AN1971" t="str">
            <v>QR012002</v>
          </cell>
        </row>
        <row r="1972">
          <cell r="AN1972" t="str">
            <v>AR122001</v>
          </cell>
        </row>
        <row r="1973">
          <cell r="AN1973" t="str">
            <v>QR012002</v>
          </cell>
        </row>
        <row r="1974">
          <cell r="AN1974" t="str">
            <v>AR012002</v>
          </cell>
        </row>
        <row r="1975">
          <cell r="AN1975" t="str">
            <v>AR012002</v>
          </cell>
        </row>
        <row r="1976">
          <cell r="AN1976" t="str">
            <v>AR012002</v>
          </cell>
        </row>
        <row r="1977">
          <cell r="AN1977" t="str">
            <v>SR012002</v>
          </cell>
        </row>
        <row r="1978">
          <cell r="AN1978" t="str">
            <v>QR012002</v>
          </cell>
        </row>
        <row r="1979">
          <cell r="AN1979" t="str">
            <v>QR012002</v>
          </cell>
        </row>
        <row r="1980">
          <cell r="AN1980" t="str">
            <v>AR012002</v>
          </cell>
        </row>
        <row r="1981">
          <cell r="AN1981" t="str">
            <v>AR012002</v>
          </cell>
        </row>
        <row r="1982">
          <cell r="AN1982" t="str">
            <v>AR012002</v>
          </cell>
        </row>
        <row r="1983">
          <cell r="AN1983" t="str">
            <v>SR012002</v>
          </cell>
        </row>
        <row r="1984">
          <cell r="AN1984" t="str">
            <v>MS022002</v>
          </cell>
        </row>
        <row r="1985">
          <cell r="AN1985" t="str">
            <v>AR072002</v>
          </cell>
        </row>
        <row r="1986">
          <cell r="AN1986" t="str">
            <v>QR012002</v>
          </cell>
        </row>
        <row r="1987">
          <cell r="AN1987" t="str">
            <v>SR042002</v>
          </cell>
        </row>
        <row r="1988">
          <cell r="AN1988" t="str">
            <v>AR012002</v>
          </cell>
        </row>
        <row r="1989">
          <cell r="AN1989" t="str">
            <v>QR012002</v>
          </cell>
        </row>
        <row r="1990">
          <cell r="AN1990" t="str">
            <v>QR042002</v>
          </cell>
        </row>
        <row r="1991">
          <cell r="AN1991" t="str">
            <v>QR012002</v>
          </cell>
        </row>
        <row r="1992">
          <cell r="AN1992" t="str">
            <v>QR012002</v>
          </cell>
        </row>
        <row r="1993">
          <cell r="AN1993" t="str">
            <v>QR012002</v>
          </cell>
        </row>
        <row r="1994">
          <cell r="AN1994" t="str">
            <v>QR012002</v>
          </cell>
        </row>
        <row r="1995">
          <cell r="AN1995" t="str">
            <v>QR012002</v>
          </cell>
        </row>
        <row r="1996">
          <cell r="AN1996" t="str">
            <v>QR012002</v>
          </cell>
        </row>
        <row r="1997">
          <cell r="AN1997" t="str">
            <v>MS042002</v>
          </cell>
        </row>
        <row r="1998">
          <cell r="AN1998" t="str">
            <v>SR012002</v>
          </cell>
        </row>
        <row r="1999">
          <cell r="AN1999" t="str">
            <v>MS022002</v>
          </cell>
        </row>
        <row r="2000">
          <cell r="AN2000" t="str">
            <v>MS022002</v>
          </cell>
        </row>
        <row r="2001">
          <cell r="AN2001" t="str">
            <v>QR012002</v>
          </cell>
        </row>
        <row r="2002">
          <cell r="AN2002" t="str">
            <v>QR012002</v>
          </cell>
        </row>
        <row r="2003">
          <cell r="AN2003" t="str">
            <v>AR012002</v>
          </cell>
        </row>
        <row r="2004">
          <cell r="AN2004" t="str">
            <v>MS092002</v>
          </cell>
        </row>
        <row r="2005">
          <cell r="AN2005" t="str">
            <v>QR012002</v>
          </cell>
        </row>
        <row r="2006">
          <cell r="AN2006" t="str">
            <v>AR012002</v>
          </cell>
        </row>
        <row r="2007">
          <cell r="AN2007" t="str">
            <v>QR122001</v>
          </cell>
        </row>
        <row r="2008">
          <cell r="AN2008" t="str">
            <v>QR012002</v>
          </cell>
        </row>
        <row r="2009">
          <cell r="AN2009" t="str">
            <v>QR012002</v>
          </cell>
        </row>
        <row r="2010">
          <cell r="AN2010" t="str">
            <v>AR012002</v>
          </cell>
        </row>
        <row r="2011">
          <cell r="AN2011" t="str">
            <v>QR012002</v>
          </cell>
        </row>
        <row r="2012">
          <cell r="AN2012" t="str">
            <v>QR012002</v>
          </cell>
        </row>
        <row r="2013">
          <cell r="AN2013" t="str">
            <v>QR012002</v>
          </cell>
        </row>
        <row r="2014">
          <cell r="AN2014" t="str">
            <v>QR012002</v>
          </cell>
        </row>
        <row r="2015">
          <cell r="AN2015" t="str">
            <v>QR012002</v>
          </cell>
        </row>
        <row r="2016">
          <cell r="AN2016" t="str">
            <v>SR012002</v>
          </cell>
        </row>
        <row r="2017">
          <cell r="AN2017" t="str">
            <v>SR012002</v>
          </cell>
        </row>
        <row r="2018">
          <cell r="AN2018" t="str">
            <v>SR012002</v>
          </cell>
        </row>
        <row r="2019">
          <cell r="AN2019" t="str">
            <v>QR012002</v>
          </cell>
        </row>
        <row r="2020">
          <cell r="AN2020" t="str">
            <v>QR062002</v>
          </cell>
        </row>
        <row r="2021">
          <cell r="AN2021" t="str">
            <v>QR012002</v>
          </cell>
        </row>
        <row r="2022">
          <cell r="AN2022" t="str">
            <v>AR112001</v>
          </cell>
        </row>
        <row r="2023">
          <cell r="AN2023" t="str">
            <v>AR012002</v>
          </cell>
        </row>
        <row r="2024">
          <cell r="AN2024" t="str">
            <v>SR012002</v>
          </cell>
        </row>
        <row r="2025">
          <cell r="AN2025" t="str">
            <v>SR012002</v>
          </cell>
        </row>
        <row r="2026">
          <cell r="AN2026" t="str">
            <v>AR012002</v>
          </cell>
        </row>
        <row r="2027">
          <cell r="AN2027" t="str">
            <v>QR012002</v>
          </cell>
        </row>
        <row r="2028">
          <cell r="AN2028" t="str">
            <v>QR012002</v>
          </cell>
        </row>
        <row r="2029">
          <cell r="AN2029" t="str">
            <v>QR022002</v>
          </cell>
        </row>
        <row r="2030">
          <cell r="AN2030" t="str">
            <v>QR012002</v>
          </cell>
        </row>
        <row r="2031">
          <cell r="AN2031" t="str">
            <v>QR012002</v>
          </cell>
        </row>
        <row r="2032">
          <cell r="AN2032" t="str">
            <v>AR012002</v>
          </cell>
        </row>
        <row r="2033">
          <cell r="AN2033" t="str">
            <v>AR022002</v>
          </cell>
        </row>
        <row r="2034">
          <cell r="AN2034" t="str">
            <v>QR012002</v>
          </cell>
        </row>
        <row r="2035">
          <cell r="AN2035" t="str">
            <v>AR012002</v>
          </cell>
        </row>
        <row r="2036">
          <cell r="AN2036" t="str">
            <v>QR012002</v>
          </cell>
        </row>
        <row r="2037">
          <cell r="AN2037" t="str">
            <v>QR012002</v>
          </cell>
        </row>
        <row r="2038">
          <cell r="AN2038" t="str">
            <v>QR012002</v>
          </cell>
        </row>
        <row r="2039">
          <cell r="AN2039" t="str">
            <v>QR012002</v>
          </cell>
        </row>
        <row r="2040">
          <cell r="AN2040" t="str">
            <v>QR022002</v>
          </cell>
        </row>
        <row r="2041">
          <cell r="AN2041" t="str">
            <v>QR022002</v>
          </cell>
        </row>
        <row r="2042">
          <cell r="AN2042" t="str">
            <v>QR012002</v>
          </cell>
        </row>
        <row r="2043">
          <cell r="AN2043" t="str">
            <v>AR012002</v>
          </cell>
        </row>
        <row r="2044">
          <cell r="AN2044" t="str">
            <v>QR012002</v>
          </cell>
        </row>
        <row r="2045">
          <cell r="AN2045" t="str">
            <v>QR012002</v>
          </cell>
        </row>
        <row r="2046">
          <cell r="AN2046" t="str">
            <v>QR012002</v>
          </cell>
        </row>
        <row r="2047">
          <cell r="AN2047" t="str">
            <v>SR012002</v>
          </cell>
        </row>
        <row r="2048">
          <cell r="AN2048" t="str">
            <v>AR012002</v>
          </cell>
        </row>
        <row r="2049">
          <cell r="AN2049" t="str">
            <v>QR022002</v>
          </cell>
        </row>
        <row r="2050">
          <cell r="AN2050" t="str">
            <v>QR012002</v>
          </cell>
        </row>
        <row r="2051">
          <cell r="AN2051" t="str">
            <v>AR012002</v>
          </cell>
        </row>
        <row r="2052">
          <cell r="AN2052" t="str">
            <v>QR022002</v>
          </cell>
        </row>
        <row r="2053">
          <cell r="AN2053" t="str">
            <v>AR012002</v>
          </cell>
        </row>
        <row r="2054">
          <cell r="AN2054" t="str">
            <v>AR012002</v>
          </cell>
        </row>
        <row r="2055">
          <cell r="AN2055" t="str">
            <v>MS032002</v>
          </cell>
        </row>
        <row r="2056">
          <cell r="AN2056" t="str">
            <v>MS032002</v>
          </cell>
        </row>
        <row r="2057">
          <cell r="AN2057" t="str">
            <v>MS032002</v>
          </cell>
        </row>
        <row r="2058">
          <cell r="AN2058" t="str">
            <v>MS032002</v>
          </cell>
        </row>
        <row r="2059">
          <cell r="AN2059" t="str">
            <v>QR012002</v>
          </cell>
        </row>
        <row r="2060">
          <cell r="AN2060" t="str">
            <v>AR022002</v>
          </cell>
        </row>
        <row r="2061">
          <cell r="AN2061" t="str">
            <v>QR012002</v>
          </cell>
        </row>
        <row r="2062">
          <cell r="AN2062" t="str">
            <v>QR012002</v>
          </cell>
        </row>
        <row r="2063">
          <cell r="AN2063" t="str">
            <v>SR012002</v>
          </cell>
        </row>
        <row r="2064">
          <cell r="AN2064" t="str">
            <v>QR022002</v>
          </cell>
        </row>
        <row r="2065">
          <cell r="AN2065" t="str">
            <v>AR012002</v>
          </cell>
        </row>
        <row r="2066">
          <cell r="AN2066" t="str">
            <v>QR022002</v>
          </cell>
        </row>
        <row r="2067">
          <cell r="AN2067" t="str">
            <v>AR012002</v>
          </cell>
        </row>
        <row r="2068">
          <cell r="AN2068" t="str">
            <v>AR012002</v>
          </cell>
        </row>
        <row r="2069">
          <cell r="AN2069" t="str">
            <v>QR022002</v>
          </cell>
        </row>
        <row r="2070">
          <cell r="AN2070" t="str">
            <v>QR012002</v>
          </cell>
        </row>
        <row r="2071">
          <cell r="AN2071" t="str">
            <v>MS052002</v>
          </cell>
        </row>
        <row r="2072">
          <cell r="AN2072" t="str">
            <v>MS052002</v>
          </cell>
        </row>
        <row r="2073">
          <cell r="AN2073" t="str">
            <v>MS052002</v>
          </cell>
        </row>
        <row r="2074">
          <cell r="AN2074" t="str">
            <v>MS112002</v>
          </cell>
        </row>
        <row r="2075">
          <cell r="AN2075" t="str">
            <v>MS052002</v>
          </cell>
        </row>
        <row r="2076">
          <cell r="AN2076" t="str">
            <v>MS052002</v>
          </cell>
        </row>
        <row r="2077">
          <cell r="AN2077" t="str">
            <v>MS052002</v>
          </cell>
        </row>
        <row r="2078">
          <cell r="AN2078" t="str">
            <v>MS052002</v>
          </cell>
        </row>
        <row r="2079">
          <cell r="AN2079" t="str">
            <v>MS052002</v>
          </cell>
        </row>
        <row r="2080">
          <cell r="AN2080" t="str">
            <v>MS052002</v>
          </cell>
        </row>
        <row r="2081">
          <cell r="AN2081" t="str">
            <v>MS052002</v>
          </cell>
        </row>
        <row r="2082">
          <cell r="AN2082" t="str">
            <v>AR022002</v>
          </cell>
        </row>
        <row r="2083">
          <cell r="AN2083" t="str">
            <v>MS052002</v>
          </cell>
        </row>
        <row r="2084">
          <cell r="AN2084" t="str">
            <v>QR032002</v>
          </cell>
        </row>
        <row r="2085">
          <cell r="AN2085" t="str">
            <v>SR012002</v>
          </cell>
        </row>
        <row r="2086">
          <cell r="AN2086" t="str">
            <v>AR032002</v>
          </cell>
        </row>
        <row r="2087">
          <cell r="AN2087" t="str">
            <v>AR012002</v>
          </cell>
        </row>
        <row r="2088">
          <cell r="AN2088" t="str">
            <v>MS092002</v>
          </cell>
        </row>
        <row r="2089">
          <cell r="AN2089" t="str">
            <v>QR012002</v>
          </cell>
        </row>
        <row r="2090">
          <cell r="AN2090" t="str">
            <v>MS052002</v>
          </cell>
        </row>
        <row r="2091">
          <cell r="AN2091" t="str">
            <v>MS052002</v>
          </cell>
        </row>
        <row r="2092">
          <cell r="AN2092" t="str">
            <v>MS052002</v>
          </cell>
        </row>
        <row r="2093">
          <cell r="AN2093" t="str">
            <v>MS052002</v>
          </cell>
        </row>
        <row r="2094">
          <cell r="AN2094" t="str">
            <v>MS052002</v>
          </cell>
        </row>
        <row r="2095">
          <cell r="AN2095" t="str">
            <v>MS052002</v>
          </cell>
        </row>
        <row r="2096">
          <cell r="AN2096" t="str">
            <v>MS072002</v>
          </cell>
        </row>
        <row r="2097">
          <cell r="AN2097" t="str">
            <v>MS052002</v>
          </cell>
        </row>
        <row r="2098">
          <cell r="AN2098" t="str">
            <v>MS052002</v>
          </cell>
        </row>
        <row r="2099">
          <cell r="AN2099" t="str">
            <v>MS092002</v>
          </cell>
        </row>
        <row r="2100">
          <cell r="AN2100" t="str">
            <v>MS052002</v>
          </cell>
        </row>
        <row r="2101">
          <cell r="AN2101" t="str">
            <v>MS052002</v>
          </cell>
        </row>
        <row r="2102">
          <cell r="AN2102" t="str">
            <v>MS052002</v>
          </cell>
        </row>
        <row r="2103">
          <cell r="AN2103" t="str">
            <v>MS052002</v>
          </cell>
        </row>
        <row r="2104">
          <cell r="AN2104" t="str">
            <v>MS032002</v>
          </cell>
        </row>
        <row r="2105">
          <cell r="AN2105" t="str">
            <v>MS032002</v>
          </cell>
        </row>
        <row r="2106">
          <cell r="AN2106" t="str">
            <v>MS032002</v>
          </cell>
        </row>
        <row r="2107">
          <cell r="AN2107" t="str">
            <v>MS032002</v>
          </cell>
        </row>
        <row r="2108">
          <cell r="AN2108" t="str">
            <v>MS032002</v>
          </cell>
        </row>
        <row r="2109">
          <cell r="AN2109" t="str">
            <v>AR022002</v>
          </cell>
        </row>
        <row r="2110">
          <cell r="AN2110" t="str">
            <v>QR012002</v>
          </cell>
        </row>
        <row r="2111">
          <cell r="AN2111" t="str">
            <v>AR012002</v>
          </cell>
        </row>
        <row r="2112">
          <cell r="AN2112" t="str">
            <v>QR012002</v>
          </cell>
        </row>
        <row r="2113">
          <cell r="AN2113" t="str">
            <v>QR022002</v>
          </cell>
        </row>
        <row r="2114">
          <cell r="AN2114" t="str">
            <v>QR012002</v>
          </cell>
        </row>
        <row r="2115">
          <cell r="AN2115" t="str">
            <v>QR012002</v>
          </cell>
        </row>
        <row r="2116">
          <cell r="AN2116" t="str">
            <v>AR102001</v>
          </cell>
        </row>
        <row r="2117">
          <cell r="AN2117" t="str">
            <v>SR012002</v>
          </cell>
        </row>
        <row r="2118">
          <cell r="AN2118" t="str">
            <v>AR012002</v>
          </cell>
        </row>
        <row r="2119">
          <cell r="AN2119" t="str">
            <v>AR012002</v>
          </cell>
        </row>
        <row r="2120">
          <cell r="AN2120" t="str">
            <v>SR022002</v>
          </cell>
        </row>
        <row r="2121">
          <cell r="AN2121" t="str">
            <v>SR022002</v>
          </cell>
        </row>
        <row r="2122">
          <cell r="AN2122" t="str">
            <v>AR012002</v>
          </cell>
        </row>
        <row r="2123">
          <cell r="AN2123" t="str">
            <v>QR012002</v>
          </cell>
        </row>
        <row r="2124">
          <cell r="AN2124" t="str">
            <v>SR012002</v>
          </cell>
        </row>
        <row r="2125">
          <cell r="AN2125" t="str">
            <v>QR022002</v>
          </cell>
        </row>
        <row r="2126">
          <cell r="AN2126" t="str">
            <v>QR012002</v>
          </cell>
        </row>
        <row r="2127">
          <cell r="AN2127" t="str">
            <v>QR012002</v>
          </cell>
        </row>
        <row r="2128">
          <cell r="AN2128" t="str">
            <v>QR012002</v>
          </cell>
        </row>
        <row r="2129">
          <cell r="AN2129" t="str">
            <v>SR012002</v>
          </cell>
        </row>
        <row r="2130">
          <cell r="AN2130" t="str">
            <v>SR012002</v>
          </cell>
        </row>
        <row r="2131">
          <cell r="AN2131" t="str">
            <v>QR012002</v>
          </cell>
        </row>
        <row r="2132">
          <cell r="AN2132" t="str">
            <v>SR012002</v>
          </cell>
        </row>
        <row r="2133">
          <cell r="AN2133" t="str">
            <v>SR012002</v>
          </cell>
        </row>
        <row r="2134">
          <cell r="AN2134" t="str">
            <v>AR012002</v>
          </cell>
        </row>
        <row r="2135">
          <cell r="AN2135" t="str">
            <v>AR022002</v>
          </cell>
        </row>
        <row r="2136">
          <cell r="AN2136" t="str">
            <v>AR012002</v>
          </cell>
        </row>
        <row r="2137">
          <cell r="AN2137" t="str">
            <v>SR012002</v>
          </cell>
        </row>
        <row r="2138">
          <cell r="AN2138" t="str">
            <v>QR022002</v>
          </cell>
        </row>
        <row r="2139">
          <cell r="AN2139" t="str">
            <v>QR012002</v>
          </cell>
        </row>
        <row r="2140">
          <cell r="AN2140" t="str">
            <v>QR022002</v>
          </cell>
        </row>
        <row r="2141">
          <cell r="AN2141" t="str">
            <v>QR022002</v>
          </cell>
        </row>
        <row r="2142">
          <cell r="AN2142" t="str">
            <v>MS052002</v>
          </cell>
        </row>
        <row r="2143">
          <cell r="AN2143" t="str">
            <v>MS052002</v>
          </cell>
        </row>
        <row r="2144">
          <cell r="AN2144" t="str">
            <v>MS052002</v>
          </cell>
        </row>
        <row r="2145">
          <cell r="AN2145" t="str">
            <v>AR022002</v>
          </cell>
        </row>
        <row r="2146">
          <cell r="AN2146" t="str">
            <v>MS052002</v>
          </cell>
        </row>
        <row r="2147">
          <cell r="AN2147" t="str">
            <v>MS052002</v>
          </cell>
        </row>
        <row r="2148">
          <cell r="AN2148" t="str">
            <v>MS052002</v>
          </cell>
        </row>
        <row r="2149">
          <cell r="AN2149" t="str">
            <v>AR022002</v>
          </cell>
        </row>
        <row r="2150">
          <cell r="AN2150" t="str">
            <v>SR022002</v>
          </cell>
        </row>
        <row r="2151">
          <cell r="AN2151" t="str">
            <v>MS032002</v>
          </cell>
        </row>
        <row r="2152">
          <cell r="AN2152" t="str">
            <v>MS052002</v>
          </cell>
        </row>
        <row r="2153">
          <cell r="AN2153" t="str">
            <v>MS052002</v>
          </cell>
        </row>
        <row r="2154">
          <cell r="AN2154" t="str">
            <v>MS052002</v>
          </cell>
        </row>
        <row r="2155">
          <cell r="AN2155" t="str">
            <v>MS052002</v>
          </cell>
        </row>
        <row r="2156">
          <cell r="AN2156" t="str">
            <v>MS052002</v>
          </cell>
        </row>
        <row r="2157">
          <cell r="AN2157" t="str">
            <v>MS032002</v>
          </cell>
        </row>
        <row r="2158">
          <cell r="AN2158" t="str">
            <v>MS052002</v>
          </cell>
        </row>
        <row r="2159">
          <cell r="AN2159" t="str">
            <v>MS032002</v>
          </cell>
        </row>
        <row r="2160">
          <cell r="AN2160" t="str">
            <v>MS052002</v>
          </cell>
        </row>
        <row r="2161">
          <cell r="AN2161" t="str">
            <v>MS032002</v>
          </cell>
        </row>
        <row r="2162">
          <cell r="AN2162" t="str">
            <v>MS052002</v>
          </cell>
        </row>
        <row r="2163">
          <cell r="AN2163" t="str">
            <v>QR012002</v>
          </cell>
        </row>
        <row r="2164">
          <cell r="AN2164" t="str">
            <v>AR012002</v>
          </cell>
        </row>
        <row r="2165">
          <cell r="AN2165" t="str">
            <v>QR022002</v>
          </cell>
        </row>
        <row r="2166">
          <cell r="AN2166" t="str">
            <v>AR012002</v>
          </cell>
        </row>
        <row r="2167">
          <cell r="AN2167" t="str">
            <v>QR012002</v>
          </cell>
        </row>
        <row r="2168">
          <cell r="AN2168" t="str">
            <v>AR012002</v>
          </cell>
        </row>
        <row r="2169">
          <cell r="AN2169" t="str">
            <v>AR012002</v>
          </cell>
        </row>
        <row r="2170">
          <cell r="AN2170" t="str">
            <v>SR012002</v>
          </cell>
        </row>
        <row r="2171">
          <cell r="AN2171" t="str">
            <v>QR022002</v>
          </cell>
        </row>
        <row r="2172">
          <cell r="AN2172" t="str">
            <v>QR022002</v>
          </cell>
        </row>
        <row r="2173">
          <cell r="AN2173" t="str">
            <v>QR012002</v>
          </cell>
        </row>
        <row r="2174">
          <cell r="AN2174" t="str">
            <v>SR032002</v>
          </cell>
        </row>
        <row r="2175">
          <cell r="AN2175" t="str">
            <v>QR022002</v>
          </cell>
        </row>
        <row r="2176">
          <cell r="AN2176" t="str">
            <v>QR022002</v>
          </cell>
        </row>
        <row r="2177">
          <cell r="AN2177" t="str">
            <v>QR022002</v>
          </cell>
        </row>
        <row r="2178">
          <cell r="AN2178" t="str">
            <v>MS032002</v>
          </cell>
        </row>
        <row r="2179">
          <cell r="AN2179" t="str">
            <v>MS032002</v>
          </cell>
        </row>
        <row r="2180">
          <cell r="AN2180" t="str">
            <v>MS032002</v>
          </cell>
        </row>
        <row r="2181">
          <cell r="AN2181" t="str">
            <v>MS032002</v>
          </cell>
        </row>
        <row r="2182">
          <cell r="AN2182" t="str">
            <v>MS032002</v>
          </cell>
        </row>
        <row r="2183">
          <cell r="AN2183" t="str">
            <v>MS032002</v>
          </cell>
        </row>
        <row r="2184">
          <cell r="AN2184" t="str">
            <v>MS032002</v>
          </cell>
        </row>
        <row r="2185">
          <cell r="AN2185" t="str">
            <v>MS032002</v>
          </cell>
        </row>
        <row r="2186">
          <cell r="AN2186" t="str">
            <v>MS032002</v>
          </cell>
        </row>
        <row r="2187">
          <cell r="AN2187" t="str">
            <v>MS032002</v>
          </cell>
        </row>
        <row r="2188">
          <cell r="AN2188" t="str">
            <v>MS032002</v>
          </cell>
        </row>
        <row r="2189">
          <cell r="AN2189" t="str">
            <v>MS032002</v>
          </cell>
        </row>
        <row r="2190">
          <cell r="AN2190" t="str">
            <v>MS032002</v>
          </cell>
        </row>
        <row r="2191">
          <cell r="AN2191" t="str">
            <v>MS032002</v>
          </cell>
        </row>
        <row r="2192">
          <cell r="AN2192" t="str">
            <v>MS032002</v>
          </cell>
        </row>
        <row r="2193">
          <cell r="AN2193" t="str">
            <v>MS032002</v>
          </cell>
        </row>
        <row r="2194">
          <cell r="AN2194" t="str">
            <v>MS032002</v>
          </cell>
        </row>
        <row r="2195">
          <cell r="AN2195" t="str">
            <v>MS032002</v>
          </cell>
        </row>
        <row r="2196">
          <cell r="AN2196" t="str">
            <v>MS032002</v>
          </cell>
        </row>
        <row r="2197">
          <cell r="AN2197" t="str">
            <v>MS032002</v>
          </cell>
        </row>
        <row r="2198">
          <cell r="AN2198" t="str">
            <v>MS032002</v>
          </cell>
        </row>
        <row r="2199">
          <cell r="AN2199" t="str">
            <v>QR022002</v>
          </cell>
        </row>
        <row r="2200">
          <cell r="AN2200" t="str">
            <v>QR022002</v>
          </cell>
        </row>
        <row r="2201">
          <cell r="AN2201" t="str">
            <v>QR022002</v>
          </cell>
        </row>
        <row r="2202">
          <cell r="AN2202" t="str">
            <v>MS052002</v>
          </cell>
        </row>
        <row r="2203">
          <cell r="AN2203" t="str">
            <v>MS052002</v>
          </cell>
        </row>
        <row r="2204">
          <cell r="AN2204" t="str">
            <v>MS052002</v>
          </cell>
        </row>
        <row r="2205">
          <cell r="AN2205" t="str">
            <v>MS052002</v>
          </cell>
        </row>
        <row r="2206">
          <cell r="AN2206" t="str">
            <v>SR092002</v>
          </cell>
        </row>
        <row r="2207">
          <cell r="AN2207" t="str">
            <v>QR022002</v>
          </cell>
        </row>
        <row r="2208">
          <cell r="AN2208" t="str">
            <v>QR022002</v>
          </cell>
        </row>
        <row r="2209">
          <cell r="AN2209" t="str">
            <v>SR022002</v>
          </cell>
        </row>
        <row r="2210">
          <cell r="AN2210" t="str">
            <v>QR012002</v>
          </cell>
        </row>
        <row r="2211">
          <cell r="AN2211" t="str">
            <v>AR012002</v>
          </cell>
        </row>
        <row r="2212">
          <cell r="AN2212" t="str">
            <v>QR022002</v>
          </cell>
        </row>
        <row r="2213">
          <cell r="AN2213" t="str">
            <v>MS052002</v>
          </cell>
        </row>
        <row r="2214">
          <cell r="AN2214" t="str">
            <v>SR022002</v>
          </cell>
        </row>
        <row r="2215">
          <cell r="AN2215" t="str">
            <v>QR022002</v>
          </cell>
        </row>
        <row r="2216">
          <cell r="AN2216" t="str">
            <v>QR022002</v>
          </cell>
        </row>
        <row r="2217">
          <cell r="AN2217" t="str">
            <v>QR022002</v>
          </cell>
        </row>
        <row r="2218">
          <cell r="AN2218" t="str">
            <v>AR032002</v>
          </cell>
        </row>
        <row r="2219">
          <cell r="AN2219" t="str">
            <v>QR022002</v>
          </cell>
        </row>
        <row r="2220">
          <cell r="AN2220" t="str">
            <v>AR022002</v>
          </cell>
        </row>
        <row r="2221">
          <cell r="AN2221" t="str">
            <v>QR022002</v>
          </cell>
        </row>
        <row r="2222">
          <cell r="AN2222" t="str">
            <v>SR022002</v>
          </cell>
        </row>
        <row r="2223">
          <cell r="AN2223" t="str">
            <v>QR032002</v>
          </cell>
        </row>
        <row r="2224">
          <cell r="AN2224" t="str">
            <v>QR022002</v>
          </cell>
        </row>
        <row r="2225">
          <cell r="AN2225" t="str">
            <v>QR022002</v>
          </cell>
        </row>
        <row r="2226">
          <cell r="AN2226" t="str">
            <v>QR022002</v>
          </cell>
        </row>
        <row r="2227">
          <cell r="AN2227" t="str">
            <v>AR012002</v>
          </cell>
        </row>
        <row r="2228">
          <cell r="AN2228" t="str">
            <v>QR042002</v>
          </cell>
        </row>
        <row r="2229">
          <cell r="AN2229" t="str">
            <v>AR022002</v>
          </cell>
        </row>
        <row r="2230">
          <cell r="AN2230" t="str">
            <v>AR022002</v>
          </cell>
        </row>
        <row r="2231">
          <cell r="AN2231" t="str">
            <v>MS032002</v>
          </cell>
        </row>
        <row r="2232">
          <cell r="AN2232" t="str">
            <v>MS032002</v>
          </cell>
        </row>
        <row r="2233">
          <cell r="AN2233" t="str">
            <v>MS032002</v>
          </cell>
        </row>
        <row r="2234">
          <cell r="AN2234" t="str">
            <v>MS032002</v>
          </cell>
        </row>
        <row r="2235">
          <cell r="AN2235" t="str">
            <v>MS032002</v>
          </cell>
        </row>
        <row r="2236">
          <cell r="AN2236" t="str">
            <v>MS032002</v>
          </cell>
        </row>
        <row r="2237">
          <cell r="AN2237" t="str">
            <v>MS032002</v>
          </cell>
        </row>
        <row r="2238">
          <cell r="AN2238" t="str">
            <v>MS032002</v>
          </cell>
        </row>
        <row r="2239">
          <cell r="AN2239" t="str">
            <v>MS032002</v>
          </cell>
        </row>
        <row r="2240">
          <cell r="AN2240" t="str">
            <v>MS032002</v>
          </cell>
        </row>
        <row r="2241">
          <cell r="AN2241" t="str">
            <v>MS032002</v>
          </cell>
        </row>
        <row r="2242">
          <cell r="AN2242" t="str">
            <v>MS032002</v>
          </cell>
        </row>
        <row r="2243">
          <cell r="AN2243" t="str">
            <v>MS032002</v>
          </cell>
        </row>
        <row r="2244">
          <cell r="AN2244" t="str">
            <v>MS032002</v>
          </cell>
        </row>
        <row r="2245">
          <cell r="AN2245" t="str">
            <v>MS032002</v>
          </cell>
        </row>
        <row r="2246">
          <cell r="AN2246" t="str">
            <v>MS032002</v>
          </cell>
        </row>
        <row r="2247">
          <cell r="AN2247" t="str">
            <v>QR022002</v>
          </cell>
        </row>
        <row r="2248">
          <cell r="AN2248" t="str">
            <v>AR022002</v>
          </cell>
        </row>
        <row r="2249">
          <cell r="AN2249" t="str">
            <v>AR022002</v>
          </cell>
        </row>
        <row r="2250">
          <cell r="AN2250" t="str">
            <v>AR022002</v>
          </cell>
        </row>
        <row r="2251">
          <cell r="AN2251" t="str">
            <v>QR022002</v>
          </cell>
        </row>
        <row r="2252">
          <cell r="AN2252" t="str">
            <v>AR022002</v>
          </cell>
        </row>
        <row r="2253">
          <cell r="AN2253" t="str">
            <v>QR022002</v>
          </cell>
        </row>
        <row r="2254">
          <cell r="AN2254" t="str">
            <v>QR022002</v>
          </cell>
        </row>
        <row r="2255">
          <cell r="AN2255" t="str">
            <v>AR022002</v>
          </cell>
        </row>
        <row r="2256">
          <cell r="AN2256" t="str">
            <v>MS072002</v>
          </cell>
        </row>
        <row r="2257">
          <cell r="AN2257" t="str">
            <v>MS052002</v>
          </cell>
        </row>
        <row r="2258">
          <cell r="AN2258" t="str">
            <v>SR022002</v>
          </cell>
        </row>
        <row r="2259">
          <cell r="AN2259" t="str">
            <v>QR022002</v>
          </cell>
        </row>
        <row r="2260">
          <cell r="AN2260" t="str">
            <v>QR022002</v>
          </cell>
        </row>
        <row r="2261">
          <cell r="AN2261" t="str">
            <v>AR022002</v>
          </cell>
        </row>
        <row r="2262">
          <cell r="AN2262" t="str">
            <v>AR022002</v>
          </cell>
        </row>
        <row r="2263">
          <cell r="AN2263" t="str">
            <v>AR022002</v>
          </cell>
        </row>
        <row r="2264">
          <cell r="AN2264" t="str">
            <v>AR022002</v>
          </cell>
        </row>
        <row r="2265">
          <cell r="AN2265" t="str">
            <v>QR022002</v>
          </cell>
        </row>
        <row r="2266">
          <cell r="AN2266" t="str">
            <v>MS032002</v>
          </cell>
        </row>
        <row r="2267">
          <cell r="AN2267" t="str">
            <v>MS032002</v>
          </cell>
        </row>
        <row r="2268">
          <cell r="AN2268" t="str">
            <v>MS032002</v>
          </cell>
        </row>
        <row r="2269">
          <cell r="AN2269" t="str">
            <v>MS032002</v>
          </cell>
        </row>
        <row r="2270">
          <cell r="AN2270" t="str">
            <v>MS032002</v>
          </cell>
        </row>
        <row r="2271">
          <cell r="AN2271" t="str">
            <v>AR032002</v>
          </cell>
        </row>
        <row r="2272">
          <cell r="AN2272" t="str">
            <v>AR022002</v>
          </cell>
        </row>
        <row r="2273">
          <cell r="AN2273" t="str">
            <v>QR042002</v>
          </cell>
        </row>
        <row r="2274">
          <cell r="AN2274" t="str">
            <v>QR022002</v>
          </cell>
        </row>
        <row r="2275">
          <cell r="AN2275" t="str">
            <v>QR022002</v>
          </cell>
        </row>
        <row r="2276">
          <cell r="AN2276" t="str">
            <v>QR022002</v>
          </cell>
        </row>
        <row r="2277">
          <cell r="AN2277" t="str">
            <v>SR022002</v>
          </cell>
        </row>
        <row r="2278">
          <cell r="AN2278" t="str">
            <v>SR022002</v>
          </cell>
        </row>
        <row r="2279">
          <cell r="AN2279" t="str">
            <v>QR022002</v>
          </cell>
        </row>
        <row r="2280">
          <cell r="AN2280" t="str">
            <v>AR022002</v>
          </cell>
        </row>
        <row r="2281">
          <cell r="AN2281" t="str">
            <v>QR022002</v>
          </cell>
        </row>
        <row r="2282">
          <cell r="AN2282" t="str">
            <v>AR022002</v>
          </cell>
        </row>
        <row r="2283">
          <cell r="AN2283" t="str">
            <v>AR022002</v>
          </cell>
        </row>
        <row r="2284">
          <cell r="AN2284" t="str">
            <v>QR022002</v>
          </cell>
        </row>
        <row r="2285">
          <cell r="AN2285" t="str">
            <v>QR022002</v>
          </cell>
        </row>
        <row r="2286">
          <cell r="AN2286" t="str">
            <v>QR022002</v>
          </cell>
        </row>
        <row r="2287">
          <cell r="AN2287" t="str">
            <v>AR022002</v>
          </cell>
        </row>
        <row r="2288">
          <cell r="AN2288" t="str">
            <v>QR022002</v>
          </cell>
        </row>
        <row r="2289">
          <cell r="AN2289" t="str">
            <v>QR032002</v>
          </cell>
        </row>
        <row r="2290">
          <cell r="AN2290" t="str">
            <v>QR022002</v>
          </cell>
        </row>
        <row r="2291">
          <cell r="AN2291" t="str">
            <v>AR052002</v>
          </cell>
        </row>
        <row r="2292">
          <cell r="AN2292" t="str">
            <v>AR022002</v>
          </cell>
        </row>
        <row r="2293">
          <cell r="AN2293" t="str">
            <v>AR022002</v>
          </cell>
        </row>
        <row r="2294">
          <cell r="AN2294" t="str">
            <v>SR022002</v>
          </cell>
        </row>
        <row r="2295">
          <cell r="AN2295" t="str">
            <v>AR022002</v>
          </cell>
        </row>
        <row r="2296">
          <cell r="AN2296" t="str">
            <v>QR022002</v>
          </cell>
        </row>
        <row r="2297">
          <cell r="AN2297" t="str">
            <v>QR022002</v>
          </cell>
        </row>
        <row r="2298">
          <cell r="AN2298" t="str">
            <v>QR022002</v>
          </cell>
        </row>
        <row r="2299">
          <cell r="AN2299" t="str">
            <v>QR022002</v>
          </cell>
        </row>
        <row r="2300">
          <cell r="AN2300" t="str">
            <v>QR022002</v>
          </cell>
        </row>
        <row r="2301">
          <cell r="AN2301" t="str">
            <v>MS032002</v>
          </cell>
        </row>
        <row r="2302">
          <cell r="AN2302" t="str">
            <v>MS032002</v>
          </cell>
        </row>
        <row r="2303">
          <cell r="AN2303" t="str">
            <v>MS032002</v>
          </cell>
        </row>
        <row r="2304">
          <cell r="AN2304" t="str">
            <v>MS032002</v>
          </cell>
        </row>
        <row r="2305">
          <cell r="AN2305" t="str">
            <v>MS032002</v>
          </cell>
        </row>
        <row r="2306">
          <cell r="AN2306" t="str">
            <v>MS032002</v>
          </cell>
        </row>
        <row r="2307">
          <cell r="AN2307" t="str">
            <v>MS032002</v>
          </cell>
        </row>
        <row r="2308">
          <cell r="AN2308" t="str">
            <v>MR032002</v>
          </cell>
        </row>
        <row r="2309">
          <cell r="AN2309" t="str">
            <v>MS032002</v>
          </cell>
        </row>
        <row r="2310">
          <cell r="AN2310" t="str">
            <v>MS032002</v>
          </cell>
        </row>
        <row r="2311">
          <cell r="AN2311" t="str">
            <v>MS032002</v>
          </cell>
        </row>
        <row r="2312">
          <cell r="AN2312" t="str">
            <v>MS032002</v>
          </cell>
        </row>
        <row r="2313">
          <cell r="AN2313" t="str">
            <v>MS032002</v>
          </cell>
        </row>
        <row r="2314">
          <cell r="AN2314" t="str">
            <v>MS032002</v>
          </cell>
        </row>
        <row r="2315">
          <cell r="AN2315" t="str">
            <v>MS032002</v>
          </cell>
        </row>
        <row r="2316">
          <cell r="AN2316" t="str">
            <v>MS032002</v>
          </cell>
        </row>
        <row r="2317">
          <cell r="AN2317" t="str">
            <v>MS032002</v>
          </cell>
        </row>
        <row r="2318">
          <cell r="AN2318" t="str">
            <v>AR022002</v>
          </cell>
        </row>
        <row r="2319">
          <cell r="AN2319" t="str">
            <v>QR022002</v>
          </cell>
        </row>
        <row r="2320">
          <cell r="AN2320" t="str">
            <v>AR022002</v>
          </cell>
        </row>
        <row r="2321">
          <cell r="AN2321" t="str">
            <v>AR032002</v>
          </cell>
        </row>
        <row r="2322">
          <cell r="AN2322" t="str">
            <v>QR022002</v>
          </cell>
        </row>
        <row r="2323">
          <cell r="AN2323" t="str">
            <v>QR022002</v>
          </cell>
        </row>
        <row r="2324">
          <cell r="AN2324" t="str">
            <v>QR022002</v>
          </cell>
        </row>
        <row r="2325">
          <cell r="AN2325" t="str">
            <v>AR022002</v>
          </cell>
        </row>
        <row r="2326">
          <cell r="AN2326" t="str">
            <v>QR022002</v>
          </cell>
        </row>
        <row r="2327">
          <cell r="AN2327" t="str">
            <v>AR032002</v>
          </cell>
        </row>
        <row r="2328">
          <cell r="AN2328" t="str">
            <v>QR022002</v>
          </cell>
        </row>
        <row r="2329">
          <cell r="AN2329" t="str">
            <v>QR022002</v>
          </cell>
        </row>
        <row r="2330">
          <cell r="AN2330" t="str">
            <v>QR022002</v>
          </cell>
        </row>
        <row r="2331">
          <cell r="AN2331" t="str">
            <v>MS032002</v>
          </cell>
        </row>
        <row r="2332">
          <cell r="AN2332" t="str">
            <v>SR022002</v>
          </cell>
        </row>
        <row r="2333">
          <cell r="AN2333" t="str">
            <v>QR022002</v>
          </cell>
        </row>
        <row r="2334">
          <cell r="AN2334" t="str">
            <v>AR022002</v>
          </cell>
        </row>
        <row r="2335">
          <cell r="AN2335" t="str">
            <v>QR022002</v>
          </cell>
        </row>
        <row r="2336">
          <cell r="AN2336" t="str">
            <v>AR022002</v>
          </cell>
        </row>
        <row r="2337">
          <cell r="AN2337" t="str">
            <v>AR022002</v>
          </cell>
        </row>
        <row r="2338">
          <cell r="AN2338" t="str">
            <v>QR042002</v>
          </cell>
        </row>
        <row r="2339">
          <cell r="AN2339" t="str">
            <v>QR022002</v>
          </cell>
        </row>
        <row r="2340">
          <cell r="AN2340" t="str">
            <v>QR022002</v>
          </cell>
        </row>
        <row r="2341">
          <cell r="AN2341" t="str">
            <v>MS032002</v>
          </cell>
        </row>
        <row r="2342">
          <cell r="AN2342" t="str">
            <v>MS032002</v>
          </cell>
        </row>
        <row r="2343">
          <cell r="AN2343" t="str">
            <v>MS032002</v>
          </cell>
        </row>
        <row r="2344">
          <cell r="AN2344" t="str">
            <v>QR022002</v>
          </cell>
        </row>
        <row r="2345">
          <cell r="AN2345" t="str">
            <v>QR022002</v>
          </cell>
        </row>
        <row r="2346">
          <cell r="AN2346" t="str">
            <v>QR022002</v>
          </cell>
        </row>
        <row r="2347">
          <cell r="AN2347" t="str">
            <v>QR022002</v>
          </cell>
        </row>
        <row r="2348">
          <cell r="AN2348" t="str">
            <v>SR022002</v>
          </cell>
        </row>
        <row r="2349">
          <cell r="AN2349" t="str">
            <v>QR022002</v>
          </cell>
        </row>
        <row r="2350">
          <cell r="AN2350" t="str">
            <v>QR022002</v>
          </cell>
        </row>
        <row r="2351">
          <cell r="AN2351" t="str">
            <v>QR022002</v>
          </cell>
        </row>
        <row r="2352">
          <cell r="AN2352" t="str">
            <v>QR022002</v>
          </cell>
        </row>
        <row r="2353">
          <cell r="AN2353" t="str">
            <v>QR022002</v>
          </cell>
        </row>
        <row r="2354">
          <cell r="AN2354" t="str">
            <v>MS032002</v>
          </cell>
        </row>
        <row r="2355">
          <cell r="AN2355" t="str">
            <v>MS032002</v>
          </cell>
        </row>
        <row r="2356">
          <cell r="AN2356" t="str">
            <v>MS032002</v>
          </cell>
        </row>
        <row r="2357">
          <cell r="AN2357" t="str">
            <v>MS032002</v>
          </cell>
        </row>
        <row r="2358">
          <cell r="AN2358" t="str">
            <v>QR022002</v>
          </cell>
        </row>
        <row r="2359">
          <cell r="AN2359" t="str">
            <v>AR022002</v>
          </cell>
        </row>
        <row r="2360">
          <cell r="AN2360" t="str">
            <v>QR022002</v>
          </cell>
        </row>
        <row r="2361">
          <cell r="AN2361" t="str">
            <v>AR022002</v>
          </cell>
        </row>
        <row r="2362">
          <cell r="AN2362" t="str">
            <v>AR022002</v>
          </cell>
        </row>
        <row r="2363">
          <cell r="AN2363" t="str">
            <v>QR022002</v>
          </cell>
        </row>
        <row r="2364">
          <cell r="AN2364" t="str">
            <v>MS032002</v>
          </cell>
        </row>
        <row r="2365">
          <cell r="AN2365" t="str">
            <v>MS032002</v>
          </cell>
        </row>
        <row r="2366">
          <cell r="AN2366" t="str">
            <v>MS032002</v>
          </cell>
        </row>
        <row r="2367">
          <cell r="AN2367" t="str">
            <v>MS032002</v>
          </cell>
        </row>
        <row r="2368">
          <cell r="AN2368" t="str">
            <v>MS032002</v>
          </cell>
        </row>
        <row r="2369">
          <cell r="AN2369" t="str">
            <v>MS032002</v>
          </cell>
        </row>
        <row r="2370">
          <cell r="AN2370" t="str">
            <v>MS032002</v>
          </cell>
        </row>
        <row r="2371">
          <cell r="AN2371" t="str">
            <v>MS032002</v>
          </cell>
        </row>
        <row r="2372">
          <cell r="AN2372" t="str">
            <v>MS052002</v>
          </cell>
        </row>
        <row r="2373">
          <cell r="AN2373" t="str">
            <v>MS032002</v>
          </cell>
        </row>
        <row r="2374">
          <cell r="AN2374" t="str">
            <v>MS032002</v>
          </cell>
        </row>
        <row r="2375">
          <cell r="AN2375" t="str">
            <v>MS032002</v>
          </cell>
        </row>
        <row r="2376">
          <cell r="AN2376" t="str">
            <v>MS032002</v>
          </cell>
        </row>
        <row r="2377">
          <cell r="AN2377" t="str">
            <v>MS032002</v>
          </cell>
        </row>
        <row r="2378">
          <cell r="AN2378" t="str">
            <v>MS032002</v>
          </cell>
        </row>
        <row r="2379">
          <cell r="AN2379" t="str">
            <v>MS032002</v>
          </cell>
        </row>
        <row r="2380">
          <cell r="AN2380" t="str">
            <v>MS032002</v>
          </cell>
        </row>
        <row r="2381">
          <cell r="AN2381" t="str">
            <v>MS032002</v>
          </cell>
        </row>
        <row r="2382">
          <cell r="AN2382" t="str">
            <v>MS032002</v>
          </cell>
        </row>
        <row r="2383">
          <cell r="AN2383" t="str">
            <v>MS032002</v>
          </cell>
        </row>
        <row r="2384">
          <cell r="AN2384" t="str">
            <v>MS052002</v>
          </cell>
        </row>
        <row r="2385">
          <cell r="AN2385" t="str">
            <v>MS032002</v>
          </cell>
        </row>
        <row r="2386">
          <cell r="AN2386" t="str">
            <v>MR032002</v>
          </cell>
        </row>
        <row r="2387">
          <cell r="AN2387" t="str">
            <v>MS032002</v>
          </cell>
        </row>
        <row r="2388">
          <cell r="AN2388" t="str">
            <v>MS032002</v>
          </cell>
        </row>
        <row r="2389">
          <cell r="AN2389" t="str">
            <v>MS032002</v>
          </cell>
        </row>
        <row r="2390">
          <cell r="AN2390" t="str">
            <v>MS032002</v>
          </cell>
        </row>
        <row r="2391">
          <cell r="AN2391" t="str">
            <v>SR022002</v>
          </cell>
        </row>
        <row r="2392">
          <cell r="AN2392" t="str">
            <v>AR022002</v>
          </cell>
        </row>
        <row r="2393">
          <cell r="AN2393" t="str">
            <v>QR022002</v>
          </cell>
        </row>
        <row r="2394">
          <cell r="AN2394" t="str">
            <v>AR022002</v>
          </cell>
        </row>
        <row r="2395">
          <cell r="AN2395" t="str">
            <v>QR022002</v>
          </cell>
        </row>
        <row r="2396">
          <cell r="AN2396" t="str">
            <v>AR022002</v>
          </cell>
        </row>
        <row r="2397">
          <cell r="AN2397" t="str">
            <v>QR022002</v>
          </cell>
        </row>
        <row r="2398">
          <cell r="AN2398" t="str">
            <v>AR032002</v>
          </cell>
        </row>
        <row r="2399">
          <cell r="AN2399" t="str">
            <v>QR022002</v>
          </cell>
        </row>
        <row r="2400">
          <cell r="AN2400" t="str">
            <v>QR022002</v>
          </cell>
        </row>
        <row r="2401">
          <cell r="AN2401" t="str">
            <v>AR042002</v>
          </cell>
        </row>
        <row r="2402">
          <cell r="AN2402" t="str">
            <v>AR022002</v>
          </cell>
        </row>
        <row r="2403">
          <cell r="AN2403" t="str">
            <v>QR022002</v>
          </cell>
        </row>
        <row r="2404">
          <cell r="AN2404" t="str">
            <v>AR022002</v>
          </cell>
        </row>
        <row r="2405">
          <cell r="AN2405" t="str">
            <v>AR022002</v>
          </cell>
        </row>
        <row r="2406">
          <cell r="AN2406" t="str">
            <v>AR022002</v>
          </cell>
        </row>
        <row r="2407">
          <cell r="AN2407" t="str">
            <v>QR022002</v>
          </cell>
        </row>
        <row r="2408">
          <cell r="AN2408" t="str">
            <v>QR032002</v>
          </cell>
        </row>
        <row r="2409">
          <cell r="AN2409" t="str">
            <v>AR022002</v>
          </cell>
        </row>
        <row r="2410">
          <cell r="AN2410" t="str">
            <v>AR032002</v>
          </cell>
        </row>
        <row r="2411">
          <cell r="AN2411" t="str">
            <v>QR022002</v>
          </cell>
        </row>
        <row r="2412">
          <cell r="AN2412" t="str">
            <v>QR032002</v>
          </cell>
        </row>
        <row r="2413">
          <cell r="AN2413" t="str">
            <v>SR022002</v>
          </cell>
        </row>
        <row r="2414">
          <cell r="AN2414" t="str">
            <v>QR022002</v>
          </cell>
        </row>
        <row r="2415">
          <cell r="AN2415" t="str">
            <v>SR032002</v>
          </cell>
        </row>
        <row r="2416">
          <cell r="AN2416" t="str">
            <v>QR022002</v>
          </cell>
        </row>
        <row r="2417">
          <cell r="AN2417" t="str">
            <v>QR022002</v>
          </cell>
        </row>
        <row r="2418">
          <cell r="AN2418" t="str">
            <v>QR022002</v>
          </cell>
        </row>
        <row r="2419">
          <cell r="AN2419" t="str">
            <v>QR022002</v>
          </cell>
        </row>
        <row r="2420">
          <cell r="AN2420" t="str">
            <v>QR022002</v>
          </cell>
        </row>
        <row r="2421">
          <cell r="AN2421" t="str">
            <v>AR022002</v>
          </cell>
        </row>
        <row r="2422">
          <cell r="AN2422" t="str">
            <v>AR022002</v>
          </cell>
        </row>
        <row r="2423">
          <cell r="AN2423" t="str">
            <v>AR022002</v>
          </cell>
        </row>
        <row r="2424">
          <cell r="AN2424" t="str">
            <v>AR022002</v>
          </cell>
        </row>
        <row r="2425">
          <cell r="AN2425" t="str">
            <v>MS032002</v>
          </cell>
        </row>
        <row r="2426">
          <cell r="AN2426" t="str">
            <v>MS032002</v>
          </cell>
        </row>
        <row r="2427">
          <cell r="AN2427" t="str">
            <v>MS032002</v>
          </cell>
        </row>
        <row r="2428">
          <cell r="AN2428" t="str">
            <v>MS032002</v>
          </cell>
        </row>
        <row r="2429">
          <cell r="AN2429" t="str">
            <v>MS032002</v>
          </cell>
        </row>
        <row r="2430">
          <cell r="AN2430" t="str">
            <v>MS032002</v>
          </cell>
        </row>
        <row r="2431">
          <cell r="AN2431" t="str">
            <v>MS032002</v>
          </cell>
        </row>
        <row r="2432">
          <cell r="AN2432" t="str">
            <v>MS032002</v>
          </cell>
        </row>
        <row r="2433">
          <cell r="AN2433" t="str">
            <v>MS032002</v>
          </cell>
        </row>
        <row r="2434">
          <cell r="AN2434" t="str">
            <v>MS032002</v>
          </cell>
        </row>
        <row r="2435">
          <cell r="AN2435" t="str">
            <v>MS032002</v>
          </cell>
        </row>
        <row r="2436">
          <cell r="AN2436" t="str">
            <v>MS032002</v>
          </cell>
        </row>
        <row r="2437">
          <cell r="AN2437" t="str">
            <v>MS032002</v>
          </cell>
        </row>
        <row r="2438">
          <cell r="AN2438" t="str">
            <v>MS032002</v>
          </cell>
        </row>
        <row r="2439">
          <cell r="AN2439" t="str">
            <v>MS032002</v>
          </cell>
        </row>
        <row r="2440">
          <cell r="AN2440" t="str">
            <v>MS032002</v>
          </cell>
        </row>
        <row r="2441">
          <cell r="AN2441" t="str">
            <v>MS032002</v>
          </cell>
        </row>
        <row r="2442">
          <cell r="AN2442" t="str">
            <v>MS032002</v>
          </cell>
        </row>
        <row r="2443">
          <cell r="AN2443" t="str">
            <v>MS032002</v>
          </cell>
        </row>
        <row r="2444">
          <cell r="AN2444" t="str">
            <v>MS032002</v>
          </cell>
        </row>
        <row r="2445">
          <cell r="AN2445" t="str">
            <v>MS032002</v>
          </cell>
        </row>
        <row r="2446">
          <cell r="AN2446" t="str">
            <v>MS032002</v>
          </cell>
        </row>
        <row r="2447">
          <cell r="AN2447" t="str">
            <v>MS032002</v>
          </cell>
        </row>
        <row r="2448">
          <cell r="AN2448" t="str">
            <v>MS032002</v>
          </cell>
        </row>
        <row r="2449">
          <cell r="AN2449" t="str">
            <v>MS032002</v>
          </cell>
        </row>
        <row r="2450">
          <cell r="AN2450" t="str">
            <v>MS032002</v>
          </cell>
        </row>
        <row r="2451">
          <cell r="AN2451" t="str">
            <v>MS032002</v>
          </cell>
        </row>
        <row r="2452">
          <cell r="AN2452" t="str">
            <v>MS032002</v>
          </cell>
        </row>
        <row r="2453">
          <cell r="AN2453" t="str">
            <v>MS032002</v>
          </cell>
        </row>
        <row r="2454">
          <cell r="AN2454" t="str">
            <v>MS032002</v>
          </cell>
        </row>
        <row r="2455">
          <cell r="AN2455" t="str">
            <v>MS032002</v>
          </cell>
        </row>
        <row r="2456">
          <cell r="AN2456" t="str">
            <v>MS032002</v>
          </cell>
        </row>
        <row r="2457">
          <cell r="AN2457" t="str">
            <v>MS032002</v>
          </cell>
        </row>
        <row r="2458">
          <cell r="AN2458" t="str">
            <v>MS032002</v>
          </cell>
        </row>
        <row r="2459">
          <cell r="AN2459" t="str">
            <v>MS032002</v>
          </cell>
        </row>
        <row r="2460">
          <cell r="AN2460" t="str">
            <v>MS032002</v>
          </cell>
        </row>
        <row r="2461">
          <cell r="AN2461" t="str">
            <v>MS032002</v>
          </cell>
        </row>
        <row r="2462">
          <cell r="AN2462" t="str">
            <v>MS032002</v>
          </cell>
        </row>
        <row r="2463">
          <cell r="AN2463" t="str">
            <v>MS052002</v>
          </cell>
        </row>
        <row r="2464">
          <cell r="AN2464" t="str">
            <v>MS042002</v>
          </cell>
        </row>
        <row r="2465">
          <cell r="AN2465" t="str">
            <v>MS032002</v>
          </cell>
        </row>
        <row r="2466">
          <cell r="AN2466" t="str">
            <v>MS032002</v>
          </cell>
        </row>
        <row r="2467">
          <cell r="AN2467" t="str">
            <v>MS032002</v>
          </cell>
        </row>
        <row r="2468">
          <cell r="AN2468" t="str">
            <v>MS032002</v>
          </cell>
        </row>
        <row r="2469">
          <cell r="AN2469" t="str">
            <v>MS062002</v>
          </cell>
        </row>
        <row r="2470">
          <cell r="AN2470" t="str">
            <v>MS052002</v>
          </cell>
        </row>
        <row r="2471">
          <cell r="AN2471" t="str">
            <v>MS032002</v>
          </cell>
        </row>
        <row r="2472">
          <cell r="AN2472" t="str">
            <v>MS032002</v>
          </cell>
        </row>
        <row r="2473">
          <cell r="AN2473" t="str">
            <v>MS032002</v>
          </cell>
        </row>
        <row r="2474">
          <cell r="AN2474" t="str">
            <v>MS032002</v>
          </cell>
        </row>
        <row r="2475">
          <cell r="AN2475" t="str">
            <v>MS032002</v>
          </cell>
        </row>
        <row r="2476">
          <cell r="AN2476" t="str">
            <v>MS032002</v>
          </cell>
        </row>
        <row r="2477">
          <cell r="AN2477" t="str">
            <v>MS032002</v>
          </cell>
        </row>
        <row r="2478">
          <cell r="AN2478" t="str">
            <v>MS032002</v>
          </cell>
        </row>
        <row r="2479">
          <cell r="AN2479" t="str">
            <v>MS032002</v>
          </cell>
        </row>
        <row r="2480">
          <cell r="AN2480" t="str">
            <v>MS032002</v>
          </cell>
        </row>
        <row r="2481">
          <cell r="AN2481" t="str">
            <v>SR022002</v>
          </cell>
        </row>
        <row r="2482">
          <cell r="AN2482" t="str">
            <v>QR022002</v>
          </cell>
        </row>
        <row r="2483">
          <cell r="AN2483" t="str">
            <v>AR022002</v>
          </cell>
        </row>
        <row r="2484">
          <cell r="AN2484" t="str">
            <v>MS032002</v>
          </cell>
        </row>
        <row r="2485">
          <cell r="AN2485" t="str">
            <v>QR022002</v>
          </cell>
        </row>
        <row r="2486">
          <cell r="AN2486" t="str">
            <v>MS032002</v>
          </cell>
        </row>
        <row r="2487">
          <cell r="AN2487" t="str">
            <v>AR022002</v>
          </cell>
        </row>
        <row r="2488">
          <cell r="AN2488" t="str">
            <v>AR022002</v>
          </cell>
        </row>
        <row r="2489">
          <cell r="AN2489" t="str">
            <v>QR022002</v>
          </cell>
        </row>
        <row r="2490">
          <cell r="AN2490" t="str">
            <v>MS062002</v>
          </cell>
        </row>
        <row r="2491">
          <cell r="AN2491" t="str">
            <v>MS062002</v>
          </cell>
        </row>
        <row r="2492">
          <cell r="AN2492" t="str">
            <v>MS062002</v>
          </cell>
        </row>
        <row r="2493">
          <cell r="AN2493" t="str">
            <v>MS092002</v>
          </cell>
        </row>
        <row r="2494">
          <cell r="AN2494" t="str">
            <v>QR022002</v>
          </cell>
        </row>
        <row r="2495">
          <cell r="AN2495" t="str">
            <v>QR022002</v>
          </cell>
        </row>
        <row r="2496">
          <cell r="AN2496" t="str">
            <v>QR022002</v>
          </cell>
        </row>
        <row r="2497">
          <cell r="AN2497" t="str">
            <v>SR032002</v>
          </cell>
        </row>
        <row r="2498">
          <cell r="AN2498" t="str">
            <v>QR022002</v>
          </cell>
        </row>
        <row r="2499">
          <cell r="AN2499" t="str">
            <v>QR022002</v>
          </cell>
        </row>
        <row r="2500">
          <cell r="AN2500" t="str">
            <v>QR032002</v>
          </cell>
        </row>
        <row r="2501">
          <cell r="AN2501" t="str">
            <v>QR032002</v>
          </cell>
        </row>
        <row r="2502">
          <cell r="AN2502" t="str">
            <v>MS042002</v>
          </cell>
        </row>
        <row r="2503">
          <cell r="AN2503" t="str">
            <v>MS052002</v>
          </cell>
        </row>
        <row r="2504">
          <cell r="AN2504" t="str">
            <v>MS052002</v>
          </cell>
        </row>
        <row r="2505">
          <cell r="AN2505" t="str">
            <v>MS042002</v>
          </cell>
        </row>
        <row r="2506">
          <cell r="AN2506" t="str">
            <v>AR022002</v>
          </cell>
        </row>
        <row r="2507">
          <cell r="AN2507" t="str">
            <v>AR022002</v>
          </cell>
        </row>
        <row r="2508">
          <cell r="AN2508" t="str">
            <v>SR022002</v>
          </cell>
        </row>
        <row r="2509">
          <cell r="AN2509" t="str">
            <v>QR022002</v>
          </cell>
        </row>
        <row r="2510">
          <cell r="AN2510" t="str">
            <v>AR032002</v>
          </cell>
        </row>
        <row r="2511">
          <cell r="AN2511" t="str">
            <v>AR022002</v>
          </cell>
        </row>
        <row r="2512">
          <cell r="AN2512" t="str">
            <v>AR022002</v>
          </cell>
        </row>
        <row r="2513">
          <cell r="AN2513" t="str">
            <v>AR022002</v>
          </cell>
        </row>
        <row r="2514">
          <cell r="AN2514" t="str">
            <v>AR022002</v>
          </cell>
        </row>
        <row r="2515">
          <cell r="AN2515" t="str">
            <v>QR022002</v>
          </cell>
        </row>
        <row r="2516">
          <cell r="AN2516" t="str">
            <v>QR022002</v>
          </cell>
        </row>
        <row r="2517">
          <cell r="AN2517" t="str">
            <v>QR022002</v>
          </cell>
        </row>
        <row r="2518">
          <cell r="AN2518" t="str">
            <v>QR022002</v>
          </cell>
        </row>
        <row r="2519">
          <cell r="AN2519" t="str">
            <v>MS052002</v>
          </cell>
        </row>
        <row r="2520">
          <cell r="AN2520" t="str">
            <v>MS052002</v>
          </cell>
        </row>
        <row r="2521">
          <cell r="AN2521" t="str">
            <v>MS052002</v>
          </cell>
        </row>
        <row r="2522">
          <cell r="AN2522" t="str">
            <v>MS052002</v>
          </cell>
        </row>
        <row r="2523">
          <cell r="AN2523" t="str">
            <v>MS052002</v>
          </cell>
        </row>
        <row r="2524">
          <cell r="AN2524" t="str">
            <v>MS052002</v>
          </cell>
        </row>
        <row r="2525">
          <cell r="AN2525" t="str">
            <v>MS052002</v>
          </cell>
        </row>
        <row r="2526">
          <cell r="AN2526" t="str">
            <v>MS042002</v>
          </cell>
        </row>
        <row r="2527">
          <cell r="AN2527" t="str">
            <v>MS052002</v>
          </cell>
        </row>
        <row r="2528">
          <cell r="AN2528" t="str">
            <v>MS052002</v>
          </cell>
        </row>
        <row r="2529">
          <cell r="AN2529" t="str">
            <v>MS052002</v>
          </cell>
        </row>
        <row r="2530">
          <cell r="AN2530" t="str">
            <v>MS052002</v>
          </cell>
        </row>
        <row r="2531">
          <cell r="AN2531" t="str">
            <v>MS052002</v>
          </cell>
        </row>
        <row r="2532">
          <cell r="AN2532" t="str">
            <v>MS052002</v>
          </cell>
        </row>
        <row r="2533">
          <cell r="AN2533" t="str">
            <v>MS052002</v>
          </cell>
        </row>
        <row r="2534">
          <cell r="AN2534" t="str">
            <v>QR022002</v>
          </cell>
        </row>
        <row r="2535">
          <cell r="AN2535" t="str">
            <v>AR022002</v>
          </cell>
        </row>
        <row r="2536">
          <cell r="AN2536" t="str">
            <v>AR042002</v>
          </cell>
        </row>
        <row r="2537">
          <cell r="AN2537" t="str">
            <v>AR032002</v>
          </cell>
        </row>
        <row r="2538">
          <cell r="AN2538" t="str">
            <v>AR022002</v>
          </cell>
        </row>
        <row r="2539">
          <cell r="AN2539" t="str">
            <v>AR032002</v>
          </cell>
        </row>
        <row r="2540">
          <cell r="AN2540" t="str">
            <v>AR022002</v>
          </cell>
        </row>
        <row r="2541">
          <cell r="AN2541" t="str">
            <v>AR032002</v>
          </cell>
        </row>
        <row r="2542">
          <cell r="AN2542" t="str">
            <v>AR022002</v>
          </cell>
        </row>
        <row r="2543">
          <cell r="AN2543" t="str">
            <v>QR032002</v>
          </cell>
        </row>
        <row r="2544">
          <cell r="AN2544" t="str">
            <v>AR022002</v>
          </cell>
        </row>
        <row r="2545">
          <cell r="AN2545" t="str">
            <v>QR032002</v>
          </cell>
        </row>
        <row r="2546">
          <cell r="AN2546" t="str">
            <v>AR022002</v>
          </cell>
        </row>
        <row r="2547">
          <cell r="AN2547" t="str">
            <v>SR032002</v>
          </cell>
        </row>
        <row r="2548">
          <cell r="AN2548" t="str">
            <v>QR032002</v>
          </cell>
        </row>
        <row r="2549">
          <cell r="AN2549" t="str">
            <v>QR022002</v>
          </cell>
        </row>
        <row r="2550">
          <cell r="AN2550" t="str">
            <v>QR022002</v>
          </cell>
        </row>
        <row r="2551">
          <cell r="AN2551" t="str">
            <v>QR032002</v>
          </cell>
        </row>
        <row r="2552">
          <cell r="AN2552" t="str">
            <v>AR022002</v>
          </cell>
        </row>
        <row r="2553">
          <cell r="AN2553" t="str">
            <v>MS062002</v>
          </cell>
        </row>
        <row r="2554">
          <cell r="AN2554" t="str">
            <v>MS062002</v>
          </cell>
        </row>
        <row r="2555">
          <cell r="AN2555" t="str">
            <v>MR052002</v>
          </cell>
        </row>
        <row r="2556">
          <cell r="AN2556" t="str">
            <v>SR022002</v>
          </cell>
        </row>
        <row r="2557">
          <cell r="AN2557" t="str">
            <v>AR022002</v>
          </cell>
        </row>
        <row r="2558">
          <cell r="AN2558" t="str">
            <v>MS042002</v>
          </cell>
        </row>
        <row r="2559">
          <cell r="AN2559" t="str">
            <v>MS042002</v>
          </cell>
        </row>
        <row r="2560">
          <cell r="AN2560" t="str">
            <v>MS042002</v>
          </cell>
        </row>
        <row r="2561">
          <cell r="AN2561" t="str">
            <v>MS042002</v>
          </cell>
        </row>
        <row r="2562">
          <cell r="AN2562" t="str">
            <v>MS042002</v>
          </cell>
        </row>
        <row r="2563">
          <cell r="AN2563" t="str">
            <v>MS042002</v>
          </cell>
        </row>
        <row r="2564">
          <cell r="AN2564" t="str">
            <v>MS042002</v>
          </cell>
        </row>
        <row r="2565">
          <cell r="AN2565" t="str">
            <v>MS042002</v>
          </cell>
        </row>
        <row r="2566">
          <cell r="AN2566" t="str">
            <v>MS042002</v>
          </cell>
        </row>
        <row r="2567">
          <cell r="AN2567" t="str">
            <v>MS042002</v>
          </cell>
        </row>
        <row r="2568">
          <cell r="AN2568" t="str">
            <v>MS042002</v>
          </cell>
        </row>
        <row r="2569">
          <cell r="AN2569" t="str">
            <v>MS042002</v>
          </cell>
        </row>
        <row r="2570">
          <cell r="AN2570" t="str">
            <v>MS042002</v>
          </cell>
        </row>
        <row r="2571">
          <cell r="AN2571" t="str">
            <v>MS042002</v>
          </cell>
        </row>
        <row r="2572">
          <cell r="AN2572" t="str">
            <v>MS042002</v>
          </cell>
        </row>
        <row r="2573">
          <cell r="AN2573" t="str">
            <v>MS042002</v>
          </cell>
        </row>
        <row r="2574">
          <cell r="AN2574" t="str">
            <v>MS042002</v>
          </cell>
        </row>
        <row r="2575">
          <cell r="AN2575" t="str">
            <v>MS042002</v>
          </cell>
        </row>
        <row r="2576">
          <cell r="AN2576" t="str">
            <v>MS042002</v>
          </cell>
        </row>
        <row r="2577">
          <cell r="AN2577" t="str">
            <v>MS042002</v>
          </cell>
        </row>
        <row r="2578">
          <cell r="AN2578" t="str">
            <v>QR032002</v>
          </cell>
        </row>
        <row r="2579">
          <cell r="AN2579" t="str">
            <v>QR022002</v>
          </cell>
        </row>
        <row r="2580">
          <cell r="AN2580" t="str">
            <v>MS042002</v>
          </cell>
        </row>
        <row r="2581">
          <cell r="AN2581" t="str">
            <v>MS042002</v>
          </cell>
        </row>
        <row r="2582">
          <cell r="AN2582" t="str">
            <v>MS042002</v>
          </cell>
        </row>
        <row r="2583">
          <cell r="AN2583" t="str">
            <v>MS052002</v>
          </cell>
        </row>
        <row r="2584">
          <cell r="AN2584" t="str">
            <v>MS042002</v>
          </cell>
        </row>
        <row r="2585">
          <cell r="AN2585" t="str">
            <v>MS042002</v>
          </cell>
        </row>
        <row r="2586">
          <cell r="AN2586" t="str">
            <v>QR022002</v>
          </cell>
        </row>
        <row r="2587">
          <cell r="AN2587" t="str">
            <v>AR022002</v>
          </cell>
        </row>
        <row r="2588">
          <cell r="AN2588" t="str">
            <v>AR022002</v>
          </cell>
        </row>
        <row r="2589">
          <cell r="AN2589" t="str">
            <v>QR032002</v>
          </cell>
        </row>
        <row r="2590">
          <cell r="AN2590" t="str">
            <v>QR022002</v>
          </cell>
        </row>
        <row r="2591">
          <cell r="AN2591" t="str">
            <v>QR022002</v>
          </cell>
        </row>
        <row r="2592">
          <cell r="AN2592" t="str">
            <v>MS052002</v>
          </cell>
        </row>
        <row r="2593">
          <cell r="AN2593" t="str">
            <v>MS052002</v>
          </cell>
        </row>
        <row r="2594">
          <cell r="AN2594" t="str">
            <v>QR022002</v>
          </cell>
        </row>
        <row r="2595">
          <cell r="AN2595" t="str">
            <v>MS052002</v>
          </cell>
        </row>
        <row r="2596">
          <cell r="AN2596" t="str">
            <v>AR032002</v>
          </cell>
        </row>
        <row r="2597">
          <cell r="AN2597" t="str">
            <v>MS052002</v>
          </cell>
        </row>
        <row r="2598">
          <cell r="AN2598" t="str">
            <v>AR022002</v>
          </cell>
        </row>
        <row r="2599">
          <cell r="AN2599" t="str">
            <v>AR022002</v>
          </cell>
        </row>
        <row r="2600">
          <cell r="AN2600" t="str">
            <v>MS052002</v>
          </cell>
        </row>
        <row r="2601">
          <cell r="AN2601" t="str">
            <v>MS052002</v>
          </cell>
        </row>
        <row r="2602">
          <cell r="AN2602" t="str">
            <v>AR022002</v>
          </cell>
        </row>
        <row r="2603">
          <cell r="AN2603" t="str">
            <v>QR022002</v>
          </cell>
        </row>
        <row r="2604">
          <cell r="AN2604" t="str">
            <v>QR022002</v>
          </cell>
        </row>
        <row r="2605">
          <cell r="AN2605" t="str">
            <v>SR032002</v>
          </cell>
        </row>
        <row r="2606">
          <cell r="AN2606" t="str">
            <v>QR032002</v>
          </cell>
        </row>
        <row r="2607">
          <cell r="AN2607" t="str">
            <v>MS052002</v>
          </cell>
        </row>
        <row r="2608">
          <cell r="AN2608" t="str">
            <v>MS052002</v>
          </cell>
        </row>
        <row r="2609">
          <cell r="AN2609" t="str">
            <v>MS052002</v>
          </cell>
        </row>
        <row r="2610">
          <cell r="AN2610" t="str">
            <v>MS052002</v>
          </cell>
        </row>
        <row r="2611">
          <cell r="AN2611" t="str">
            <v>MS052002</v>
          </cell>
        </row>
        <row r="2612">
          <cell r="AN2612" t="str">
            <v>MS052002</v>
          </cell>
        </row>
        <row r="2613">
          <cell r="AN2613" t="str">
            <v>MS062002</v>
          </cell>
        </row>
        <row r="2614">
          <cell r="AN2614" t="str">
            <v>MS052002</v>
          </cell>
        </row>
        <row r="2615">
          <cell r="AN2615" t="str">
            <v>MS052002</v>
          </cell>
        </row>
        <row r="2616">
          <cell r="AN2616" t="str">
            <v>MS052002</v>
          </cell>
        </row>
        <row r="2617">
          <cell r="AN2617" t="str">
            <v>MS072002</v>
          </cell>
        </row>
        <row r="2618">
          <cell r="AN2618" t="str">
            <v>MS052002</v>
          </cell>
        </row>
        <row r="2619">
          <cell r="AN2619" t="str">
            <v>MS052002</v>
          </cell>
        </row>
        <row r="2620">
          <cell r="AN2620" t="str">
            <v>QR042002</v>
          </cell>
        </row>
        <row r="2621">
          <cell r="AN2621" t="str">
            <v>SR032002</v>
          </cell>
        </row>
        <row r="2622">
          <cell r="AN2622" t="str">
            <v>AR032002</v>
          </cell>
        </row>
        <row r="2623">
          <cell r="AN2623" t="str">
            <v>QR032002</v>
          </cell>
        </row>
        <row r="2624">
          <cell r="AN2624" t="str">
            <v>AR032002</v>
          </cell>
        </row>
        <row r="2625">
          <cell r="AN2625" t="str">
            <v>QR032002</v>
          </cell>
        </row>
        <row r="2626">
          <cell r="AN2626" t="str">
            <v>SR032002</v>
          </cell>
        </row>
        <row r="2627">
          <cell r="AN2627" t="str">
            <v>SR032002</v>
          </cell>
        </row>
        <row r="2628">
          <cell r="AN2628" t="str">
            <v>AR032002</v>
          </cell>
        </row>
        <row r="2629">
          <cell r="AN2629" t="str">
            <v>AR032002</v>
          </cell>
        </row>
        <row r="2630">
          <cell r="AN2630" t="str">
            <v>QR032002</v>
          </cell>
        </row>
        <row r="2631">
          <cell r="AN2631" t="str">
            <v>MS052002</v>
          </cell>
        </row>
        <row r="2632">
          <cell r="AN2632" t="str">
            <v>MS052002</v>
          </cell>
        </row>
        <row r="2633">
          <cell r="AN2633" t="str">
            <v>QR032002</v>
          </cell>
        </row>
        <row r="2634">
          <cell r="AN2634" t="str">
            <v>AR032002</v>
          </cell>
        </row>
        <row r="2635">
          <cell r="AN2635" t="str">
            <v>AR032002</v>
          </cell>
        </row>
        <row r="2636">
          <cell r="AN2636" t="str">
            <v>AR032002</v>
          </cell>
        </row>
        <row r="2637">
          <cell r="AN2637" t="str">
            <v>QR032002</v>
          </cell>
        </row>
        <row r="2638">
          <cell r="AN2638" t="str">
            <v>AR032002</v>
          </cell>
        </row>
        <row r="2639">
          <cell r="AN2639" t="str">
            <v>QR032002</v>
          </cell>
        </row>
        <row r="2640">
          <cell r="AN2640" t="str">
            <v>QR032002</v>
          </cell>
        </row>
        <row r="2641">
          <cell r="AN2641" t="str">
            <v>AR032002</v>
          </cell>
        </row>
        <row r="2642">
          <cell r="AN2642" t="str">
            <v>QR032002</v>
          </cell>
        </row>
        <row r="2643">
          <cell r="AN2643" t="str">
            <v>QR032002</v>
          </cell>
        </row>
        <row r="2644">
          <cell r="AN2644" t="str">
            <v>QR032002</v>
          </cell>
        </row>
        <row r="2645">
          <cell r="AN2645" t="str">
            <v>AR032002</v>
          </cell>
        </row>
        <row r="2646">
          <cell r="AN2646" t="str">
            <v>AR032002</v>
          </cell>
        </row>
        <row r="2647">
          <cell r="AN2647" t="str">
            <v>AR032002</v>
          </cell>
        </row>
        <row r="2648">
          <cell r="AN2648" t="str">
            <v>AR032002</v>
          </cell>
        </row>
        <row r="2649">
          <cell r="AN2649" t="str">
            <v>QR032002</v>
          </cell>
        </row>
        <row r="2650">
          <cell r="AN2650" t="str">
            <v>QR032002</v>
          </cell>
        </row>
        <row r="2651">
          <cell r="AN2651" t="str">
            <v>QR032002</v>
          </cell>
        </row>
        <row r="2652">
          <cell r="AN2652" t="str">
            <v>MS062002</v>
          </cell>
        </row>
        <row r="2653">
          <cell r="AN2653" t="str">
            <v>MS062002</v>
          </cell>
        </row>
        <row r="2654">
          <cell r="AN2654" t="str">
            <v>MS082002</v>
          </cell>
        </row>
        <row r="2655">
          <cell r="AN2655" t="str">
            <v>MS062002</v>
          </cell>
        </row>
        <row r="2656">
          <cell r="AN2656" t="str">
            <v>MS042002</v>
          </cell>
        </row>
        <row r="2657">
          <cell r="AN2657" t="str">
            <v>MS042002</v>
          </cell>
        </row>
        <row r="2658">
          <cell r="AN2658" t="str">
            <v>MS062002</v>
          </cell>
        </row>
        <row r="2659">
          <cell r="AN2659" t="str">
            <v>MS042002</v>
          </cell>
        </row>
        <row r="2660">
          <cell r="AN2660" t="str">
            <v>AR032002</v>
          </cell>
        </row>
        <row r="2661">
          <cell r="AN2661" t="str">
            <v>SR032002</v>
          </cell>
        </row>
        <row r="2662">
          <cell r="AN2662" t="str">
            <v>SR032002</v>
          </cell>
        </row>
        <row r="2663">
          <cell r="AN2663" t="str">
            <v>SR032002</v>
          </cell>
        </row>
        <row r="2664">
          <cell r="AN2664" t="str">
            <v>SR032002</v>
          </cell>
        </row>
        <row r="2665">
          <cell r="AN2665" t="str">
            <v>QR032002</v>
          </cell>
        </row>
        <row r="2666">
          <cell r="AN2666" t="str">
            <v>QR032002</v>
          </cell>
        </row>
        <row r="2667">
          <cell r="AN2667" t="str">
            <v>QR032002</v>
          </cell>
        </row>
        <row r="2668">
          <cell r="AN2668" t="str">
            <v>QR032002</v>
          </cell>
        </row>
        <row r="2669">
          <cell r="AN2669" t="str">
            <v>QR032002</v>
          </cell>
        </row>
        <row r="2670">
          <cell r="AN2670" t="str">
            <v>QR032002</v>
          </cell>
        </row>
        <row r="2671">
          <cell r="AN2671" t="str">
            <v>QR042002</v>
          </cell>
        </row>
        <row r="2672">
          <cell r="AN2672" t="str">
            <v>SR032002</v>
          </cell>
        </row>
        <row r="2673">
          <cell r="AN2673" t="str">
            <v>QR032002</v>
          </cell>
        </row>
        <row r="2674">
          <cell r="AN2674" t="str">
            <v>QR042002</v>
          </cell>
        </row>
        <row r="2675">
          <cell r="AN2675" t="str">
            <v>AR032002</v>
          </cell>
        </row>
        <row r="2676">
          <cell r="AN2676" t="str">
            <v>MR042002</v>
          </cell>
        </row>
        <row r="2677">
          <cell r="AN2677" t="str">
            <v>QR032002</v>
          </cell>
        </row>
        <row r="2678">
          <cell r="AN2678" t="str">
            <v>MS072002</v>
          </cell>
        </row>
        <row r="2679">
          <cell r="AN2679" t="str">
            <v>MS052002</v>
          </cell>
        </row>
        <row r="2680">
          <cell r="AN2680" t="str">
            <v>MS052002</v>
          </cell>
        </row>
        <row r="2681">
          <cell r="AN2681" t="str">
            <v>MS072002</v>
          </cell>
        </row>
        <row r="2682">
          <cell r="AN2682" t="str">
            <v>MS052002</v>
          </cell>
        </row>
        <row r="2683">
          <cell r="AN2683" t="str">
            <v>MS052002</v>
          </cell>
        </row>
        <row r="2684">
          <cell r="AN2684" t="str">
            <v>MS052002</v>
          </cell>
        </row>
        <row r="2685">
          <cell r="AN2685" t="str">
            <v>MS052002</v>
          </cell>
        </row>
        <row r="2686">
          <cell r="AN2686" t="str">
            <v>MS052002</v>
          </cell>
        </row>
        <row r="2687">
          <cell r="AN2687" t="str">
            <v>MS052002</v>
          </cell>
        </row>
        <row r="2688">
          <cell r="AN2688" t="str">
            <v>MS052002</v>
          </cell>
        </row>
        <row r="2689">
          <cell r="AN2689" t="str">
            <v>QR032002</v>
          </cell>
        </row>
        <row r="2690">
          <cell r="AN2690" t="str">
            <v>MS052002</v>
          </cell>
        </row>
        <row r="2691">
          <cell r="AN2691" t="str">
            <v>MS052002</v>
          </cell>
        </row>
        <row r="2692">
          <cell r="AN2692" t="str">
            <v>MS052002</v>
          </cell>
        </row>
        <row r="2693">
          <cell r="AN2693" t="str">
            <v>MS052002</v>
          </cell>
        </row>
        <row r="2694">
          <cell r="AN2694" t="str">
            <v>MS052002</v>
          </cell>
        </row>
        <row r="2695">
          <cell r="AN2695" t="str">
            <v>MS042002</v>
          </cell>
        </row>
        <row r="2696">
          <cell r="AN2696" t="str">
            <v>MS052002</v>
          </cell>
        </row>
        <row r="2697">
          <cell r="AN2697" t="str">
            <v>MS052002</v>
          </cell>
        </row>
        <row r="2698">
          <cell r="AN2698" t="str">
            <v>MS052002</v>
          </cell>
        </row>
        <row r="2699">
          <cell r="AN2699" t="str">
            <v>MS052002</v>
          </cell>
        </row>
        <row r="2700">
          <cell r="AN2700" t="str">
            <v>MS052002</v>
          </cell>
        </row>
        <row r="2701">
          <cell r="AN2701" t="str">
            <v>MS052002</v>
          </cell>
        </row>
        <row r="2702">
          <cell r="AN2702" t="str">
            <v>MS052002</v>
          </cell>
        </row>
        <row r="2703">
          <cell r="AN2703" t="str">
            <v>MS052002</v>
          </cell>
        </row>
        <row r="2704">
          <cell r="AN2704" t="str">
            <v>MS052002</v>
          </cell>
        </row>
        <row r="2705">
          <cell r="AN2705" t="str">
            <v>MS052002</v>
          </cell>
        </row>
        <row r="2706">
          <cell r="AN2706" t="str">
            <v>MS052002</v>
          </cell>
        </row>
        <row r="2707">
          <cell r="AN2707" t="str">
            <v>MS062002</v>
          </cell>
        </row>
        <row r="2708">
          <cell r="AN2708" t="str">
            <v>MS082002</v>
          </cell>
        </row>
        <row r="2709">
          <cell r="AN2709" t="str">
            <v>MS052002</v>
          </cell>
        </row>
        <row r="2710">
          <cell r="AN2710" t="str">
            <v>AR062002</v>
          </cell>
        </row>
        <row r="2711">
          <cell r="AN2711" t="str">
            <v>AR032002</v>
          </cell>
        </row>
        <row r="2712">
          <cell r="AN2712" t="str">
            <v>QR032002</v>
          </cell>
        </row>
        <row r="2713">
          <cell r="AN2713" t="str">
            <v>QR032002</v>
          </cell>
        </row>
        <row r="2714">
          <cell r="AN2714" t="str">
            <v>QR032002</v>
          </cell>
        </row>
        <row r="2715">
          <cell r="AN2715" t="str">
            <v>QR032002</v>
          </cell>
        </row>
        <row r="2716">
          <cell r="AN2716" t="str">
            <v>MS042002</v>
          </cell>
        </row>
        <row r="2717">
          <cell r="AN2717" t="str">
            <v>MS042002</v>
          </cell>
        </row>
        <row r="2718">
          <cell r="AN2718" t="str">
            <v>SR032002</v>
          </cell>
        </row>
        <row r="2719">
          <cell r="AN2719" t="str">
            <v>QR032002</v>
          </cell>
        </row>
        <row r="2720">
          <cell r="AN2720" t="str">
            <v>QR032002</v>
          </cell>
        </row>
        <row r="2721">
          <cell r="AN2721" t="str">
            <v>QR032002</v>
          </cell>
        </row>
        <row r="2722">
          <cell r="AN2722" t="str">
            <v>QR032002</v>
          </cell>
        </row>
        <row r="2723">
          <cell r="AN2723" t="str">
            <v>SR032002</v>
          </cell>
        </row>
        <row r="2724">
          <cell r="AN2724" t="str">
            <v>QR032002</v>
          </cell>
        </row>
        <row r="2725">
          <cell r="AN2725" t="str">
            <v>QR032002</v>
          </cell>
        </row>
        <row r="2726">
          <cell r="AN2726" t="str">
            <v>QR032002</v>
          </cell>
        </row>
        <row r="2727">
          <cell r="AN2727" t="str">
            <v>QR032002</v>
          </cell>
        </row>
        <row r="2728">
          <cell r="AN2728" t="str">
            <v>QR032002</v>
          </cell>
        </row>
        <row r="2729">
          <cell r="AN2729" t="str">
            <v>MS072002</v>
          </cell>
        </row>
        <row r="2730">
          <cell r="AN2730" t="str">
            <v>MR032002</v>
          </cell>
        </row>
        <row r="2731">
          <cell r="AN2731" t="str">
            <v>MS052002</v>
          </cell>
        </row>
        <row r="2732">
          <cell r="AN2732" t="str">
            <v>MS052002</v>
          </cell>
        </row>
        <row r="2733">
          <cell r="AN2733" t="str">
            <v>MS052002</v>
          </cell>
        </row>
        <row r="2734">
          <cell r="AN2734" t="str">
            <v>MS052002</v>
          </cell>
        </row>
        <row r="2735">
          <cell r="AN2735" t="str">
            <v>MS052002</v>
          </cell>
        </row>
        <row r="2736">
          <cell r="AN2736" t="str">
            <v>MS052002</v>
          </cell>
        </row>
        <row r="2737">
          <cell r="AN2737" t="str">
            <v>QR032002</v>
          </cell>
        </row>
        <row r="2738">
          <cell r="AN2738" t="str">
            <v>AR032002</v>
          </cell>
        </row>
        <row r="2739">
          <cell r="AN2739" t="str">
            <v>AR032002</v>
          </cell>
        </row>
        <row r="2740">
          <cell r="AN2740" t="str">
            <v>QR032002</v>
          </cell>
        </row>
        <row r="2741">
          <cell r="AN2741" t="str">
            <v>QR032002</v>
          </cell>
        </row>
        <row r="2742">
          <cell r="AN2742" t="str">
            <v>AR032002</v>
          </cell>
        </row>
        <row r="2743">
          <cell r="AN2743" t="str">
            <v>QR032002</v>
          </cell>
        </row>
        <row r="2744">
          <cell r="AN2744" t="str">
            <v>AR032002</v>
          </cell>
        </row>
        <row r="2745">
          <cell r="AN2745" t="str">
            <v>AR032002</v>
          </cell>
        </row>
        <row r="2746">
          <cell r="AN2746" t="str">
            <v>AR032002</v>
          </cell>
        </row>
        <row r="2747">
          <cell r="AN2747" t="str">
            <v>AR032002</v>
          </cell>
        </row>
        <row r="2748">
          <cell r="AN2748" t="str">
            <v>QR032002</v>
          </cell>
        </row>
        <row r="2749">
          <cell r="AN2749" t="str">
            <v>SR032002</v>
          </cell>
        </row>
        <row r="2750">
          <cell r="AN2750" t="str">
            <v>QR032002</v>
          </cell>
        </row>
        <row r="2751">
          <cell r="AN2751" t="str">
            <v>QR032002</v>
          </cell>
        </row>
        <row r="2752">
          <cell r="AN2752" t="str">
            <v>QR032002</v>
          </cell>
        </row>
        <row r="2753">
          <cell r="AN2753" t="str">
            <v>AR032002</v>
          </cell>
        </row>
        <row r="2754">
          <cell r="AN2754" t="str">
            <v>SR092002</v>
          </cell>
        </row>
        <row r="2755">
          <cell r="AN2755" t="str">
            <v>QR032002</v>
          </cell>
        </row>
        <row r="2756">
          <cell r="AN2756" t="str">
            <v>QR032002</v>
          </cell>
        </row>
        <row r="2757">
          <cell r="AN2757" t="str">
            <v>AR032002</v>
          </cell>
        </row>
        <row r="2758">
          <cell r="AN2758" t="str">
            <v>AR032002</v>
          </cell>
        </row>
        <row r="2759">
          <cell r="AN2759" t="str">
            <v>AR032002</v>
          </cell>
        </row>
        <row r="2760">
          <cell r="AN2760" t="str">
            <v>AR032002</v>
          </cell>
        </row>
        <row r="2761">
          <cell r="AN2761" t="str">
            <v>AR032002</v>
          </cell>
        </row>
        <row r="2762">
          <cell r="AN2762" t="str">
            <v>QR032002</v>
          </cell>
        </row>
        <row r="2763">
          <cell r="AN2763" t="str">
            <v>QR032002</v>
          </cell>
        </row>
        <row r="2764">
          <cell r="AN2764" t="str">
            <v>QR032002</v>
          </cell>
        </row>
        <row r="2765">
          <cell r="AN2765" t="str">
            <v>QR042002</v>
          </cell>
        </row>
        <row r="2766">
          <cell r="AN2766" t="str">
            <v>QR042002</v>
          </cell>
        </row>
        <row r="2767">
          <cell r="AN2767" t="str">
            <v>QR032002</v>
          </cell>
        </row>
        <row r="2768">
          <cell r="AN2768" t="str">
            <v>QR052002</v>
          </cell>
        </row>
        <row r="2769">
          <cell r="AN2769" t="str">
            <v>QR032002</v>
          </cell>
        </row>
        <row r="2770">
          <cell r="AN2770" t="str">
            <v>AR032002</v>
          </cell>
        </row>
        <row r="2771">
          <cell r="AN2771" t="str">
            <v>QR032002</v>
          </cell>
        </row>
        <row r="2772">
          <cell r="AN2772" t="str">
            <v>AR062002</v>
          </cell>
        </row>
        <row r="2773">
          <cell r="AN2773" t="str">
            <v>QR032002</v>
          </cell>
        </row>
        <row r="2774">
          <cell r="AN2774" t="str">
            <v>QR032002</v>
          </cell>
        </row>
        <row r="2775">
          <cell r="AN2775" t="str">
            <v>QR032002</v>
          </cell>
        </row>
        <row r="2776">
          <cell r="AN2776" t="str">
            <v>MS072002</v>
          </cell>
        </row>
        <row r="2777">
          <cell r="AN2777" t="str">
            <v>MS082002</v>
          </cell>
        </row>
        <row r="2778">
          <cell r="AN2778" t="str">
            <v>MS082002</v>
          </cell>
        </row>
        <row r="2779">
          <cell r="AN2779" t="str">
            <v>MS072002</v>
          </cell>
        </row>
        <row r="2780">
          <cell r="AN2780" t="str">
            <v>MS072002</v>
          </cell>
        </row>
        <row r="2781">
          <cell r="AN2781" t="str">
            <v>MS042002</v>
          </cell>
        </row>
        <row r="2782">
          <cell r="AN2782" t="str">
            <v>MS042002</v>
          </cell>
        </row>
        <row r="2783">
          <cell r="AN2783" t="str">
            <v>MS042002</v>
          </cell>
        </row>
        <row r="2784">
          <cell r="AN2784" t="str">
            <v>MS052002</v>
          </cell>
        </row>
        <row r="2785">
          <cell r="AN2785" t="str">
            <v>MS042002</v>
          </cell>
        </row>
        <row r="2786">
          <cell r="AN2786" t="str">
            <v>MS062002</v>
          </cell>
        </row>
        <row r="2787">
          <cell r="AN2787" t="str">
            <v>MS062002</v>
          </cell>
        </row>
        <row r="2788">
          <cell r="AN2788" t="str">
            <v>QR042002</v>
          </cell>
        </row>
        <row r="2789">
          <cell r="AN2789" t="str">
            <v>QR042002</v>
          </cell>
        </row>
        <row r="2790">
          <cell r="AN2790" t="str">
            <v>QR032002</v>
          </cell>
        </row>
        <row r="2791">
          <cell r="AN2791" t="str">
            <v>QR042002</v>
          </cell>
        </row>
        <row r="2792">
          <cell r="AN2792" t="str">
            <v>QR042002</v>
          </cell>
        </row>
        <row r="2793">
          <cell r="AN2793" t="str">
            <v>AR032002</v>
          </cell>
        </row>
        <row r="2794">
          <cell r="AN2794" t="str">
            <v>QR032002</v>
          </cell>
        </row>
        <row r="2795">
          <cell r="AN2795" t="str">
            <v>QR032002</v>
          </cell>
        </row>
        <row r="2796">
          <cell r="AN2796" t="str">
            <v>AR032002</v>
          </cell>
        </row>
        <row r="2797">
          <cell r="AN2797" t="str">
            <v>QR032002</v>
          </cell>
        </row>
        <row r="2798">
          <cell r="AN2798" t="str">
            <v>SR042002</v>
          </cell>
        </row>
        <row r="2799">
          <cell r="AN2799" t="str">
            <v>AR032002</v>
          </cell>
        </row>
        <row r="2800">
          <cell r="AN2800" t="str">
            <v>MS052002</v>
          </cell>
        </row>
        <row r="2801">
          <cell r="AN2801" t="str">
            <v>QR032002</v>
          </cell>
        </row>
        <row r="2802">
          <cell r="AN2802" t="str">
            <v>AR072002</v>
          </cell>
        </row>
        <row r="2803">
          <cell r="AN2803" t="str">
            <v>QR032002</v>
          </cell>
        </row>
        <row r="2804">
          <cell r="AN2804" t="str">
            <v>SR032002</v>
          </cell>
        </row>
        <row r="2805">
          <cell r="AN2805" t="str">
            <v>QR032002</v>
          </cell>
        </row>
        <row r="2806">
          <cell r="AN2806" t="str">
            <v>QR032002</v>
          </cell>
        </row>
        <row r="2807">
          <cell r="AN2807" t="str">
            <v>QR032002</v>
          </cell>
        </row>
        <row r="2808">
          <cell r="AN2808" t="str">
            <v>QR032002</v>
          </cell>
        </row>
        <row r="2809">
          <cell r="AN2809" t="str">
            <v>QR032002</v>
          </cell>
        </row>
        <row r="2810">
          <cell r="AN2810" t="str">
            <v>AR032002</v>
          </cell>
        </row>
        <row r="2811">
          <cell r="AN2811" t="str">
            <v>QR032002</v>
          </cell>
        </row>
        <row r="2812">
          <cell r="AN2812" t="str">
            <v>AR032002</v>
          </cell>
        </row>
        <row r="2813">
          <cell r="AN2813" t="str">
            <v>AR042002</v>
          </cell>
        </row>
        <row r="2814">
          <cell r="AN2814" t="str">
            <v>QR032002</v>
          </cell>
        </row>
        <row r="2815">
          <cell r="AN2815" t="str">
            <v>MS052002</v>
          </cell>
        </row>
        <row r="2816">
          <cell r="AN2816" t="str">
            <v>QR032002</v>
          </cell>
        </row>
        <row r="2817">
          <cell r="AN2817" t="str">
            <v>QR032002</v>
          </cell>
        </row>
        <row r="2818">
          <cell r="AN2818" t="str">
            <v>QR042002</v>
          </cell>
        </row>
        <row r="2819">
          <cell r="AN2819" t="str">
            <v>QR032002</v>
          </cell>
        </row>
        <row r="2820">
          <cell r="AN2820" t="str">
            <v>AR032002</v>
          </cell>
        </row>
        <row r="2821">
          <cell r="AN2821" t="str">
            <v>QR032002</v>
          </cell>
        </row>
        <row r="2822">
          <cell r="AN2822" t="str">
            <v>SR032002</v>
          </cell>
        </row>
        <row r="2823">
          <cell r="AN2823" t="str">
            <v>QR032002</v>
          </cell>
        </row>
        <row r="2824">
          <cell r="AN2824" t="str">
            <v>QR032002</v>
          </cell>
        </row>
        <row r="2825">
          <cell r="AN2825" t="str">
            <v>QR032002</v>
          </cell>
        </row>
        <row r="2826">
          <cell r="AN2826" t="str">
            <v>MS052002</v>
          </cell>
        </row>
        <row r="2827">
          <cell r="AN2827" t="str">
            <v>QR032002</v>
          </cell>
        </row>
        <row r="2828">
          <cell r="AN2828" t="str">
            <v>AR042002</v>
          </cell>
        </row>
        <row r="2829">
          <cell r="AN2829" t="str">
            <v>AR032002</v>
          </cell>
        </row>
        <row r="2830">
          <cell r="AN2830" t="str">
            <v>SR032002</v>
          </cell>
        </row>
        <row r="2831">
          <cell r="AN2831" t="str">
            <v>AR032002</v>
          </cell>
        </row>
        <row r="2832">
          <cell r="AN2832" t="str">
            <v>SR032002</v>
          </cell>
        </row>
        <row r="2833">
          <cell r="AN2833" t="str">
            <v>AR032002</v>
          </cell>
        </row>
        <row r="2834">
          <cell r="AN2834" t="str">
            <v>AR032002</v>
          </cell>
        </row>
        <row r="2835">
          <cell r="AN2835" t="str">
            <v>AR042002</v>
          </cell>
        </row>
        <row r="2836">
          <cell r="AN2836" t="str">
            <v>AR032002</v>
          </cell>
        </row>
        <row r="2837">
          <cell r="AN2837" t="str">
            <v>AR032002</v>
          </cell>
        </row>
        <row r="2838">
          <cell r="AN2838" t="str">
            <v>AR032002</v>
          </cell>
        </row>
        <row r="2839">
          <cell r="AN2839" t="str">
            <v>SR032002</v>
          </cell>
        </row>
        <row r="2840">
          <cell r="AN2840" t="str">
            <v>AR042002</v>
          </cell>
        </row>
        <row r="2841">
          <cell r="AN2841" t="str">
            <v>SR052002</v>
          </cell>
        </row>
        <row r="2842">
          <cell r="AN2842" t="str">
            <v>QR042002</v>
          </cell>
        </row>
        <row r="2843">
          <cell r="AN2843" t="str">
            <v>AR022002</v>
          </cell>
        </row>
        <row r="2844">
          <cell r="AN2844" t="str">
            <v>SR032002</v>
          </cell>
        </row>
        <row r="2845">
          <cell r="AN2845" t="str">
            <v>SR042002</v>
          </cell>
        </row>
        <row r="2846">
          <cell r="AN2846" t="str">
            <v>AR032002</v>
          </cell>
        </row>
        <row r="2847">
          <cell r="AN2847" t="str">
            <v>QR032002</v>
          </cell>
        </row>
        <row r="2848">
          <cell r="AN2848" t="str">
            <v>QR032002</v>
          </cell>
        </row>
        <row r="2849">
          <cell r="AN2849" t="str">
            <v>QR032002</v>
          </cell>
        </row>
        <row r="2850">
          <cell r="AN2850" t="str">
            <v>QR032002</v>
          </cell>
        </row>
        <row r="2851">
          <cell r="AN2851" t="str">
            <v>AR032002</v>
          </cell>
        </row>
        <row r="2852">
          <cell r="AN2852" t="str">
            <v>AR032002</v>
          </cell>
        </row>
        <row r="2853">
          <cell r="AN2853" t="str">
            <v>QR032002</v>
          </cell>
        </row>
        <row r="2854">
          <cell r="AN2854" t="str">
            <v>QR032002</v>
          </cell>
        </row>
        <row r="2855">
          <cell r="AN2855" t="str">
            <v>AR032002</v>
          </cell>
        </row>
        <row r="2856">
          <cell r="AN2856" t="str">
            <v>QR032002</v>
          </cell>
        </row>
        <row r="2857">
          <cell r="AN2857" t="str">
            <v>AR032002</v>
          </cell>
        </row>
        <row r="2858">
          <cell r="AN2858" t="str">
            <v>AR042002</v>
          </cell>
        </row>
        <row r="2859">
          <cell r="AN2859" t="str">
            <v>SR032002</v>
          </cell>
        </row>
        <row r="2860">
          <cell r="AN2860" t="str">
            <v>QR042002</v>
          </cell>
        </row>
        <row r="2861">
          <cell r="AN2861" t="str">
            <v>SR032002</v>
          </cell>
        </row>
        <row r="2862">
          <cell r="AN2862" t="str">
            <v>AR032002</v>
          </cell>
        </row>
        <row r="2863">
          <cell r="AN2863" t="str">
            <v>AR032002</v>
          </cell>
        </row>
        <row r="2864">
          <cell r="AN2864" t="str">
            <v>AR032002</v>
          </cell>
        </row>
        <row r="2865">
          <cell r="AN2865" t="str">
            <v>QR032002</v>
          </cell>
        </row>
        <row r="2866">
          <cell r="AN2866" t="str">
            <v>QR032002</v>
          </cell>
        </row>
        <row r="2867">
          <cell r="AN2867" t="str">
            <v>QR032002</v>
          </cell>
        </row>
        <row r="2868">
          <cell r="AN2868" t="str">
            <v>QR042002</v>
          </cell>
        </row>
        <row r="2869">
          <cell r="AN2869" t="str">
            <v>QR052002</v>
          </cell>
        </row>
        <row r="2870">
          <cell r="AN2870" t="str">
            <v>SR032002</v>
          </cell>
        </row>
        <row r="2871">
          <cell r="AN2871" t="str">
            <v>AR032002</v>
          </cell>
        </row>
        <row r="2872">
          <cell r="AN2872" t="str">
            <v>MS062002</v>
          </cell>
        </row>
        <row r="2873">
          <cell r="AN2873" t="str">
            <v>MS062002</v>
          </cell>
        </row>
        <row r="2874">
          <cell r="AN2874" t="str">
            <v>MS042002</v>
          </cell>
        </row>
        <row r="2875">
          <cell r="AN2875" t="str">
            <v>MS042002</v>
          </cell>
        </row>
        <row r="2876">
          <cell r="AN2876" t="str">
            <v>MS042002</v>
          </cell>
        </row>
        <row r="2877">
          <cell r="AN2877" t="str">
            <v>MS042002</v>
          </cell>
        </row>
        <row r="2878">
          <cell r="AN2878" t="str">
            <v>MS042002</v>
          </cell>
        </row>
        <row r="2879">
          <cell r="AN2879" t="str">
            <v>MS062002</v>
          </cell>
        </row>
        <row r="2880">
          <cell r="AN2880" t="str">
            <v>MS062002</v>
          </cell>
        </row>
        <row r="2881">
          <cell r="AN2881" t="str">
            <v>MS062002</v>
          </cell>
        </row>
        <row r="2882">
          <cell r="AN2882" t="str">
            <v>MS062002</v>
          </cell>
        </row>
        <row r="2883">
          <cell r="AN2883" t="str">
            <v>MS042002</v>
          </cell>
        </row>
        <row r="2884">
          <cell r="AN2884" t="str">
            <v>QR042002</v>
          </cell>
        </row>
        <row r="2885">
          <cell r="AN2885" t="str">
            <v>QR042002</v>
          </cell>
        </row>
        <row r="2886">
          <cell r="AN2886" t="str">
            <v>AR032002</v>
          </cell>
        </row>
        <row r="2887">
          <cell r="AN2887" t="str">
            <v>AR032002</v>
          </cell>
        </row>
        <row r="2888">
          <cell r="AN2888" t="str">
            <v>QR052002</v>
          </cell>
        </row>
        <row r="2889">
          <cell r="AN2889" t="str">
            <v>QR032002</v>
          </cell>
        </row>
        <row r="2890">
          <cell r="AN2890" t="str">
            <v>QR032002</v>
          </cell>
        </row>
        <row r="2891">
          <cell r="AN2891" t="str">
            <v>QR032002</v>
          </cell>
        </row>
        <row r="2892">
          <cell r="AN2892" t="str">
            <v>AR032002</v>
          </cell>
        </row>
        <row r="2893">
          <cell r="AN2893" t="str">
            <v>AR032002</v>
          </cell>
        </row>
        <row r="2894">
          <cell r="AN2894" t="str">
            <v>AR042002</v>
          </cell>
        </row>
        <row r="2895">
          <cell r="AN2895" t="str">
            <v>AR042002</v>
          </cell>
        </row>
        <row r="2896">
          <cell r="AN2896" t="str">
            <v>MS052002</v>
          </cell>
        </row>
        <row r="2897">
          <cell r="AN2897" t="str">
            <v>AR032002</v>
          </cell>
        </row>
        <row r="2898">
          <cell r="AN2898" t="str">
            <v>AR032002</v>
          </cell>
        </row>
        <row r="2899">
          <cell r="AN2899" t="str">
            <v>AR032002</v>
          </cell>
        </row>
        <row r="2900">
          <cell r="AN2900" t="str">
            <v>AR032002</v>
          </cell>
        </row>
        <row r="2901">
          <cell r="AN2901" t="str">
            <v>AR032002</v>
          </cell>
        </row>
        <row r="2902">
          <cell r="AN2902" t="str">
            <v>MS052002</v>
          </cell>
        </row>
        <row r="2903">
          <cell r="AN2903" t="str">
            <v>AR032002</v>
          </cell>
        </row>
        <row r="2904">
          <cell r="AN2904" t="str">
            <v>MS052002</v>
          </cell>
        </row>
        <row r="2905">
          <cell r="AN2905" t="str">
            <v>AR042002</v>
          </cell>
        </row>
        <row r="2906">
          <cell r="AN2906" t="str">
            <v>AR032002</v>
          </cell>
        </row>
        <row r="2907">
          <cell r="AN2907" t="str">
            <v>MS052002</v>
          </cell>
        </row>
        <row r="2908">
          <cell r="AN2908" t="str">
            <v>MS052002</v>
          </cell>
        </row>
        <row r="2909">
          <cell r="AN2909" t="str">
            <v>MS052002</v>
          </cell>
        </row>
        <row r="2910">
          <cell r="AN2910" t="str">
            <v>MS052002</v>
          </cell>
        </row>
        <row r="2911">
          <cell r="AN2911" t="str">
            <v>MS042002</v>
          </cell>
        </row>
        <row r="2912">
          <cell r="AN2912" t="str">
            <v>MS052002</v>
          </cell>
        </row>
        <row r="2913">
          <cell r="AN2913" t="str">
            <v>MS052002</v>
          </cell>
        </row>
        <row r="2914">
          <cell r="AN2914" t="str">
            <v>MS052002</v>
          </cell>
        </row>
        <row r="2915">
          <cell r="AN2915" t="str">
            <v>AR032002</v>
          </cell>
        </row>
        <row r="2916">
          <cell r="AN2916" t="str">
            <v>AR042002</v>
          </cell>
        </row>
        <row r="2917">
          <cell r="AN2917" t="str">
            <v>AR032002</v>
          </cell>
        </row>
        <row r="2918">
          <cell r="AN2918" t="str">
            <v>AR032002</v>
          </cell>
        </row>
        <row r="2919">
          <cell r="AN2919" t="str">
            <v>MS042002</v>
          </cell>
        </row>
        <row r="2920">
          <cell r="AN2920" t="str">
            <v>AR042002</v>
          </cell>
        </row>
        <row r="2921">
          <cell r="AN2921" t="str">
            <v>AR032002</v>
          </cell>
        </row>
        <row r="2922">
          <cell r="AN2922" t="str">
            <v>AR042002</v>
          </cell>
        </row>
        <row r="2923">
          <cell r="AN2923" t="str">
            <v>AR032002</v>
          </cell>
        </row>
        <row r="2924">
          <cell r="AN2924" t="str">
            <v>AR032002</v>
          </cell>
        </row>
        <row r="2925">
          <cell r="AN2925" t="str">
            <v>AR032002</v>
          </cell>
        </row>
        <row r="2926">
          <cell r="AN2926" t="str">
            <v>AR032002</v>
          </cell>
        </row>
        <row r="2927">
          <cell r="AN2927" t="str">
            <v>AR032002</v>
          </cell>
        </row>
        <row r="2928">
          <cell r="AN2928" t="str">
            <v>AR032002</v>
          </cell>
        </row>
        <row r="2929">
          <cell r="AN2929" t="str">
            <v>AR032002</v>
          </cell>
        </row>
        <row r="2930">
          <cell r="AN2930" t="str">
            <v>AR032002</v>
          </cell>
        </row>
        <row r="2931">
          <cell r="AN2931" t="str">
            <v>QR032002</v>
          </cell>
        </row>
        <row r="2932">
          <cell r="AN2932" t="str">
            <v>AR032002</v>
          </cell>
        </row>
        <row r="2933">
          <cell r="AN2933" t="str">
            <v>AR032002</v>
          </cell>
        </row>
        <row r="2934">
          <cell r="AN2934" t="str">
            <v>AR032002</v>
          </cell>
        </row>
        <row r="2935">
          <cell r="AN2935" t="str">
            <v>AR032002</v>
          </cell>
        </row>
        <row r="2936">
          <cell r="AN2936" t="str">
            <v>AR032002</v>
          </cell>
        </row>
        <row r="2937">
          <cell r="AN2937" t="str">
            <v>AR032002</v>
          </cell>
        </row>
        <row r="2938">
          <cell r="AN2938" t="str">
            <v>AR032002</v>
          </cell>
        </row>
        <row r="2939">
          <cell r="AN2939" t="str">
            <v>AR032002</v>
          </cell>
        </row>
        <row r="2940">
          <cell r="AN2940" t="str">
            <v>AR032002</v>
          </cell>
        </row>
        <row r="2941">
          <cell r="AN2941" t="str">
            <v>AR032002</v>
          </cell>
        </row>
        <row r="2942">
          <cell r="AN2942" t="str">
            <v>AR032002</v>
          </cell>
        </row>
        <row r="2943">
          <cell r="AN2943" t="str">
            <v>AR042002</v>
          </cell>
        </row>
        <row r="2944">
          <cell r="AN2944" t="str">
            <v>AR032002</v>
          </cell>
        </row>
        <row r="2945">
          <cell r="AN2945" t="str">
            <v>AR032002</v>
          </cell>
        </row>
        <row r="2946">
          <cell r="AN2946" t="str">
            <v>AR032002</v>
          </cell>
        </row>
        <row r="2947">
          <cell r="AN2947" t="str">
            <v>AR032002</v>
          </cell>
        </row>
        <row r="2948">
          <cell r="AN2948" t="str">
            <v>AR032002</v>
          </cell>
        </row>
        <row r="2949">
          <cell r="AN2949" t="str">
            <v>AR032002</v>
          </cell>
        </row>
        <row r="2950">
          <cell r="AN2950" t="str">
            <v>AR032002</v>
          </cell>
        </row>
        <row r="2951">
          <cell r="AN2951" t="str">
            <v>AR032002</v>
          </cell>
        </row>
        <row r="2952">
          <cell r="AN2952" t="str">
            <v>AR032002</v>
          </cell>
        </row>
        <row r="2953">
          <cell r="AN2953" t="str">
            <v>AR032002</v>
          </cell>
        </row>
        <row r="2954">
          <cell r="AN2954" t="str">
            <v>AR032002</v>
          </cell>
        </row>
        <row r="2955">
          <cell r="AN2955" t="str">
            <v>AR032002</v>
          </cell>
        </row>
        <row r="2956">
          <cell r="AN2956" t="str">
            <v>AR042002</v>
          </cell>
        </row>
        <row r="2957">
          <cell r="AN2957" t="str">
            <v>AR042002</v>
          </cell>
        </row>
        <row r="2958">
          <cell r="AN2958" t="str">
            <v>AR032002</v>
          </cell>
        </row>
        <row r="2959">
          <cell r="AN2959" t="str">
            <v>AR042002</v>
          </cell>
        </row>
        <row r="2960">
          <cell r="AN2960" t="str">
            <v>AR032002</v>
          </cell>
        </row>
        <row r="2961">
          <cell r="AN2961" t="str">
            <v>AR032002</v>
          </cell>
        </row>
        <row r="2962">
          <cell r="AN2962" t="str">
            <v>AR032002</v>
          </cell>
        </row>
        <row r="2963">
          <cell r="AN2963" t="str">
            <v>AR032002</v>
          </cell>
        </row>
        <row r="2964">
          <cell r="AN2964" t="str">
            <v>AR032002</v>
          </cell>
        </row>
        <row r="2965">
          <cell r="AN2965" t="str">
            <v>AR032002</v>
          </cell>
        </row>
        <row r="2966">
          <cell r="AN2966" t="str">
            <v>AR032002</v>
          </cell>
        </row>
        <row r="2967">
          <cell r="AN2967" t="str">
            <v>AR032002</v>
          </cell>
        </row>
        <row r="2968">
          <cell r="AN2968" t="str">
            <v>AR032002</v>
          </cell>
        </row>
        <row r="2969">
          <cell r="AN2969" t="str">
            <v>AR032002</v>
          </cell>
        </row>
        <row r="2970">
          <cell r="AN2970" t="str">
            <v>AR042002</v>
          </cell>
        </row>
        <row r="2971">
          <cell r="AN2971" t="str">
            <v>AR042002</v>
          </cell>
        </row>
        <row r="2972">
          <cell r="AN2972" t="str">
            <v>AR032002</v>
          </cell>
        </row>
        <row r="2973">
          <cell r="AN2973" t="str">
            <v>AR032002</v>
          </cell>
        </row>
        <row r="2974">
          <cell r="AN2974" t="str">
            <v>AR042002</v>
          </cell>
        </row>
        <row r="2975">
          <cell r="AN2975" t="str">
            <v>AR032002</v>
          </cell>
        </row>
        <row r="2976">
          <cell r="AN2976" t="str">
            <v>AR042002</v>
          </cell>
        </row>
        <row r="2977">
          <cell r="AN2977" t="str">
            <v>AR032002</v>
          </cell>
        </row>
        <row r="2978">
          <cell r="AN2978" t="str">
            <v>AR042002</v>
          </cell>
        </row>
        <row r="2979">
          <cell r="AN2979" t="str">
            <v>AR032002</v>
          </cell>
        </row>
        <row r="2980">
          <cell r="AN2980" t="str">
            <v>AR032002</v>
          </cell>
        </row>
        <row r="2981">
          <cell r="AN2981" t="str">
            <v>AR042002</v>
          </cell>
        </row>
        <row r="2982">
          <cell r="AN2982" t="str">
            <v>AR032002</v>
          </cell>
        </row>
        <row r="2983">
          <cell r="AN2983" t="str">
            <v>AR032002</v>
          </cell>
        </row>
        <row r="2984">
          <cell r="AN2984" t="str">
            <v>AR032002</v>
          </cell>
        </row>
        <row r="2985">
          <cell r="AN2985" t="str">
            <v>AR032002</v>
          </cell>
        </row>
        <row r="2986">
          <cell r="AN2986" t="str">
            <v>AR032002</v>
          </cell>
        </row>
        <row r="2987">
          <cell r="AN2987" t="str">
            <v>AR042002</v>
          </cell>
        </row>
        <row r="2988">
          <cell r="AN2988" t="str">
            <v>AR032002</v>
          </cell>
        </row>
        <row r="2989">
          <cell r="AN2989" t="str">
            <v>AR042002</v>
          </cell>
        </row>
        <row r="2990">
          <cell r="AN2990" t="str">
            <v>QR032002</v>
          </cell>
        </row>
        <row r="2991">
          <cell r="AN2991" t="str">
            <v>QR032002</v>
          </cell>
        </row>
        <row r="2992">
          <cell r="AN2992" t="str">
            <v>SR032002</v>
          </cell>
        </row>
        <row r="2993">
          <cell r="AN2993" t="str">
            <v>QR032002</v>
          </cell>
        </row>
        <row r="2994">
          <cell r="AN2994" t="str">
            <v>QR032002</v>
          </cell>
        </row>
        <row r="2995">
          <cell r="AN2995" t="str">
            <v>AR032002</v>
          </cell>
        </row>
        <row r="2996">
          <cell r="AN2996" t="str">
            <v>QR032002</v>
          </cell>
        </row>
        <row r="2997">
          <cell r="AN2997" t="str">
            <v>QR032002</v>
          </cell>
        </row>
        <row r="2998">
          <cell r="AN2998" t="str">
            <v>AR042002</v>
          </cell>
        </row>
        <row r="2999">
          <cell r="AN2999" t="str">
            <v>AR032002</v>
          </cell>
        </row>
        <row r="3000">
          <cell r="AN3000" t="str">
            <v>AR032002</v>
          </cell>
        </row>
        <row r="3001">
          <cell r="AN3001" t="str">
            <v>QR032002</v>
          </cell>
        </row>
        <row r="3002">
          <cell r="AN3002" t="str">
            <v>QR062002</v>
          </cell>
        </row>
        <row r="3003">
          <cell r="AN3003" t="str">
            <v>SR032002</v>
          </cell>
        </row>
        <row r="3004">
          <cell r="AN3004" t="str">
            <v>MR032002</v>
          </cell>
        </row>
        <row r="3005">
          <cell r="AN3005" t="str">
            <v>AR032002</v>
          </cell>
        </row>
        <row r="3006">
          <cell r="AN3006" t="str">
            <v>QR032002</v>
          </cell>
        </row>
        <row r="3007">
          <cell r="AN3007" t="str">
            <v>QR032002</v>
          </cell>
        </row>
        <row r="3008">
          <cell r="AN3008" t="str">
            <v>QR042002</v>
          </cell>
        </row>
        <row r="3009">
          <cell r="AN3009" t="str">
            <v>QR032002</v>
          </cell>
        </row>
        <row r="3010">
          <cell r="AN3010" t="str">
            <v>AR032002</v>
          </cell>
        </row>
        <row r="3011">
          <cell r="AN3011" t="str">
            <v>AR042002</v>
          </cell>
        </row>
        <row r="3012">
          <cell r="AN3012" t="str">
            <v>QR032002</v>
          </cell>
        </row>
        <row r="3013">
          <cell r="AN3013" t="str">
            <v>AR032002</v>
          </cell>
        </row>
        <row r="3014">
          <cell r="AN3014" t="str">
            <v>AR042002</v>
          </cell>
        </row>
        <row r="3015">
          <cell r="AN3015" t="str">
            <v>QR032002</v>
          </cell>
        </row>
        <row r="3016">
          <cell r="AN3016" t="str">
            <v>SR042002</v>
          </cell>
        </row>
        <row r="3017">
          <cell r="AN3017" t="str">
            <v>SR042002</v>
          </cell>
        </row>
        <row r="3018">
          <cell r="AN3018" t="str">
            <v>AR032002</v>
          </cell>
        </row>
        <row r="3019">
          <cell r="AN3019" t="str">
            <v>AR032002</v>
          </cell>
        </row>
        <row r="3020">
          <cell r="AN3020" t="str">
            <v>AR032002</v>
          </cell>
        </row>
        <row r="3021">
          <cell r="AN3021" t="str">
            <v>AR032002</v>
          </cell>
        </row>
        <row r="3022">
          <cell r="AN3022" t="str">
            <v>QR032002</v>
          </cell>
        </row>
        <row r="3023">
          <cell r="AN3023" t="str">
            <v>QR032002</v>
          </cell>
        </row>
        <row r="3024">
          <cell r="AN3024" t="str">
            <v>SR032002</v>
          </cell>
        </row>
        <row r="3025">
          <cell r="AN3025" t="str">
            <v>SR052002</v>
          </cell>
        </row>
        <row r="3026">
          <cell r="AN3026" t="str">
            <v>QR042002</v>
          </cell>
        </row>
        <row r="3027">
          <cell r="AN3027" t="str">
            <v>QR032002</v>
          </cell>
        </row>
        <row r="3028">
          <cell r="AN3028" t="str">
            <v>QR032002</v>
          </cell>
        </row>
        <row r="3029">
          <cell r="AN3029" t="str">
            <v>QR032002</v>
          </cell>
        </row>
        <row r="3030">
          <cell r="AN3030" t="str">
            <v>MS052002</v>
          </cell>
        </row>
        <row r="3031">
          <cell r="AN3031" t="str">
            <v>QR042002</v>
          </cell>
        </row>
        <row r="3032">
          <cell r="AN3032" t="str">
            <v>QR032002</v>
          </cell>
        </row>
        <row r="3033">
          <cell r="AN3033" t="str">
            <v>AR032002</v>
          </cell>
        </row>
        <row r="3034">
          <cell r="AN3034" t="str">
            <v>SR032002</v>
          </cell>
        </row>
        <row r="3035">
          <cell r="AN3035" t="str">
            <v>QR032002</v>
          </cell>
        </row>
        <row r="3036">
          <cell r="AN3036" t="str">
            <v>AR042002</v>
          </cell>
        </row>
        <row r="3037">
          <cell r="AN3037" t="str">
            <v>QR032002</v>
          </cell>
        </row>
        <row r="3038">
          <cell r="AN3038" t="str">
            <v>SR032002</v>
          </cell>
        </row>
        <row r="3039">
          <cell r="AN3039" t="str">
            <v>QR042002</v>
          </cell>
        </row>
        <row r="3040">
          <cell r="AN3040" t="str">
            <v>AR032002</v>
          </cell>
        </row>
        <row r="3041">
          <cell r="AN3041" t="str">
            <v>QR032002</v>
          </cell>
        </row>
        <row r="3042">
          <cell r="AN3042" t="str">
            <v>QR032002</v>
          </cell>
        </row>
        <row r="3043">
          <cell r="AN3043" t="str">
            <v>QR032002</v>
          </cell>
        </row>
        <row r="3044">
          <cell r="AN3044" t="str">
            <v>AR032002</v>
          </cell>
        </row>
        <row r="3045">
          <cell r="AN3045" t="str">
            <v>MS072002</v>
          </cell>
        </row>
        <row r="3046">
          <cell r="AN3046" t="str">
            <v>MS072002</v>
          </cell>
        </row>
        <row r="3047">
          <cell r="AN3047" t="str">
            <v>MS062002</v>
          </cell>
        </row>
        <row r="3048">
          <cell r="AN3048" t="str">
            <v>MS062002</v>
          </cell>
        </row>
        <row r="3049">
          <cell r="AN3049" t="str">
            <v>MS062002</v>
          </cell>
        </row>
        <row r="3050">
          <cell r="AN3050" t="str">
            <v>MS072002</v>
          </cell>
        </row>
        <row r="3051">
          <cell r="AN3051" t="str">
            <v>MS052002</v>
          </cell>
        </row>
        <row r="3052">
          <cell r="AN3052" t="str">
            <v>MS052002</v>
          </cell>
        </row>
        <row r="3053">
          <cell r="AN3053" t="str">
            <v>QR042002</v>
          </cell>
        </row>
        <row r="3054">
          <cell r="AN3054" t="str">
            <v>QR032002</v>
          </cell>
        </row>
        <row r="3055">
          <cell r="AN3055" t="str">
            <v>AR032002</v>
          </cell>
        </row>
        <row r="3056">
          <cell r="AN3056" t="str">
            <v>SR042002</v>
          </cell>
        </row>
        <row r="3057">
          <cell r="AN3057" t="str">
            <v>QR032002</v>
          </cell>
        </row>
        <row r="3058">
          <cell r="AN3058" t="str">
            <v>AR042002</v>
          </cell>
        </row>
        <row r="3059">
          <cell r="AN3059" t="str">
            <v>QR052002</v>
          </cell>
        </row>
        <row r="3060">
          <cell r="AN3060" t="str">
            <v>QR032002</v>
          </cell>
        </row>
        <row r="3061">
          <cell r="AN3061" t="str">
            <v>SR042002</v>
          </cell>
        </row>
        <row r="3062">
          <cell r="AN3062" t="str">
            <v>QR032002</v>
          </cell>
        </row>
        <row r="3063">
          <cell r="AN3063" t="str">
            <v>QR032002</v>
          </cell>
        </row>
        <row r="3064">
          <cell r="AN3064" t="str">
            <v>SR032002</v>
          </cell>
        </row>
        <row r="3065">
          <cell r="AN3065" t="str">
            <v>SR032002</v>
          </cell>
        </row>
        <row r="3066">
          <cell r="AN3066" t="str">
            <v>SR042002</v>
          </cell>
        </row>
        <row r="3067">
          <cell r="AN3067" t="str">
            <v>AR032002</v>
          </cell>
        </row>
        <row r="3068">
          <cell r="AN3068" t="str">
            <v>QR042002</v>
          </cell>
        </row>
        <row r="3069">
          <cell r="AN3069" t="str">
            <v>AR042002</v>
          </cell>
        </row>
        <row r="3070">
          <cell r="AN3070" t="str">
            <v>AR042002</v>
          </cell>
        </row>
        <row r="3071">
          <cell r="AN3071" t="str">
            <v>AR052002</v>
          </cell>
        </row>
        <row r="3072">
          <cell r="AN3072" t="str">
            <v>AR032002</v>
          </cell>
        </row>
        <row r="3073">
          <cell r="AN3073" t="str">
            <v>AR042002</v>
          </cell>
        </row>
        <row r="3074">
          <cell r="AN3074" t="str">
            <v>AR052002</v>
          </cell>
        </row>
        <row r="3075">
          <cell r="AN3075" t="str">
            <v>AR042002</v>
          </cell>
        </row>
        <row r="3076">
          <cell r="AN3076" t="str">
            <v>SR032002</v>
          </cell>
        </row>
        <row r="3077">
          <cell r="AN3077" t="str">
            <v>QR032002</v>
          </cell>
        </row>
        <row r="3078">
          <cell r="AN3078" t="str">
            <v>QR032002</v>
          </cell>
        </row>
        <row r="3079">
          <cell r="AN3079" t="str">
            <v>QR042002</v>
          </cell>
        </row>
        <row r="3080">
          <cell r="AN3080" t="str">
            <v>QR042002</v>
          </cell>
        </row>
        <row r="3081">
          <cell r="AN3081" t="str">
            <v>QR032002</v>
          </cell>
        </row>
        <row r="3082">
          <cell r="AN3082" t="str">
            <v>QR032002</v>
          </cell>
        </row>
        <row r="3083">
          <cell r="AN3083" t="str">
            <v>QR042002</v>
          </cell>
        </row>
        <row r="3084">
          <cell r="AN3084" t="str">
            <v>QR042002</v>
          </cell>
        </row>
        <row r="3085">
          <cell r="AN3085" t="str">
            <v>QR032002</v>
          </cell>
        </row>
        <row r="3086">
          <cell r="AN3086" t="str">
            <v>AR032002</v>
          </cell>
        </row>
        <row r="3087">
          <cell r="AN3087" t="str">
            <v>QR042002</v>
          </cell>
        </row>
        <row r="3088">
          <cell r="AN3088" t="str">
            <v>AR042002</v>
          </cell>
        </row>
        <row r="3089">
          <cell r="AN3089" t="str">
            <v>AR042002</v>
          </cell>
        </row>
        <row r="3090">
          <cell r="AN3090" t="str">
            <v>QR042002</v>
          </cell>
        </row>
        <row r="3091">
          <cell r="AN3091" t="str">
            <v>QR042002</v>
          </cell>
        </row>
        <row r="3092">
          <cell r="AN3092" t="str">
            <v>AR042002</v>
          </cell>
        </row>
        <row r="3093">
          <cell r="AN3093" t="str">
            <v>QR042002</v>
          </cell>
        </row>
        <row r="3094">
          <cell r="AN3094" t="str">
            <v>QR042002</v>
          </cell>
        </row>
        <row r="3095">
          <cell r="AN3095" t="str">
            <v>QR042002</v>
          </cell>
        </row>
        <row r="3096">
          <cell r="AN3096" t="str">
            <v>QR042002</v>
          </cell>
        </row>
        <row r="3097">
          <cell r="AN3097" t="str">
            <v>AR062002</v>
          </cell>
        </row>
        <row r="3098">
          <cell r="AN3098" t="str">
            <v>QR052002</v>
          </cell>
        </row>
        <row r="3099">
          <cell r="AN3099" t="str">
            <v>SR042002</v>
          </cell>
        </row>
        <row r="3100">
          <cell r="AN3100" t="str">
            <v>QR052002</v>
          </cell>
        </row>
        <row r="3101">
          <cell r="AN3101" t="str">
            <v>QR042002</v>
          </cell>
        </row>
        <row r="3102">
          <cell r="AN3102" t="str">
            <v>QR042002</v>
          </cell>
        </row>
        <row r="3103">
          <cell r="AN3103" t="str">
            <v>QR042002</v>
          </cell>
        </row>
        <row r="3104">
          <cell r="AN3104" t="str">
            <v>QR042002</v>
          </cell>
        </row>
        <row r="3105">
          <cell r="AN3105" t="str">
            <v>SR042002</v>
          </cell>
        </row>
        <row r="3106">
          <cell r="AN3106" t="str">
            <v>MR062002</v>
          </cell>
        </row>
        <row r="3107">
          <cell r="AN3107" t="str">
            <v>QR042002</v>
          </cell>
        </row>
        <row r="3108">
          <cell r="AN3108" t="str">
            <v>QR052002</v>
          </cell>
        </row>
        <row r="3109">
          <cell r="AN3109" t="str">
            <v>AR042002</v>
          </cell>
        </row>
        <row r="3110">
          <cell r="AN3110" t="str">
            <v>AR042002</v>
          </cell>
        </row>
        <row r="3111">
          <cell r="AN3111" t="str">
            <v>QR042002</v>
          </cell>
        </row>
        <row r="3112">
          <cell r="AN3112" t="str">
            <v>QR042002</v>
          </cell>
        </row>
        <row r="3113">
          <cell r="AN3113" t="str">
            <v>QR042002</v>
          </cell>
        </row>
        <row r="3114">
          <cell r="AN3114" t="str">
            <v>QR042002</v>
          </cell>
        </row>
        <row r="3115">
          <cell r="AN3115" t="str">
            <v>AR042002</v>
          </cell>
        </row>
        <row r="3116">
          <cell r="AN3116" t="str">
            <v>SR042002</v>
          </cell>
        </row>
        <row r="3117">
          <cell r="AN3117" t="str">
            <v>AR042002</v>
          </cell>
        </row>
        <row r="3118">
          <cell r="AN3118" t="str">
            <v>QR042002</v>
          </cell>
        </row>
        <row r="3119">
          <cell r="AN3119" t="str">
            <v>QR042002</v>
          </cell>
        </row>
        <row r="3120">
          <cell r="AN3120" t="str">
            <v>AR042002</v>
          </cell>
        </row>
        <row r="3121">
          <cell r="AN3121" t="str">
            <v>AR042002</v>
          </cell>
        </row>
        <row r="3122">
          <cell r="AN3122" t="str">
            <v>SR042002</v>
          </cell>
        </row>
        <row r="3123">
          <cell r="AN3123" t="str">
            <v>AR042002</v>
          </cell>
        </row>
        <row r="3124">
          <cell r="AN3124" t="str">
            <v>AR042002</v>
          </cell>
        </row>
        <row r="3125">
          <cell r="AN3125" t="str">
            <v>AR042002</v>
          </cell>
        </row>
        <row r="3126">
          <cell r="AN3126" t="str">
            <v>QR062002</v>
          </cell>
        </row>
        <row r="3127">
          <cell r="AN3127" t="str">
            <v>QR042002</v>
          </cell>
        </row>
        <row r="3128">
          <cell r="AN3128" t="str">
            <v>AR042002</v>
          </cell>
        </row>
        <row r="3129">
          <cell r="AN3129" t="str">
            <v>QR042002</v>
          </cell>
        </row>
        <row r="3130">
          <cell r="AN3130" t="str">
            <v>AR062002</v>
          </cell>
        </row>
        <row r="3131">
          <cell r="AN3131" t="str">
            <v>QR042002</v>
          </cell>
        </row>
        <row r="3132">
          <cell r="AN3132" t="str">
            <v>MS012003</v>
          </cell>
        </row>
        <row r="3133">
          <cell r="AN3133" t="str">
            <v>QR042002</v>
          </cell>
        </row>
        <row r="3134">
          <cell r="AN3134" t="str">
            <v>QR042002</v>
          </cell>
        </row>
        <row r="3135">
          <cell r="AN3135" t="str">
            <v>QR042002</v>
          </cell>
        </row>
        <row r="3136">
          <cell r="AN3136" t="str">
            <v>QR042002</v>
          </cell>
        </row>
        <row r="3137">
          <cell r="AN3137" t="str">
            <v>QR042002</v>
          </cell>
        </row>
        <row r="3138">
          <cell r="AN3138" t="str">
            <v>MS062002</v>
          </cell>
        </row>
        <row r="3139">
          <cell r="AN3139" t="str">
            <v>MS062002</v>
          </cell>
        </row>
        <row r="3140">
          <cell r="AN3140" t="str">
            <v>MS062002</v>
          </cell>
        </row>
        <row r="3141">
          <cell r="AN3141" t="str">
            <v>MS052002</v>
          </cell>
        </row>
        <row r="3142">
          <cell r="AN3142" t="str">
            <v>MS052002</v>
          </cell>
        </row>
        <row r="3143">
          <cell r="AN3143" t="str">
            <v>MS062002</v>
          </cell>
        </row>
        <row r="3144">
          <cell r="AN3144" t="str">
            <v>MS062002</v>
          </cell>
        </row>
        <row r="3145">
          <cell r="AN3145" t="str">
            <v>QR042002</v>
          </cell>
        </row>
        <row r="3146">
          <cell r="AN3146" t="str">
            <v>AR042002</v>
          </cell>
        </row>
        <row r="3147">
          <cell r="AN3147" t="str">
            <v>AR042002</v>
          </cell>
        </row>
        <row r="3148">
          <cell r="AN3148" t="str">
            <v>AR042002</v>
          </cell>
        </row>
        <row r="3149">
          <cell r="AN3149" t="str">
            <v>QR042002</v>
          </cell>
        </row>
        <row r="3150">
          <cell r="AN3150" t="str">
            <v>QR042002</v>
          </cell>
        </row>
        <row r="3151">
          <cell r="AN3151" t="str">
            <v>QR042002</v>
          </cell>
        </row>
        <row r="3152">
          <cell r="AN3152" t="str">
            <v>QR042002</v>
          </cell>
        </row>
        <row r="3153">
          <cell r="AN3153" t="str">
            <v>SR042002</v>
          </cell>
        </row>
        <row r="3154">
          <cell r="AN3154" t="str">
            <v>AR052002</v>
          </cell>
        </row>
        <row r="3155">
          <cell r="AN3155" t="str">
            <v>SR042002</v>
          </cell>
        </row>
        <row r="3156">
          <cell r="AN3156" t="str">
            <v>AR042002</v>
          </cell>
        </row>
        <row r="3157">
          <cell r="AN3157" t="str">
            <v>MS092002</v>
          </cell>
        </row>
        <row r="3158">
          <cell r="AN3158" t="str">
            <v>QR042002</v>
          </cell>
        </row>
        <row r="3159">
          <cell r="AN3159" t="str">
            <v>AR042002</v>
          </cell>
        </row>
        <row r="3160">
          <cell r="AN3160" t="str">
            <v>MS062002</v>
          </cell>
        </row>
        <row r="3161">
          <cell r="AN3161" t="str">
            <v>MS052002</v>
          </cell>
        </row>
        <row r="3162">
          <cell r="AN3162" t="str">
            <v>AR042002</v>
          </cell>
        </row>
        <row r="3163">
          <cell r="AN3163" t="str">
            <v>QR042002</v>
          </cell>
        </row>
        <row r="3164">
          <cell r="AN3164" t="str">
            <v>QR042002</v>
          </cell>
        </row>
        <row r="3165">
          <cell r="AN3165" t="str">
            <v>QR042002</v>
          </cell>
        </row>
        <row r="3166">
          <cell r="AN3166" t="str">
            <v>QR042002</v>
          </cell>
        </row>
        <row r="3167">
          <cell r="AN3167" t="str">
            <v>QR042002</v>
          </cell>
        </row>
        <row r="3168">
          <cell r="AN3168" t="str">
            <v>MS062002</v>
          </cell>
        </row>
        <row r="3169">
          <cell r="AN3169" t="str">
            <v>MS062002</v>
          </cell>
        </row>
        <row r="3170">
          <cell r="AN3170" t="str">
            <v>MS062002</v>
          </cell>
        </row>
        <row r="3171">
          <cell r="AN3171" t="str">
            <v>MS062002</v>
          </cell>
        </row>
        <row r="3172">
          <cell r="AN3172" t="str">
            <v>MS062002</v>
          </cell>
        </row>
        <row r="3173">
          <cell r="AN3173" t="str">
            <v>QR042002</v>
          </cell>
        </row>
        <row r="3174">
          <cell r="AN3174" t="str">
            <v>QR042002</v>
          </cell>
        </row>
        <row r="3175">
          <cell r="AN3175" t="str">
            <v>MS062002</v>
          </cell>
        </row>
        <row r="3176">
          <cell r="AN3176" t="str">
            <v>MS062002</v>
          </cell>
        </row>
        <row r="3177">
          <cell r="AN3177" t="str">
            <v>MS062002</v>
          </cell>
        </row>
        <row r="3178">
          <cell r="AN3178" t="str">
            <v>MS052002</v>
          </cell>
        </row>
        <row r="3179">
          <cell r="AN3179" t="str">
            <v>MS072002</v>
          </cell>
        </row>
        <row r="3180">
          <cell r="AN3180" t="str">
            <v>SR042002</v>
          </cell>
        </row>
        <row r="3181">
          <cell r="AN3181" t="str">
            <v>MS082002</v>
          </cell>
        </row>
        <row r="3182">
          <cell r="AN3182" t="str">
            <v>MS052002</v>
          </cell>
        </row>
        <row r="3183">
          <cell r="AN3183" t="str">
            <v>MS062002</v>
          </cell>
        </row>
        <row r="3184">
          <cell r="AN3184" t="str">
            <v>MS062002</v>
          </cell>
        </row>
        <row r="3185">
          <cell r="AN3185" t="str">
            <v>AR052002</v>
          </cell>
        </row>
        <row r="3186">
          <cell r="AN3186" t="str">
            <v>QR042002</v>
          </cell>
        </row>
        <row r="3187">
          <cell r="AN3187" t="str">
            <v>SR042002</v>
          </cell>
        </row>
        <row r="3188">
          <cell r="AN3188" t="str">
            <v>QR042002</v>
          </cell>
        </row>
        <row r="3189">
          <cell r="AN3189" t="str">
            <v>AR042002</v>
          </cell>
        </row>
        <row r="3190">
          <cell r="AN3190" t="str">
            <v>SR042002</v>
          </cell>
        </row>
        <row r="3191">
          <cell r="AN3191" t="str">
            <v>QR042002</v>
          </cell>
        </row>
        <row r="3192">
          <cell r="AN3192" t="str">
            <v>AR042002</v>
          </cell>
        </row>
        <row r="3193">
          <cell r="AN3193" t="str">
            <v>QR012002</v>
          </cell>
        </row>
        <row r="3194">
          <cell r="AN3194" t="str">
            <v>QR042002</v>
          </cell>
        </row>
        <row r="3195">
          <cell r="AN3195" t="str">
            <v>QR042002</v>
          </cell>
        </row>
        <row r="3196">
          <cell r="AN3196" t="str">
            <v>AR042002</v>
          </cell>
        </row>
        <row r="3197">
          <cell r="AN3197" t="str">
            <v>AR042002</v>
          </cell>
        </row>
        <row r="3198">
          <cell r="AN3198" t="str">
            <v>MR042002</v>
          </cell>
        </row>
        <row r="3199">
          <cell r="AN3199" t="str">
            <v>QR042002</v>
          </cell>
        </row>
        <row r="3200">
          <cell r="AN3200" t="str">
            <v>SR042002</v>
          </cell>
        </row>
        <row r="3201">
          <cell r="AN3201" t="str">
            <v>SR042002</v>
          </cell>
        </row>
        <row r="3202">
          <cell r="AN3202" t="str">
            <v>QR042002</v>
          </cell>
        </row>
        <row r="3203">
          <cell r="AN3203" t="str">
            <v>QR052002</v>
          </cell>
        </row>
        <row r="3204">
          <cell r="AN3204" t="str">
            <v>AR042002</v>
          </cell>
        </row>
        <row r="3205">
          <cell r="AN3205" t="str">
            <v>QR042002</v>
          </cell>
        </row>
        <row r="3206">
          <cell r="AN3206" t="str">
            <v>AR042002</v>
          </cell>
        </row>
        <row r="3207">
          <cell r="AN3207" t="str">
            <v>QR042002</v>
          </cell>
        </row>
        <row r="3208">
          <cell r="AN3208" t="str">
            <v>QR042002</v>
          </cell>
        </row>
        <row r="3209">
          <cell r="AN3209" t="str">
            <v>QR042002</v>
          </cell>
        </row>
        <row r="3210">
          <cell r="AN3210" t="str">
            <v>AR042002</v>
          </cell>
        </row>
        <row r="3211">
          <cell r="AN3211" t="str">
            <v>AR042002</v>
          </cell>
        </row>
        <row r="3212">
          <cell r="AN3212" t="str">
            <v>SR042002</v>
          </cell>
        </row>
        <row r="3213">
          <cell r="AN3213" t="str">
            <v>AR042002</v>
          </cell>
        </row>
        <row r="3214">
          <cell r="AN3214" t="str">
            <v>QR042002</v>
          </cell>
        </row>
        <row r="3215">
          <cell r="AN3215" t="str">
            <v>QR042002</v>
          </cell>
        </row>
        <row r="3216">
          <cell r="AN3216" t="str">
            <v>QR042002</v>
          </cell>
        </row>
        <row r="3217">
          <cell r="AN3217" t="str">
            <v>SR042002</v>
          </cell>
        </row>
        <row r="3218">
          <cell r="AN3218" t="str">
            <v>AR042002</v>
          </cell>
        </row>
        <row r="3219">
          <cell r="AN3219" t="str">
            <v>AR042002</v>
          </cell>
        </row>
        <row r="3220">
          <cell r="AN3220" t="str">
            <v>AR042002</v>
          </cell>
        </row>
        <row r="3221">
          <cell r="AN3221" t="str">
            <v>AR042002</v>
          </cell>
        </row>
        <row r="3222">
          <cell r="AN3222" t="str">
            <v>SR042002</v>
          </cell>
        </row>
        <row r="3223">
          <cell r="AN3223" t="str">
            <v>SR042002</v>
          </cell>
        </row>
        <row r="3224">
          <cell r="AN3224" t="str">
            <v>QR042002</v>
          </cell>
        </row>
        <row r="3225">
          <cell r="AN3225" t="str">
            <v>SR042002</v>
          </cell>
        </row>
        <row r="3226">
          <cell r="AN3226" t="str">
            <v>MS072002</v>
          </cell>
        </row>
        <row r="3227">
          <cell r="AN3227" t="str">
            <v>MS062002</v>
          </cell>
        </row>
        <row r="3228">
          <cell r="AN3228" t="str">
            <v>MS052002</v>
          </cell>
        </row>
        <row r="3229">
          <cell r="AN3229" t="str">
            <v>MS062002</v>
          </cell>
        </row>
        <row r="3230">
          <cell r="AN3230" t="str">
            <v>MS062002</v>
          </cell>
        </row>
        <row r="3231">
          <cell r="AN3231" t="str">
            <v>MS052002</v>
          </cell>
        </row>
        <row r="3232">
          <cell r="AN3232" t="str">
            <v>MS062002</v>
          </cell>
        </row>
        <row r="3233">
          <cell r="AN3233" t="str">
            <v>MS062002</v>
          </cell>
        </row>
        <row r="3234">
          <cell r="AN3234" t="str">
            <v>MS062002</v>
          </cell>
        </row>
        <row r="3235">
          <cell r="AN3235" t="str">
            <v>MS062002</v>
          </cell>
        </row>
        <row r="3236">
          <cell r="AN3236" t="str">
            <v>MS052002</v>
          </cell>
        </row>
        <row r="3237">
          <cell r="AN3237" t="str">
            <v>MS052002</v>
          </cell>
        </row>
        <row r="3238">
          <cell r="AN3238" t="str">
            <v>MS062002</v>
          </cell>
        </row>
        <row r="3239">
          <cell r="AN3239" t="str">
            <v>MS062002</v>
          </cell>
        </row>
        <row r="3240">
          <cell r="AN3240" t="str">
            <v>MS062002</v>
          </cell>
        </row>
        <row r="3241">
          <cell r="AN3241" t="str">
            <v>MS062002</v>
          </cell>
        </row>
        <row r="3242">
          <cell r="AN3242" t="str">
            <v>MS062002</v>
          </cell>
        </row>
        <row r="3243">
          <cell r="AN3243" t="str">
            <v>MS062002</v>
          </cell>
        </row>
        <row r="3244">
          <cell r="AN3244" t="str">
            <v>MS062002</v>
          </cell>
        </row>
        <row r="3245">
          <cell r="AN3245" t="str">
            <v>MS062002</v>
          </cell>
        </row>
        <row r="3246">
          <cell r="AN3246" t="str">
            <v>MS062002</v>
          </cell>
        </row>
        <row r="3247">
          <cell r="AN3247" t="str">
            <v>MS062002</v>
          </cell>
        </row>
        <row r="3248">
          <cell r="AN3248" t="str">
            <v>MS062002</v>
          </cell>
        </row>
        <row r="3249">
          <cell r="AN3249" t="str">
            <v>MS052002</v>
          </cell>
        </row>
        <row r="3250">
          <cell r="AN3250" t="str">
            <v>MS062002</v>
          </cell>
        </row>
        <row r="3251">
          <cell r="AN3251" t="str">
            <v>MS062002</v>
          </cell>
        </row>
        <row r="3252">
          <cell r="AN3252" t="str">
            <v>MS062002</v>
          </cell>
        </row>
        <row r="3253">
          <cell r="AN3253" t="str">
            <v>AR042002</v>
          </cell>
        </row>
        <row r="3254">
          <cell r="AN3254" t="str">
            <v>QR042002</v>
          </cell>
        </row>
        <row r="3255">
          <cell r="AN3255" t="str">
            <v>AR042002</v>
          </cell>
        </row>
        <row r="3256">
          <cell r="AN3256" t="str">
            <v>AR042002</v>
          </cell>
        </row>
        <row r="3257">
          <cell r="AN3257" t="str">
            <v>QR042002</v>
          </cell>
        </row>
        <row r="3258">
          <cell r="AN3258" t="str">
            <v>MS062002</v>
          </cell>
        </row>
        <row r="3259">
          <cell r="AN3259" t="str">
            <v>MS052002</v>
          </cell>
        </row>
        <row r="3260">
          <cell r="AN3260" t="str">
            <v>MS052002</v>
          </cell>
        </row>
        <row r="3261">
          <cell r="AN3261" t="str">
            <v>MS062002</v>
          </cell>
        </row>
        <row r="3262">
          <cell r="AN3262" t="str">
            <v>MS052002</v>
          </cell>
        </row>
        <row r="3263">
          <cell r="AN3263" t="str">
            <v>MS052002</v>
          </cell>
        </row>
        <row r="3264">
          <cell r="AN3264" t="str">
            <v>MS062002</v>
          </cell>
        </row>
        <row r="3265">
          <cell r="AN3265" t="str">
            <v>MS062002</v>
          </cell>
        </row>
        <row r="3266">
          <cell r="AN3266" t="str">
            <v>MS052002</v>
          </cell>
        </row>
        <row r="3267">
          <cell r="AN3267" t="str">
            <v>MS082002</v>
          </cell>
        </row>
        <row r="3268">
          <cell r="AN3268" t="str">
            <v>MS122002</v>
          </cell>
        </row>
        <row r="3269">
          <cell r="AN3269" t="str">
            <v>MS062002</v>
          </cell>
        </row>
        <row r="3270">
          <cell r="AN3270" t="str">
            <v>MS062002</v>
          </cell>
        </row>
        <row r="3271">
          <cell r="AN3271" t="str">
            <v>MS062002</v>
          </cell>
        </row>
        <row r="3272">
          <cell r="AN3272" t="str">
            <v>MS062002</v>
          </cell>
        </row>
        <row r="3273">
          <cell r="AN3273" t="str">
            <v>MS062002</v>
          </cell>
        </row>
        <row r="3274">
          <cell r="AN3274" t="str">
            <v>MS082002</v>
          </cell>
        </row>
        <row r="3275">
          <cell r="AN3275" t="str">
            <v>MS062002</v>
          </cell>
        </row>
        <row r="3276">
          <cell r="AN3276" t="str">
            <v>MS062002</v>
          </cell>
        </row>
        <row r="3277">
          <cell r="AN3277" t="str">
            <v>MS052002</v>
          </cell>
        </row>
        <row r="3278">
          <cell r="AN3278" t="str">
            <v>MS062002</v>
          </cell>
        </row>
        <row r="3279">
          <cell r="AN3279" t="str">
            <v>MS062002</v>
          </cell>
        </row>
        <row r="3280">
          <cell r="AN3280" t="str">
            <v>MS082002</v>
          </cell>
        </row>
        <row r="3281">
          <cell r="AN3281" t="str">
            <v>MS052002</v>
          </cell>
        </row>
        <row r="3282">
          <cell r="AN3282" t="str">
            <v>MS082002</v>
          </cell>
        </row>
        <row r="3283">
          <cell r="AN3283" t="str">
            <v>MS052002</v>
          </cell>
        </row>
        <row r="3284">
          <cell r="AN3284" t="str">
            <v>MS062002</v>
          </cell>
        </row>
        <row r="3285">
          <cell r="AN3285" t="str">
            <v>MS062002</v>
          </cell>
        </row>
        <row r="3286">
          <cell r="AN3286" t="str">
            <v>MS062002</v>
          </cell>
        </row>
        <row r="3287">
          <cell r="AN3287" t="str">
            <v>MS052002</v>
          </cell>
        </row>
        <row r="3288">
          <cell r="AN3288" t="str">
            <v>MS082002</v>
          </cell>
        </row>
        <row r="3289">
          <cell r="AN3289" t="str">
            <v>MS062002</v>
          </cell>
        </row>
        <row r="3290">
          <cell r="AN3290" t="str">
            <v>MS052002</v>
          </cell>
        </row>
        <row r="3291">
          <cell r="AN3291" t="str">
            <v>MS092002</v>
          </cell>
        </row>
        <row r="3292">
          <cell r="AN3292" t="str">
            <v>MS052002</v>
          </cell>
        </row>
        <row r="3293">
          <cell r="AN3293" t="str">
            <v>QR042002</v>
          </cell>
        </row>
        <row r="3294">
          <cell r="AN3294" t="str">
            <v>QR042002</v>
          </cell>
        </row>
        <row r="3295">
          <cell r="AN3295" t="str">
            <v>QR042002</v>
          </cell>
        </row>
        <row r="3296">
          <cell r="AN3296" t="str">
            <v>QR042002</v>
          </cell>
        </row>
        <row r="3297">
          <cell r="AN3297" t="str">
            <v>QR042002</v>
          </cell>
        </row>
        <row r="3298">
          <cell r="AN3298" t="str">
            <v>QR042002</v>
          </cell>
        </row>
        <row r="3299">
          <cell r="AN3299" t="str">
            <v>QR052002</v>
          </cell>
        </row>
        <row r="3300">
          <cell r="AN3300" t="str">
            <v>QR042002</v>
          </cell>
        </row>
        <row r="3301">
          <cell r="AN3301" t="str">
            <v>AR042002</v>
          </cell>
        </row>
        <row r="3302">
          <cell r="AN3302" t="str">
            <v>QR042002</v>
          </cell>
        </row>
        <row r="3303">
          <cell r="AN3303" t="str">
            <v>SR042002</v>
          </cell>
        </row>
        <row r="3304">
          <cell r="AN3304" t="str">
            <v>AR042002</v>
          </cell>
        </row>
        <row r="3305">
          <cell r="AN3305" t="str">
            <v>QR092002</v>
          </cell>
        </row>
        <row r="3306">
          <cell r="AN3306" t="str">
            <v>QR052002</v>
          </cell>
        </row>
        <row r="3307">
          <cell r="AN3307" t="str">
            <v>QR042002</v>
          </cell>
        </row>
        <row r="3308">
          <cell r="AN3308" t="str">
            <v>SR042002</v>
          </cell>
        </row>
        <row r="3309">
          <cell r="AN3309" t="str">
            <v>AR042002</v>
          </cell>
        </row>
        <row r="3310">
          <cell r="AN3310" t="str">
            <v>QR042002</v>
          </cell>
        </row>
        <row r="3311">
          <cell r="AN3311" t="str">
            <v>AR042002</v>
          </cell>
        </row>
        <row r="3312">
          <cell r="AN3312" t="str">
            <v>MS062002</v>
          </cell>
        </row>
        <row r="3313">
          <cell r="AN3313" t="str">
            <v>MS052002</v>
          </cell>
        </row>
        <row r="3314">
          <cell r="AN3314" t="str">
            <v>MS062002</v>
          </cell>
        </row>
        <row r="3315">
          <cell r="AN3315" t="str">
            <v>MS062002</v>
          </cell>
        </row>
        <row r="3316">
          <cell r="AN3316" t="str">
            <v>MS062002</v>
          </cell>
        </row>
        <row r="3317">
          <cell r="AN3317" t="str">
            <v>MS062002</v>
          </cell>
        </row>
        <row r="3318">
          <cell r="AN3318" t="str">
            <v>QR052002</v>
          </cell>
        </row>
        <row r="3319">
          <cell r="AN3319" t="str">
            <v>SR042002</v>
          </cell>
        </row>
        <row r="3320">
          <cell r="AN3320" t="str">
            <v>SR042002</v>
          </cell>
        </row>
        <row r="3321">
          <cell r="AN3321" t="str">
            <v>QR042002</v>
          </cell>
        </row>
        <row r="3322">
          <cell r="AN3322" t="str">
            <v>MS062002</v>
          </cell>
        </row>
        <row r="3323">
          <cell r="AN3323" t="str">
            <v>MS052002</v>
          </cell>
        </row>
        <row r="3324">
          <cell r="AN3324" t="str">
            <v>QR042002</v>
          </cell>
        </row>
        <row r="3325">
          <cell r="AN3325" t="str">
            <v>AR042002</v>
          </cell>
        </row>
        <row r="3326">
          <cell r="AN3326" t="str">
            <v>AR042002</v>
          </cell>
        </row>
        <row r="3327">
          <cell r="AN3327" t="str">
            <v>QR062002</v>
          </cell>
        </row>
        <row r="3328">
          <cell r="AN3328" t="str">
            <v>SR042002</v>
          </cell>
        </row>
        <row r="3329">
          <cell r="AN3329" t="str">
            <v>SR042002</v>
          </cell>
        </row>
        <row r="3330">
          <cell r="AN3330" t="str">
            <v>QR052002</v>
          </cell>
        </row>
        <row r="3331">
          <cell r="AN3331" t="str">
            <v>QR042002</v>
          </cell>
        </row>
        <row r="3332">
          <cell r="AN3332" t="str">
            <v>QR042002</v>
          </cell>
        </row>
        <row r="3333">
          <cell r="AN3333" t="str">
            <v>AR052002</v>
          </cell>
        </row>
        <row r="3334">
          <cell r="AN3334" t="str">
            <v>AR052002</v>
          </cell>
        </row>
        <row r="3335">
          <cell r="AN3335" t="str">
            <v>QR052002</v>
          </cell>
        </row>
        <row r="3336">
          <cell r="AN3336" t="str">
            <v>AR052002</v>
          </cell>
        </row>
        <row r="3337">
          <cell r="AN3337" t="str">
            <v>AR052002</v>
          </cell>
        </row>
        <row r="3338">
          <cell r="AN3338" t="str">
            <v>QR042002</v>
          </cell>
        </row>
        <row r="3339">
          <cell r="AN3339" t="str">
            <v>SR042002</v>
          </cell>
        </row>
        <row r="3340">
          <cell r="AN3340" t="str">
            <v>QR042002</v>
          </cell>
        </row>
        <row r="3341">
          <cell r="AN3341" t="str">
            <v>QR042002</v>
          </cell>
        </row>
        <row r="3342">
          <cell r="AN3342" t="str">
            <v>AR042002</v>
          </cell>
        </row>
        <row r="3343">
          <cell r="AN3343" t="str">
            <v>QR052002</v>
          </cell>
        </row>
        <row r="3344">
          <cell r="AN3344" t="str">
            <v>QR052002</v>
          </cell>
        </row>
        <row r="3345">
          <cell r="AN3345" t="str">
            <v>QR042002</v>
          </cell>
        </row>
        <row r="3346">
          <cell r="AN3346" t="str">
            <v>SR042002</v>
          </cell>
        </row>
        <row r="3347">
          <cell r="AN3347" t="str">
            <v>AR042002</v>
          </cell>
        </row>
        <row r="3348">
          <cell r="AN3348" t="str">
            <v>AR042002</v>
          </cell>
        </row>
        <row r="3349">
          <cell r="AN3349" t="str">
            <v>AR052002</v>
          </cell>
        </row>
        <row r="3350">
          <cell r="AN3350" t="str">
            <v>QR042002</v>
          </cell>
        </row>
        <row r="3351">
          <cell r="AN3351" t="str">
            <v>QR052002</v>
          </cell>
        </row>
        <row r="3352">
          <cell r="AN3352" t="str">
            <v>SR042002</v>
          </cell>
        </row>
        <row r="3353">
          <cell r="AN3353" t="str">
            <v>QR042002</v>
          </cell>
        </row>
        <row r="3354">
          <cell r="AN3354" t="str">
            <v>AR022002</v>
          </cell>
        </row>
        <row r="3355">
          <cell r="AN3355" t="str">
            <v>QR042002</v>
          </cell>
        </row>
        <row r="3356">
          <cell r="AN3356" t="str">
            <v>QR042002</v>
          </cell>
        </row>
        <row r="3357">
          <cell r="AN3357" t="str">
            <v>SR042002</v>
          </cell>
        </row>
        <row r="3358">
          <cell r="AN3358" t="str">
            <v>AR042002</v>
          </cell>
        </row>
        <row r="3359">
          <cell r="AN3359" t="str">
            <v>MR042002</v>
          </cell>
        </row>
        <row r="3360">
          <cell r="AN3360" t="str">
            <v>QR042002</v>
          </cell>
        </row>
        <row r="3361">
          <cell r="AN3361" t="str">
            <v>QR042002</v>
          </cell>
        </row>
        <row r="3362">
          <cell r="AN3362" t="str">
            <v>SR042002</v>
          </cell>
        </row>
        <row r="3363">
          <cell r="AN3363" t="str">
            <v>AR042002</v>
          </cell>
        </row>
        <row r="3364">
          <cell r="AN3364" t="str">
            <v>QR042002</v>
          </cell>
        </row>
        <row r="3365">
          <cell r="AN3365" t="str">
            <v>SR042002</v>
          </cell>
        </row>
        <row r="3366">
          <cell r="AN3366" t="str">
            <v>QR042002</v>
          </cell>
        </row>
        <row r="3367">
          <cell r="AN3367" t="str">
            <v>QR042002</v>
          </cell>
        </row>
        <row r="3368">
          <cell r="AN3368" t="str">
            <v>QR042002</v>
          </cell>
        </row>
        <row r="3369">
          <cell r="AN3369" t="str">
            <v>QR042002</v>
          </cell>
        </row>
        <row r="3370">
          <cell r="AN3370" t="str">
            <v>AR052002</v>
          </cell>
        </row>
        <row r="3371">
          <cell r="AN3371" t="str">
            <v>AR042002</v>
          </cell>
        </row>
        <row r="3372">
          <cell r="AN3372" t="str">
            <v>AR042002</v>
          </cell>
        </row>
        <row r="3373">
          <cell r="AN3373" t="str">
            <v>AR042002</v>
          </cell>
        </row>
        <row r="3374">
          <cell r="AN3374" t="str">
            <v>QR042002</v>
          </cell>
        </row>
        <row r="3375">
          <cell r="AN3375" t="str">
            <v>AR042002</v>
          </cell>
        </row>
        <row r="3376">
          <cell r="AN3376" t="str">
            <v>QR042002</v>
          </cell>
        </row>
        <row r="3377">
          <cell r="AN3377" t="str">
            <v>AR042002</v>
          </cell>
        </row>
        <row r="3378">
          <cell r="AN3378" t="str">
            <v>QR042002</v>
          </cell>
        </row>
        <row r="3379">
          <cell r="AN3379" t="str">
            <v>AR042002</v>
          </cell>
        </row>
        <row r="3380">
          <cell r="AN3380" t="str">
            <v>QR042002</v>
          </cell>
        </row>
        <row r="3381">
          <cell r="AN3381" t="str">
            <v>AR032002</v>
          </cell>
        </row>
        <row r="3382">
          <cell r="AN3382" t="str">
            <v>MS062002</v>
          </cell>
        </row>
        <row r="3383">
          <cell r="AN3383" t="str">
            <v>MS062002</v>
          </cell>
        </row>
        <row r="3384">
          <cell r="AN3384" t="str">
            <v>MS062002</v>
          </cell>
        </row>
        <row r="3385">
          <cell r="AN3385" t="str">
            <v>MS062002</v>
          </cell>
        </row>
        <row r="3386">
          <cell r="AN3386" t="str">
            <v>MS062002</v>
          </cell>
        </row>
        <row r="3387">
          <cell r="AN3387" t="str">
            <v>MS062002</v>
          </cell>
        </row>
        <row r="3388">
          <cell r="AN3388" t="str">
            <v>MS062002</v>
          </cell>
        </row>
        <row r="3389">
          <cell r="AN3389" t="str">
            <v>MS062002</v>
          </cell>
        </row>
        <row r="3390">
          <cell r="AN3390" t="str">
            <v>MS062002</v>
          </cell>
        </row>
        <row r="3391">
          <cell r="AN3391" t="str">
            <v>MS062002</v>
          </cell>
        </row>
        <row r="3392">
          <cell r="AN3392" t="str">
            <v>MS062002</v>
          </cell>
        </row>
        <row r="3393">
          <cell r="AN3393" t="str">
            <v>MS062002</v>
          </cell>
        </row>
        <row r="3394">
          <cell r="AN3394" t="str">
            <v>MS062002</v>
          </cell>
        </row>
        <row r="3395">
          <cell r="AN3395" t="str">
            <v>MS062002</v>
          </cell>
        </row>
        <row r="3396">
          <cell r="AN3396" t="str">
            <v>SR042002</v>
          </cell>
        </row>
        <row r="3397">
          <cell r="AN3397" t="str">
            <v>QR052002</v>
          </cell>
        </row>
        <row r="3398">
          <cell r="AN3398" t="str">
            <v>AR042002</v>
          </cell>
        </row>
        <row r="3399">
          <cell r="AN3399" t="str">
            <v>AR042002</v>
          </cell>
        </row>
        <row r="3400">
          <cell r="AN3400" t="str">
            <v>QR052002</v>
          </cell>
        </row>
        <row r="3401">
          <cell r="AN3401" t="str">
            <v>QR052002</v>
          </cell>
        </row>
        <row r="3402">
          <cell r="AN3402" t="str">
            <v>QR042002</v>
          </cell>
        </row>
        <row r="3403">
          <cell r="AN3403" t="str">
            <v>QR042002</v>
          </cell>
        </row>
        <row r="3404">
          <cell r="AN3404" t="str">
            <v>QR042002</v>
          </cell>
        </row>
        <row r="3405">
          <cell r="AN3405" t="str">
            <v>SR042002</v>
          </cell>
        </row>
        <row r="3406">
          <cell r="AN3406" t="str">
            <v>SR042002</v>
          </cell>
        </row>
        <row r="3407">
          <cell r="AN3407" t="str">
            <v>QR052002</v>
          </cell>
        </row>
        <row r="3408">
          <cell r="AN3408" t="str">
            <v>QR062002</v>
          </cell>
        </row>
        <row r="3409">
          <cell r="AN3409" t="str">
            <v>AR042002</v>
          </cell>
        </row>
        <row r="3410">
          <cell r="AN3410" t="str">
            <v>QR052002</v>
          </cell>
        </row>
        <row r="3411">
          <cell r="AN3411" t="str">
            <v>QR042002</v>
          </cell>
        </row>
        <row r="3412">
          <cell r="AN3412" t="str">
            <v>AR052002</v>
          </cell>
        </row>
        <row r="3413">
          <cell r="AN3413" t="str">
            <v>AR042002</v>
          </cell>
        </row>
        <row r="3414">
          <cell r="AN3414" t="str">
            <v>AR052002</v>
          </cell>
        </row>
        <row r="3415">
          <cell r="AN3415" t="str">
            <v>AR062002</v>
          </cell>
        </row>
        <row r="3416">
          <cell r="AN3416" t="str">
            <v>QR042002</v>
          </cell>
        </row>
        <row r="3417">
          <cell r="AN3417" t="str">
            <v>AR062002</v>
          </cell>
        </row>
        <row r="3418">
          <cell r="AN3418" t="str">
            <v>AR052002</v>
          </cell>
        </row>
        <row r="3419">
          <cell r="AN3419" t="str">
            <v>QR052002</v>
          </cell>
        </row>
        <row r="3420">
          <cell r="AN3420" t="str">
            <v>QR052002</v>
          </cell>
        </row>
        <row r="3421">
          <cell r="AN3421" t="str">
            <v>QR042002</v>
          </cell>
        </row>
        <row r="3422">
          <cell r="AN3422" t="str">
            <v>QR052002</v>
          </cell>
        </row>
        <row r="3423">
          <cell r="AN3423" t="str">
            <v>QR042002</v>
          </cell>
        </row>
        <row r="3424">
          <cell r="AN3424" t="str">
            <v>QR052002</v>
          </cell>
        </row>
        <row r="3425">
          <cell r="AN3425" t="str">
            <v>AR052002</v>
          </cell>
        </row>
        <row r="3426">
          <cell r="AN3426" t="str">
            <v>QR052002</v>
          </cell>
        </row>
        <row r="3427">
          <cell r="AN3427" t="str">
            <v>QR052002</v>
          </cell>
        </row>
        <row r="3428">
          <cell r="AN3428" t="str">
            <v>AR072002</v>
          </cell>
        </row>
        <row r="3429">
          <cell r="AN3429" t="str">
            <v>QR052002</v>
          </cell>
        </row>
        <row r="3430">
          <cell r="AN3430" t="str">
            <v>MS092002</v>
          </cell>
        </row>
        <row r="3431">
          <cell r="AN3431" t="str">
            <v>AR052002</v>
          </cell>
        </row>
        <row r="3432">
          <cell r="AN3432" t="str">
            <v>AR042002</v>
          </cell>
        </row>
        <row r="3433">
          <cell r="AN3433" t="str">
            <v>QR052002</v>
          </cell>
        </row>
        <row r="3434">
          <cell r="AN3434" t="str">
            <v>QR052002</v>
          </cell>
        </row>
        <row r="3435">
          <cell r="AN3435" t="str">
            <v>AR052002</v>
          </cell>
        </row>
        <row r="3436">
          <cell r="AN3436" t="str">
            <v>QR052002</v>
          </cell>
        </row>
        <row r="3437">
          <cell r="AN3437" t="str">
            <v>AR052002</v>
          </cell>
        </row>
        <row r="3438">
          <cell r="AN3438" t="str">
            <v>QR052002</v>
          </cell>
        </row>
        <row r="3439">
          <cell r="AN3439" t="str">
            <v>QR052002</v>
          </cell>
        </row>
        <row r="3440">
          <cell r="AN3440" t="str">
            <v>QR052002</v>
          </cell>
        </row>
        <row r="3441">
          <cell r="AN3441" t="str">
            <v>AR052002</v>
          </cell>
        </row>
        <row r="3442">
          <cell r="AN3442" t="str">
            <v>QR052002</v>
          </cell>
        </row>
        <row r="3443">
          <cell r="AN3443" t="str">
            <v>QR052002</v>
          </cell>
        </row>
        <row r="3444">
          <cell r="AN3444" t="str">
            <v>QR052002</v>
          </cell>
        </row>
        <row r="3445">
          <cell r="AN3445" t="str">
            <v>QR052002</v>
          </cell>
        </row>
        <row r="3446">
          <cell r="AN3446" t="str">
            <v>AR052002</v>
          </cell>
        </row>
        <row r="3447">
          <cell r="AN3447" t="str">
            <v>AR052002</v>
          </cell>
        </row>
        <row r="3448">
          <cell r="AN3448" t="str">
            <v>AR052002</v>
          </cell>
        </row>
        <row r="3449">
          <cell r="AN3449" t="str">
            <v>AR052002</v>
          </cell>
        </row>
        <row r="3450">
          <cell r="AN3450" t="str">
            <v>AR052002</v>
          </cell>
        </row>
        <row r="3451">
          <cell r="AN3451" t="str">
            <v>QR052002</v>
          </cell>
        </row>
        <row r="3452">
          <cell r="AN3452" t="str">
            <v>QR082002</v>
          </cell>
        </row>
        <row r="3453">
          <cell r="AN3453" t="str">
            <v>QR052002</v>
          </cell>
        </row>
        <row r="3454">
          <cell r="AN3454" t="str">
            <v>QR052002</v>
          </cell>
        </row>
        <row r="3455">
          <cell r="AN3455" t="str">
            <v>AR052002</v>
          </cell>
        </row>
        <row r="3456">
          <cell r="AN3456" t="str">
            <v>AR052002</v>
          </cell>
        </row>
        <row r="3457">
          <cell r="AN3457" t="str">
            <v>SR062002</v>
          </cell>
        </row>
        <row r="3458">
          <cell r="AN3458" t="str">
            <v>QR052002</v>
          </cell>
        </row>
        <row r="3459">
          <cell r="AN3459" t="str">
            <v>QR052002</v>
          </cell>
        </row>
        <row r="3460">
          <cell r="AN3460" t="str">
            <v>AR052002</v>
          </cell>
        </row>
        <row r="3461">
          <cell r="AN3461" t="str">
            <v>QR052002</v>
          </cell>
        </row>
        <row r="3462">
          <cell r="AN3462" t="str">
            <v>QR052002</v>
          </cell>
        </row>
        <row r="3463">
          <cell r="AN3463" t="str">
            <v>SR052002</v>
          </cell>
        </row>
        <row r="3464">
          <cell r="AN3464" t="str">
            <v>QR052002</v>
          </cell>
        </row>
        <row r="3465">
          <cell r="AN3465" t="str">
            <v>QR052002</v>
          </cell>
        </row>
        <row r="3466">
          <cell r="AN3466" t="str">
            <v>QR052002</v>
          </cell>
        </row>
        <row r="3467">
          <cell r="AN3467" t="str">
            <v>QR052002</v>
          </cell>
        </row>
        <row r="3468">
          <cell r="AN3468" t="str">
            <v>QR052002</v>
          </cell>
        </row>
        <row r="3469">
          <cell r="AN3469" t="str">
            <v>MS062002</v>
          </cell>
        </row>
        <row r="3470">
          <cell r="AN3470" t="str">
            <v>QR052002</v>
          </cell>
        </row>
        <row r="3471">
          <cell r="AN3471" t="str">
            <v>QR052002</v>
          </cell>
        </row>
        <row r="3472">
          <cell r="AN3472" t="str">
            <v>QR052002</v>
          </cell>
        </row>
        <row r="3473">
          <cell r="AN3473" t="str">
            <v>QR052002</v>
          </cell>
        </row>
        <row r="3474">
          <cell r="AN3474" t="str">
            <v>AR052002</v>
          </cell>
        </row>
        <row r="3475">
          <cell r="AN3475" t="str">
            <v>AR052002</v>
          </cell>
        </row>
        <row r="3476">
          <cell r="AN3476" t="str">
            <v>AR052002</v>
          </cell>
        </row>
        <row r="3477">
          <cell r="AN3477" t="str">
            <v>QR062002</v>
          </cell>
        </row>
        <row r="3478">
          <cell r="AN3478" t="str">
            <v>AR052002</v>
          </cell>
        </row>
        <row r="3479">
          <cell r="AN3479" t="str">
            <v>AR052002</v>
          </cell>
        </row>
        <row r="3480">
          <cell r="AN3480" t="str">
            <v>QR052002</v>
          </cell>
        </row>
        <row r="3481">
          <cell r="AN3481" t="str">
            <v>AR062002</v>
          </cell>
        </row>
        <row r="3482">
          <cell r="AN3482" t="str">
            <v>QR052002</v>
          </cell>
        </row>
        <row r="3483">
          <cell r="AN3483" t="str">
            <v>SR052002</v>
          </cell>
        </row>
        <row r="3484">
          <cell r="AN3484" t="str">
            <v>QR052002</v>
          </cell>
        </row>
        <row r="3485">
          <cell r="AN3485" t="str">
            <v>SR052002</v>
          </cell>
        </row>
        <row r="3486">
          <cell r="AN3486" t="str">
            <v>QR052002</v>
          </cell>
        </row>
        <row r="3487">
          <cell r="AN3487" t="str">
            <v>AR052002</v>
          </cell>
        </row>
        <row r="3488">
          <cell r="AN3488" t="str">
            <v>AR052002</v>
          </cell>
        </row>
        <row r="3489">
          <cell r="AN3489" t="str">
            <v>QR052002</v>
          </cell>
        </row>
        <row r="3490">
          <cell r="AN3490" t="str">
            <v>QR052002</v>
          </cell>
        </row>
        <row r="3491">
          <cell r="AN3491" t="str">
            <v>AR062002</v>
          </cell>
        </row>
        <row r="3492">
          <cell r="AN3492" t="str">
            <v>QR052002</v>
          </cell>
        </row>
        <row r="3493">
          <cell r="AN3493" t="str">
            <v>AR052002</v>
          </cell>
        </row>
        <row r="3494">
          <cell r="AN3494" t="str">
            <v>AR062002</v>
          </cell>
        </row>
        <row r="3495">
          <cell r="AN3495" t="str">
            <v>MS092002</v>
          </cell>
        </row>
        <row r="3496">
          <cell r="AN3496" t="str">
            <v>MS062002</v>
          </cell>
        </row>
        <row r="3497">
          <cell r="AN3497" t="str">
            <v>QR072002</v>
          </cell>
        </row>
        <row r="3498">
          <cell r="AN3498" t="str">
            <v>AR052002</v>
          </cell>
        </row>
        <row r="3499">
          <cell r="AN3499" t="str">
            <v>QR052002</v>
          </cell>
        </row>
        <row r="3500">
          <cell r="AN3500" t="str">
            <v>SR052002</v>
          </cell>
        </row>
        <row r="3501">
          <cell r="AN3501" t="str">
            <v>AR052002</v>
          </cell>
        </row>
        <row r="3502">
          <cell r="AN3502" t="str">
            <v>AR052002</v>
          </cell>
        </row>
        <row r="3503">
          <cell r="AN3503" t="str">
            <v>AR052002</v>
          </cell>
        </row>
        <row r="3504">
          <cell r="AN3504" t="str">
            <v>QR052002</v>
          </cell>
        </row>
        <row r="3505">
          <cell r="AN3505" t="str">
            <v>QR052002</v>
          </cell>
        </row>
        <row r="3506">
          <cell r="AN3506" t="str">
            <v>QR052002</v>
          </cell>
        </row>
        <row r="3507">
          <cell r="AN3507" t="str">
            <v>SR052002</v>
          </cell>
        </row>
        <row r="3508">
          <cell r="AN3508" t="str">
            <v>AR052002</v>
          </cell>
        </row>
        <row r="3509">
          <cell r="AN3509" t="str">
            <v>AR052002</v>
          </cell>
        </row>
        <row r="3510">
          <cell r="AN3510" t="str">
            <v>AR062002</v>
          </cell>
        </row>
        <row r="3511">
          <cell r="AN3511" t="str">
            <v>AR052002</v>
          </cell>
        </row>
        <row r="3512">
          <cell r="AN3512" t="str">
            <v>AR052002</v>
          </cell>
        </row>
        <row r="3513">
          <cell r="AN3513" t="str">
            <v>MS062002</v>
          </cell>
        </row>
        <row r="3514">
          <cell r="AN3514" t="str">
            <v>MS062002</v>
          </cell>
        </row>
        <row r="3515">
          <cell r="AN3515" t="str">
            <v>QR052002</v>
          </cell>
        </row>
        <row r="3516">
          <cell r="AN3516" t="str">
            <v>QR052002</v>
          </cell>
        </row>
        <row r="3517">
          <cell r="AN3517" t="str">
            <v>QR052002</v>
          </cell>
        </row>
        <row r="3518">
          <cell r="AN3518" t="str">
            <v>QR052002</v>
          </cell>
        </row>
        <row r="3519">
          <cell r="AN3519" t="str">
            <v>SR052002</v>
          </cell>
        </row>
        <row r="3520">
          <cell r="AN3520" t="str">
            <v>AR052002</v>
          </cell>
        </row>
        <row r="3521">
          <cell r="AN3521" t="str">
            <v>SR052002</v>
          </cell>
        </row>
        <row r="3522">
          <cell r="AN3522" t="str">
            <v>QR052002</v>
          </cell>
        </row>
        <row r="3523">
          <cell r="AN3523" t="str">
            <v>QR052002</v>
          </cell>
        </row>
        <row r="3524">
          <cell r="AN3524" t="str">
            <v>MS082002</v>
          </cell>
        </row>
        <row r="3525">
          <cell r="AN3525" t="str">
            <v>SR052002</v>
          </cell>
        </row>
        <row r="3526">
          <cell r="AN3526" t="str">
            <v>AR052002</v>
          </cell>
        </row>
        <row r="3527">
          <cell r="AN3527" t="str">
            <v>QR062002</v>
          </cell>
        </row>
        <row r="3528">
          <cell r="AN3528" t="str">
            <v>AR102002</v>
          </cell>
        </row>
        <row r="3529">
          <cell r="AN3529" t="str">
            <v>QR052002</v>
          </cell>
        </row>
        <row r="3530">
          <cell r="AN3530" t="str">
            <v>QR052002</v>
          </cell>
        </row>
        <row r="3531">
          <cell r="AN3531" t="str">
            <v>QR052002</v>
          </cell>
        </row>
        <row r="3532">
          <cell r="AN3532" t="str">
            <v>SR052002</v>
          </cell>
        </row>
        <row r="3533">
          <cell r="AN3533" t="str">
            <v>AR042002</v>
          </cell>
        </row>
        <row r="3534">
          <cell r="AN3534" t="str">
            <v>QR052002</v>
          </cell>
        </row>
        <row r="3535">
          <cell r="AN3535" t="str">
            <v>QR052002</v>
          </cell>
        </row>
        <row r="3536">
          <cell r="AN3536" t="str">
            <v>QR052002</v>
          </cell>
        </row>
        <row r="3537">
          <cell r="AN3537" t="str">
            <v>AR052002</v>
          </cell>
        </row>
        <row r="3538">
          <cell r="AN3538" t="str">
            <v>QR052002</v>
          </cell>
        </row>
        <row r="3539">
          <cell r="AN3539" t="str">
            <v>AR052002</v>
          </cell>
        </row>
        <row r="3540">
          <cell r="AN3540" t="str">
            <v>AR052002</v>
          </cell>
        </row>
        <row r="3541">
          <cell r="AN3541" t="str">
            <v>AR052002</v>
          </cell>
        </row>
        <row r="3542">
          <cell r="AN3542" t="str">
            <v>SR052002</v>
          </cell>
        </row>
        <row r="3543">
          <cell r="AN3543" t="str">
            <v>SR052002</v>
          </cell>
        </row>
        <row r="3544">
          <cell r="AN3544" t="str">
            <v>QR062002</v>
          </cell>
        </row>
        <row r="3545">
          <cell r="AN3545" t="str">
            <v>SR092002</v>
          </cell>
        </row>
        <row r="3546">
          <cell r="AN3546" t="str">
            <v>QR052002</v>
          </cell>
        </row>
        <row r="3547">
          <cell r="AN3547" t="str">
            <v>QR052002</v>
          </cell>
        </row>
        <row r="3548">
          <cell r="AN3548" t="str">
            <v>AR052002</v>
          </cell>
        </row>
        <row r="3549">
          <cell r="AN3549" t="str">
            <v>QR052002</v>
          </cell>
        </row>
        <row r="3550">
          <cell r="AN3550" t="str">
            <v>QR052002</v>
          </cell>
        </row>
        <row r="3551">
          <cell r="AN3551" t="str">
            <v>AR052002</v>
          </cell>
        </row>
        <row r="3552">
          <cell r="AN3552" t="str">
            <v>QR052002</v>
          </cell>
        </row>
        <row r="3553">
          <cell r="AN3553" t="str">
            <v>MS082002</v>
          </cell>
        </row>
        <row r="3554">
          <cell r="AN3554" t="str">
            <v>MS052002</v>
          </cell>
        </row>
        <row r="3555">
          <cell r="AN3555" t="str">
            <v>SR052002</v>
          </cell>
        </row>
        <row r="3556">
          <cell r="AN3556" t="str">
            <v>MS062002</v>
          </cell>
        </row>
        <row r="3557">
          <cell r="AN3557" t="str">
            <v>MS062002</v>
          </cell>
        </row>
        <row r="3558">
          <cell r="AN3558" t="str">
            <v>MS062002</v>
          </cell>
        </row>
        <row r="3559">
          <cell r="AN3559" t="str">
            <v>QR052002</v>
          </cell>
        </row>
        <row r="3560">
          <cell r="AN3560" t="str">
            <v>QR052002</v>
          </cell>
        </row>
        <row r="3561">
          <cell r="AN3561" t="str">
            <v>QR052002</v>
          </cell>
        </row>
        <row r="3562">
          <cell r="AN3562" t="str">
            <v>QR052002</v>
          </cell>
        </row>
        <row r="3563">
          <cell r="AN3563" t="str">
            <v>SR052002</v>
          </cell>
        </row>
        <row r="3564">
          <cell r="AN3564" t="str">
            <v>QR052002</v>
          </cell>
        </row>
        <row r="3565">
          <cell r="AN3565" t="str">
            <v>QR052002</v>
          </cell>
        </row>
        <row r="3566">
          <cell r="AN3566" t="str">
            <v>QR052002</v>
          </cell>
        </row>
        <row r="3567">
          <cell r="AN3567" t="str">
            <v>AR052002</v>
          </cell>
        </row>
        <row r="3568">
          <cell r="AN3568" t="str">
            <v>AR062002</v>
          </cell>
        </row>
        <row r="3569">
          <cell r="AN3569" t="str">
            <v>QR052002</v>
          </cell>
        </row>
        <row r="3570">
          <cell r="AN3570" t="str">
            <v>SR052002</v>
          </cell>
        </row>
        <row r="3571">
          <cell r="AN3571" t="str">
            <v>SR052002</v>
          </cell>
        </row>
        <row r="3572">
          <cell r="AN3572" t="str">
            <v>MS072002</v>
          </cell>
        </row>
        <row r="3573">
          <cell r="AN3573" t="str">
            <v>MS072002</v>
          </cell>
        </row>
        <row r="3574">
          <cell r="AN3574" t="str">
            <v>SR052002</v>
          </cell>
        </row>
        <row r="3575">
          <cell r="AN3575" t="str">
            <v>AR052002</v>
          </cell>
        </row>
        <row r="3576">
          <cell r="AN3576" t="str">
            <v>QR052002</v>
          </cell>
        </row>
        <row r="3577">
          <cell r="AN3577" t="str">
            <v>QR052002</v>
          </cell>
        </row>
        <row r="3578">
          <cell r="AN3578" t="str">
            <v>QR072002</v>
          </cell>
        </row>
        <row r="3579">
          <cell r="AN3579" t="str">
            <v>QR052002</v>
          </cell>
        </row>
        <row r="3580">
          <cell r="AN3580" t="str">
            <v>QR072002</v>
          </cell>
        </row>
        <row r="3581">
          <cell r="AN3581" t="str">
            <v>QR052002</v>
          </cell>
        </row>
        <row r="3582">
          <cell r="AN3582" t="str">
            <v>QR052002</v>
          </cell>
        </row>
        <row r="3583">
          <cell r="AN3583" t="str">
            <v>SR062002</v>
          </cell>
        </row>
        <row r="3584">
          <cell r="AN3584" t="str">
            <v>AR062002</v>
          </cell>
        </row>
        <row r="3585">
          <cell r="AN3585" t="str">
            <v>SR052002</v>
          </cell>
        </row>
        <row r="3586">
          <cell r="AN3586" t="str">
            <v>QR052002</v>
          </cell>
        </row>
        <row r="3587">
          <cell r="AN3587" t="str">
            <v>QR052002</v>
          </cell>
        </row>
        <row r="3588">
          <cell r="AN3588" t="str">
            <v>QR052002</v>
          </cell>
        </row>
        <row r="3589">
          <cell r="AN3589" t="str">
            <v>SR062002</v>
          </cell>
        </row>
        <row r="3590">
          <cell r="AN3590" t="str">
            <v>AR052002</v>
          </cell>
        </row>
        <row r="3591">
          <cell r="AN3591" t="str">
            <v>SR052002</v>
          </cell>
        </row>
        <row r="3592">
          <cell r="AN3592" t="str">
            <v>QR072002</v>
          </cell>
        </row>
        <row r="3593">
          <cell r="AN3593" t="str">
            <v>SR062002</v>
          </cell>
        </row>
        <row r="3594">
          <cell r="AN3594" t="str">
            <v>AR052002</v>
          </cell>
        </row>
        <row r="3595">
          <cell r="AN3595" t="str">
            <v>QR052002</v>
          </cell>
        </row>
        <row r="3596">
          <cell r="AN3596" t="str">
            <v>QR052002</v>
          </cell>
        </row>
        <row r="3597">
          <cell r="AN3597" t="str">
            <v>QR052002</v>
          </cell>
        </row>
        <row r="3598">
          <cell r="AN3598" t="str">
            <v>AR052002</v>
          </cell>
        </row>
        <row r="3599">
          <cell r="AN3599" t="str">
            <v>SR052002</v>
          </cell>
        </row>
        <row r="3600">
          <cell r="AN3600" t="str">
            <v>AR052002</v>
          </cell>
        </row>
        <row r="3601">
          <cell r="AN3601" t="str">
            <v>AR052002</v>
          </cell>
        </row>
        <row r="3602">
          <cell r="AN3602" t="str">
            <v>AR062002</v>
          </cell>
        </row>
        <row r="3603">
          <cell r="AN3603" t="str">
            <v>SR052002</v>
          </cell>
        </row>
        <row r="3604">
          <cell r="AN3604" t="str">
            <v>QR052002</v>
          </cell>
        </row>
        <row r="3605">
          <cell r="AN3605" t="str">
            <v>SR052002</v>
          </cell>
        </row>
        <row r="3606">
          <cell r="AN3606" t="str">
            <v>QR052002</v>
          </cell>
        </row>
        <row r="3607">
          <cell r="AN3607" t="str">
            <v>QR062002</v>
          </cell>
        </row>
        <row r="3608">
          <cell r="AN3608" t="str">
            <v>SR062002</v>
          </cell>
        </row>
        <row r="3609">
          <cell r="AN3609" t="str">
            <v>QR062002</v>
          </cell>
        </row>
        <row r="3610">
          <cell r="AN3610" t="str">
            <v>QR052002</v>
          </cell>
        </row>
        <row r="3611">
          <cell r="AN3611" t="str">
            <v>QR052002</v>
          </cell>
        </row>
        <row r="3612">
          <cell r="AN3612" t="str">
            <v>QR062002</v>
          </cell>
        </row>
        <row r="3613">
          <cell r="AN3613" t="str">
            <v>AR062002</v>
          </cell>
        </row>
        <row r="3614">
          <cell r="AN3614" t="str">
            <v>AR062002</v>
          </cell>
        </row>
        <row r="3615">
          <cell r="AN3615" t="str">
            <v>AR062002</v>
          </cell>
        </row>
        <row r="3616">
          <cell r="AN3616" t="str">
            <v>QR052002</v>
          </cell>
        </row>
        <row r="3617">
          <cell r="AN3617" t="str">
            <v>QR052002</v>
          </cell>
        </row>
        <row r="3618">
          <cell r="AN3618" t="str">
            <v>QR052002</v>
          </cell>
        </row>
        <row r="3619">
          <cell r="AN3619" t="str">
            <v>QR052002</v>
          </cell>
        </row>
        <row r="3620">
          <cell r="AN3620" t="str">
            <v>QR052002</v>
          </cell>
        </row>
        <row r="3621">
          <cell r="AN3621" t="str">
            <v>SR052002</v>
          </cell>
        </row>
        <row r="3622">
          <cell r="AN3622" t="str">
            <v>AR052002</v>
          </cell>
        </row>
        <row r="3623">
          <cell r="AN3623" t="str">
            <v>QR052002</v>
          </cell>
        </row>
        <row r="3624">
          <cell r="AN3624" t="str">
            <v>QR052002</v>
          </cell>
        </row>
        <row r="3625">
          <cell r="AN3625" t="str">
            <v>AR062002</v>
          </cell>
        </row>
        <row r="3626">
          <cell r="AN3626" t="str">
            <v>AR052002</v>
          </cell>
        </row>
        <row r="3627">
          <cell r="AN3627" t="str">
            <v>QR062002</v>
          </cell>
        </row>
        <row r="3628">
          <cell r="AN3628" t="str">
            <v>SR052002</v>
          </cell>
        </row>
        <row r="3629">
          <cell r="AN3629" t="str">
            <v>AR052002</v>
          </cell>
        </row>
        <row r="3630">
          <cell r="AN3630" t="str">
            <v>AR052002</v>
          </cell>
        </row>
        <row r="3631">
          <cell r="AN3631" t="str">
            <v>AR052002</v>
          </cell>
        </row>
        <row r="3632">
          <cell r="AN3632" t="str">
            <v>AR052002</v>
          </cell>
        </row>
        <row r="3633">
          <cell r="AN3633" t="str">
            <v>AR052002</v>
          </cell>
        </row>
        <row r="3634">
          <cell r="AN3634" t="str">
            <v>AR052002</v>
          </cell>
        </row>
        <row r="3635">
          <cell r="AN3635" t="str">
            <v>QR082002</v>
          </cell>
        </row>
        <row r="3636">
          <cell r="AN3636" t="str">
            <v>AR052002</v>
          </cell>
        </row>
        <row r="3637">
          <cell r="AN3637" t="str">
            <v>QR052002</v>
          </cell>
        </row>
        <row r="3638">
          <cell r="AN3638" t="str">
            <v>QR052002</v>
          </cell>
        </row>
        <row r="3639">
          <cell r="AN3639" t="str">
            <v>SR052002</v>
          </cell>
        </row>
        <row r="3640">
          <cell r="AN3640" t="str">
            <v>SR052002</v>
          </cell>
        </row>
        <row r="3641">
          <cell r="AN3641" t="str">
            <v>SR052002</v>
          </cell>
        </row>
        <row r="3642">
          <cell r="AN3642" t="str">
            <v>MS052002</v>
          </cell>
        </row>
        <row r="3643">
          <cell r="AN3643" t="str">
            <v>SR052002</v>
          </cell>
        </row>
        <row r="3644">
          <cell r="AN3644" t="str">
            <v>AR052002</v>
          </cell>
        </row>
        <row r="3645">
          <cell r="AN3645" t="str">
            <v>AR052002</v>
          </cell>
        </row>
        <row r="3646">
          <cell r="AN3646" t="str">
            <v>AR052002</v>
          </cell>
        </row>
        <row r="3647">
          <cell r="AN3647" t="str">
            <v>QR052002</v>
          </cell>
        </row>
        <row r="3648">
          <cell r="AN3648" t="str">
            <v>AR062002</v>
          </cell>
        </row>
        <row r="3649">
          <cell r="AN3649" t="str">
            <v>AR062002</v>
          </cell>
        </row>
        <row r="3650">
          <cell r="AN3650" t="str">
            <v>SR072002</v>
          </cell>
        </row>
        <row r="3651">
          <cell r="AN3651" t="str">
            <v>QR082002</v>
          </cell>
        </row>
        <row r="3652">
          <cell r="AN3652" t="str">
            <v>QR052002</v>
          </cell>
        </row>
        <row r="3653">
          <cell r="AN3653" t="str">
            <v>QR052002</v>
          </cell>
        </row>
        <row r="3654">
          <cell r="AN3654" t="str">
            <v>AR052002</v>
          </cell>
        </row>
        <row r="3655">
          <cell r="AN3655" t="str">
            <v>QR052002</v>
          </cell>
        </row>
        <row r="3656">
          <cell r="AN3656" t="str">
            <v>QR052002</v>
          </cell>
        </row>
        <row r="3657">
          <cell r="AN3657" t="str">
            <v>QR052002</v>
          </cell>
        </row>
        <row r="3658">
          <cell r="AN3658" t="str">
            <v>QR052002</v>
          </cell>
        </row>
        <row r="3659">
          <cell r="AN3659" t="str">
            <v>QR052002</v>
          </cell>
        </row>
        <row r="3660">
          <cell r="AN3660" t="str">
            <v>QR052002</v>
          </cell>
        </row>
        <row r="3661">
          <cell r="AN3661" t="str">
            <v>MR062002</v>
          </cell>
        </row>
        <row r="3662">
          <cell r="AN3662" t="str">
            <v>AR052002</v>
          </cell>
        </row>
        <row r="3663">
          <cell r="AN3663" t="str">
            <v>AR052002</v>
          </cell>
        </row>
        <row r="3664">
          <cell r="AN3664" t="str">
            <v>AR062002</v>
          </cell>
        </row>
        <row r="3665">
          <cell r="AN3665" t="str">
            <v>SR062002</v>
          </cell>
        </row>
        <row r="3666">
          <cell r="AN3666" t="str">
            <v>AR052002</v>
          </cell>
        </row>
        <row r="3667">
          <cell r="AN3667" t="str">
            <v>QR062002</v>
          </cell>
        </row>
        <row r="3668">
          <cell r="AN3668" t="str">
            <v>AR062002</v>
          </cell>
        </row>
        <row r="3669">
          <cell r="AN3669" t="str">
            <v>QR062002</v>
          </cell>
        </row>
        <row r="3670">
          <cell r="AN3670" t="str">
            <v>QR062002</v>
          </cell>
        </row>
        <row r="3671">
          <cell r="AN3671" t="str">
            <v>AR062002</v>
          </cell>
        </row>
        <row r="3672">
          <cell r="AN3672" t="str">
            <v>SR052002</v>
          </cell>
        </row>
        <row r="3673">
          <cell r="AN3673" t="str">
            <v>QR062002</v>
          </cell>
        </row>
        <row r="3674">
          <cell r="AN3674" t="str">
            <v>QR052002</v>
          </cell>
        </row>
        <row r="3675">
          <cell r="AN3675" t="str">
            <v>AR052002</v>
          </cell>
        </row>
        <row r="3676">
          <cell r="AN3676" t="str">
            <v>QR062002</v>
          </cell>
        </row>
        <row r="3677">
          <cell r="AN3677" t="str">
            <v>QR082002</v>
          </cell>
        </row>
        <row r="3678">
          <cell r="AN3678" t="str">
            <v>QR062002</v>
          </cell>
        </row>
        <row r="3679">
          <cell r="AN3679" t="str">
            <v>AR062002</v>
          </cell>
        </row>
        <row r="3680">
          <cell r="AN3680" t="str">
            <v>QR062002</v>
          </cell>
        </row>
        <row r="3681">
          <cell r="AN3681" t="str">
            <v>QR062002</v>
          </cell>
        </row>
        <row r="3682">
          <cell r="AN3682" t="str">
            <v>QR062002</v>
          </cell>
        </row>
        <row r="3683">
          <cell r="AN3683" t="str">
            <v>SR062002</v>
          </cell>
        </row>
        <row r="3684">
          <cell r="AN3684" t="str">
            <v>AR062002</v>
          </cell>
        </row>
        <row r="3685">
          <cell r="AN3685" t="str">
            <v>AR062002</v>
          </cell>
        </row>
        <row r="3686">
          <cell r="AN3686" t="str">
            <v>AR062002</v>
          </cell>
        </row>
        <row r="3687">
          <cell r="AN3687" t="str">
            <v>QR062002</v>
          </cell>
        </row>
        <row r="3688">
          <cell r="AN3688" t="str">
            <v>AR062002</v>
          </cell>
        </row>
        <row r="3689">
          <cell r="AN3689" t="str">
            <v>AR062002</v>
          </cell>
        </row>
        <row r="3690">
          <cell r="AN3690" t="str">
            <v>AR062002</v>
          </cell>
        </row>
        <row r="3691">
          <cell r="AN3691" t="str">
            <v>AR062002</v>
          </cell>
        </row>
        <row r="3692">
          <cell r="AN3692" t="str">
            <v>QR062002</v>
          </cell>
        </row>
        <row r="3693">
          <cell r="AN3693" t="str">
            <v>QR092002</v>
          </cell>
        </row>
        <row r="3694">
          <cell r="AN3694" t="str">
            <v>SR062002</v>
          </cell>
        </row>
        <row r="3695">
          <cell r="AN3695" t="str">
            <v>MS062002</v>
          </cell>
        </row>
        <row r="3696">
          <cell r="AN3696" t="str">
            <v>MS062002</v>
          </cell>
        </row>
        <row r="3697">
          <cell r="AN3697" t="str">
            <v>MS062002</v>
          </cell>
        </row>
        <row r="3698">
          <cell r="AN3698" t="str">
            <v>MS062002</v>
          </cell>
        </row>
        <row r="3699">
          <cell r="AN3699" t="str">
            <v>MS062002</v>
          </cell>
        </row>
        <row r="3700">
          <cell r="AN3700" t="str">
            <v>MS062002</v>
          </cell>
        </row>
        <row r="3701">
          <cell r="AN3701" t="str">
            <v>MS062002</v>
          </cell>
        </row>
        <row r="3702">
          <cell r="AN3702" t="str">
            <v>MS062002</v>
          </cell>
        </row>
        <row r="3703">
          <cell r="AN3703" t="str">
            <v>MS062002</v>
          </cell>
        </row>
        <row r="3704">
          <cell r="AN3704" t="str">
            <v>QR062002</v>
          </cell>
        </row>
        <row r="3705">
          <cell r="AN3705" t="str">
            <v>MS072002</v>
          </cell>
        </row>
        <row r="3706">
          <cell r="AN3706" t="str">
            <v>MR072002</v>
          </cell>
        </row>
        <row r="3707">
          <cell r="AN3707" t="str">
            <v>MS072002</v>
          </cell>
        </row>
        <row r="3708">
          <cell r="AN3708" t="str">
            <v>MS072002</v>
          </cell>
        </row>
        <row r="3709">
          <cell r="AN3709" t="str">
            <v>MS072002</v>
          </cell>
        </row>
        <row r="3710">
          <cell r="AN3710" t="str">
            <v>MS072002</v>
          </cell>
        </row>
        <row r="3711">
          <cell r="AN3711" t="str">
            <v>QR062002</v>
          </cell>
        </row>
        <row r="3712">
          <cell r="AN3712" t="str">
            <v>AR062002</v>
          </cell>
        </row>
        <row r="3713">
          <cell r="AN3713" t="str">
            <v>AR062002</v>
          </cell>
        </row>
        <row r="3714">
          <cell r="AN3714" t="str">
            <v>AR082002</v>
          </cell>
        </row>
        <row r="3715">
          <cell r="AN3715" t="str">
            <v>MS072002</v>
          </cell>
        </row>
        <row r="3716">
          <cell r="AN3716" t="str">
            <v>QR062002</v>
          </cell>
        </row>
        <row r="3717">
          <cell r="AN3717" t="str">
            <v>AR072002</v>
          </cell>
        </row>
        <row r="3718">
          <cell r="AN3718" t="str">
            <v>SR062002</v>
          </cell>
        </row>
        <row r="3719">
          <cell r="AN3719" t="str">
            <v>QR062002</v>
          </cell>
        </row>
        <row r="3720">
          <cell r="AN3720" t="str">
            <v>SR062002</v>
          </cell>
        </row>
        <row r="3721">
          <cell r="AN3721" t="str">
            <v>QR062002</v>
          </cell>
        </row>
        <row r="3722">
          <cell r="AN3722" t="str">
            <v>QR062002</v>
          </cell>
        </row>
        <row r="3723">
          <cell r="AN3723" t="str">
            <v>MS082002</v>
          </cell>
        </row>
        <row r="3724">
          <cell r="AN3724" t="str">
            <v>MS082002</v>
          </cell>
        </row>
        <row r="3725">
          <cell r="AN3725" t="str">
            <v>MS082002</v>
          </cell>
        </row>
        <row r="3726">
          <cell r="AN3726" t="str">
            <v>MS092002</v>
          </cell>
        </row>
        <row r="3727">
          <cell r="AN3727" t="str">
            <v>MR062002</v>
          </cell>
        </row>
        <row r="3728">
          <cell r="AN3728" t="str">
            <v>MS072002</v>
          </cell>
        </row>
        <row r="3729">
          <cell r="AN3729" t="str">
            <v>AR062002</v>
          </cell>
        </row>
        <row r="3730">
          <cell r="AN3730" t="str">
            <v>AR062002</v>
          </cell>
        </row>
        <row r="3731">
          <cell r="AN3731" t="str">
            <v>AR062002</v>
          </cell>
        </row>
        <row r="3732">
          <cell r="AN3732" t="str">
            <v>AR062002</v>
          </cell>
        </row>
        <row r="3733">
          <cell r="AN3733" t="str">
            <v>AR062002</v>
          </cell>
        </row>
        <row r="3734">
          <cell r="AN3734" t="str">
            <v>AR062002</v>
          </cell>
        </row>
        <row r="3735">
          <cell r="AN3735" t="str">
            <v>AR062002</v>
          </cell>
        </row>
        <row r="3736">
          <cell r="AN3736" t="str">
            <v>QR062002</v>
          </cell>
        </row>
        <row r="3737">
          <cell r="AN3737" t="str">
            <v>QR082002</v>
          </cell>
        </row>
        <row r="3738">
          <cell r="AN3738" t="str">
            <v>AR062002</v>
          </cell>
        </row>
        <row r="3739">
          <cell r="AN3739" t="str">
            <v>QR062002</v>
          </cell>
        </row>
        <row r="3740">
          <cell r="AN3740" t="str">
            <v>AR062002</v>
          </cell>
        </row>
        <row r="3741">
          <cell r="AN3741" t="str">
            <v>QR062002</v>
          </cell>
        </row>
        <row r="3742">
          <cell r="AN3742" t="str">
            <v>AR062002</v>
          </cell>
        </row>
        <row r="3743">
          <cell r="AN3743" t="str">
            <v>QR082002</v>
          </cell>
        </row>
        <row r="3744">
          <cell r="AN3744" t="str">
            <v>SR062002</v>
          </cell>
        </row>
        <row r="3745">
          <cell r="AN3745" t="str">
            <v>QR062002</v>
          </cell>
        </row>
        <row r="3746">
          <cell r="AN3746" t="str">
            <v>QR062002</v>
          </cell>
        </row>
        <row r="3747">
          <cell r="AN3747" t="str">
            <v>QR062002</v>
          </cell>
        </row>
        <row r="3748">
          <cell r="AN3748" t="str">
            <v>QR062002</v>
          </cell>
        </row>
        <row r="3749">
          <cell r="AN3749" t="str">
            <v>QR062002</v>
          </cell>
        </row>
        <row r="3750">
          <cell r="AN3750" t="str">
            <v>QR062002</v>
          </cell>
        </row>
        <row r="3751">
          <cell r="AN3751" t="str">
            <v>QR062002</v>
          </cell>
        </row>
        <row r="3752">
          <cell r="AN3752" t="str">
            <v>QR072002</v>
          </cell>
        </row>
        <row r="3753">
          <cell r="AN3753" t="str">
            <v>SR062002</v>
          </cell>
        </row>
        <row r="3754">
          <cell r="AN3754" t="str">
            <v>SR062002</v>
          </cell>
        </row>
        <row r="3755">
          <cell r="AN3755" t="str">
            <v>AR062002</v>
          </cell>
        </row>
        <row r="3756">
          <cell r="AN3756" t="str">
            <v>QR062002</v>
          </cell>
        </row>
        <row r="3757">
          <cell r="AN3757" t="str">
            <v>QR062002</v>
          </cell>
        </row>
        <row r="3758">
          <cell r="AN3758" t="str">
            <v>QR062002</v>
          </cell>
        </row>
        <row r="3759">
          <cell r="AN3759" t="str">
            <v>QR062002</v>
          </cell>
        </row>
        <row r="3760">
          <cell r="AN3760" t="str">
            <v>QR062002</v>
          </cell>
        </row>
        <row r="3761">
          <cell r="AN3761" t="str">
            <v>MR072002</v>
          </cell>
        </row>
        <row r="3762">
          <cell r="AN3762" t="str">
            <v>QR062002</v>
          </cell>
        </row>
        <row r="3763">
          <cell r="AN3763" t="str">
            <v>MS092002</v>
          </cell>
        </row>
        <row r="3764">
          <cell r="AN3764" t="str">
            <v>QR062002</v>
          </cell>
        </row>
        <row r="3765">
          <cell r="AN3765" t="str">
            <v>QR062002</v>
          </cell>
        </row>
        <row r="3766">
          <cell r="AN3766" t="str">
            <v>MS072002</v>
          </cell>
        </row>
        <row r="3767">
          <cell r="AN3767" t="str">
            <v>MS072002</v>
          </cell>
        </row>
        <row r="3768">
          <cell r="AN3768" t="str">
            <v>MS072002</v>
          </cell>
        </row>
        <row r="3769">
          <cell r="AN3769" t="str">
            <v>MS072002</v>
          </cell>
        </row>
        <row r="3770">
          <cell r="AN3770" t="str">
            <v>MS072002</v>
          </cell>
        </row>
        <row r="3771">
          <cell r="AN3771" t="str">
            <v>MS072002</v>
          </cell>
        </row>
        <row r="3772">
          <cell r="AN3772" t="str">
            <v>MS072002</v>
          </cell>
        </row>
        <row r="3773">
          <cell r="AN3773" t="str">
            <v>MS072002</v>
          </cell>
        </row>
        <row r="3774">
          <cell r="AN3774" t="str">
            <v>MS072002</v>
          </cell>
        </row>
        <row r="3775">
          <cell r="AN3775" t="str">
            <v>MS072002</v>
          </cell>
        </row>
        <row r="3776">
          <cell r="AN3776" t="str">
            <v>MS072002</v>
          </cell>
        </row>
        <row r="3777">
          <cell r="AN3777" t="str">
            <v>MS072002</v>
          </cell>
        </row>
        <row r="3778">
          <cell r="AN3778" t="str">
            <v>MS072002</v>
          </cell>
        </row>
        <row r="3779">
          <cell r="AN3779" t="str">
            <v>MS072002</v>
          </cell>
        </row>
        <row r="3780">
          <cell r="AN3780" t="str">
            <v>MS072002</v>
          </cell>
        </row>
        <row r="3781">
          <cell r="AN3781" t="str">
            <v>MS082002</v>
          </cell>
        </row>
        <row r="3782">
          <cell r="AN3782" t="str">
            <v>MS072002</v>
          </cell>
        </row>
        <row r="3783">
          <cell r="AN3783" t="str">
            <v>MS072002</v>
          </cell>
        </row>
        <row r="3784">
          <cell r="AN3784" t="str">
            <v>QR062002</v>
          </cell>
        </row>
        <row r="3785">
          <cell r="AN3785" t="str">
            <v>QR072002</v>
          </cell>
        </row>
        <row r="3786">
          <cell r="AN3786" t="str">
            <v>MS072002</v>
          </cell>
        </row>
        <row r="3787">
          <cell r="AN3787" t="str">
            <v>MS072002</v>
          </cell>
        </row>
        <row r="3788">
          <cell r="AN3788" t="str">
            <v>MS072002</v>
          </cell>
        </row>
        <row r="3789">
          <cell r="AN3789" t="str">
            <v>MS072002</v>
          </cell>
        </row>
        <row r="3790">
          <cell r="AN3790" t="str">
            <v>MS072002</v>
          </cell>
        </row>
        <row r="3791">
          <cell r="AN3791" t="str">
            <v>MS072002</v>
          </cell>
        </row>
        <row r="3792">
          <cell r="AN3792" t="str">
            <v>MS072002</v>
          </cell>
        </row>
        <row r="3793">
          <cell r="AN3793" t="str">
            <v>MS072002</v>
          </cell>
        </row>
        <row r="3794">
          <cell r="AN3794" t="str">
            <v>MS072002</v>
          </cell>
        </row>
        <row r="3795">
          <cell r="AN3795" t="str">
            <v>MS072002</v>
          </cell>
        </row>
        <row r="3796">
          <cell r="AN3796" t="str">
            <v>MS072002</v>
          </cell>
        </row>
        <row r="3797">
          <cell r="AN3797" t="str">
            <v>MS072002</v>
          </cell>
        </row>
        <row r="3798">
          <cell r="AN3798" t="str">
            <v>MS072002</v>
          </cell>
        </row>
        <row r="3799">
          <cell r="AN3799" t="str">
            <v>MS072002</v>
          </cell>
        </row>
        <row r="3800">
          <cell r="AN3800" t="str">
            <v>MS072002</v>
          </cell>
        </row>
        <row r="3801">
          <cell r="AN3801" t="str">
            <v>MS072002</v>
          </cell>
        </row>
        <row r="3802">
          <cell r="AN3802" t="str">
            <v>MS072002</v>
          </cell>
        </row>
        <row r="3803">
          <cell r="AN3803" t="str">
            <v>MS072002</v>
          </cell>
        </row>
        <row r="3804">
          <cell r="AN3804" t="str">
            <v>MS072002</v>
          </cell>
        </row>
        <row r="3805">
          <cell r="AN3805" t="str">
            <v>MS072002</v>
          </cell>
        </row>
        <row r="3806">
          <cell r="AN3806" t="str">
            <v>MS072002</v>
          </cell>
        </row>
        <row r="3807">
          <cell r="AN3807" t="str">
            <v>MS072002</v>
          </cell>
        </row>
        <row r="3808">
          <cell r="AN3808" t="str">
            <v>QR062002</v>
          </cell>
        </row>
        <row r="3809">
          <cell r="AN3809" t="str">
            <v>SR062002</v>
          </cell>
        </row>
        <row r="3810">
          <cell r="AN3810" t="str">
            <v>QR062002</v>
          </cell>
        </row>
        <row r="3811">
          <cell r="AN3811" t="str">
            <v>QR062002</v>
          </cell>
        </row>
        <row r="3812">
          <cell r="AN3812" t="str">
            <v>QR062002</v>
          </cell>
        </row>
        <row r="3813">
          <cell r="AN3813" t="str">
            <v>QR062002</v>
          </cell>
        </row>
        <row r="3814">
          <cell r="AN3814" t="str">
            <v>QR092002</v>
          </cell>
        </row>
        <row r="3815">
          <cell r="AN3815" t="str">
            <v>AR062002</v>
          </cell>
        </row>
        <row r="3816">
          <cell r="AN3816" t="str">
            <v>AR062002</v>
          </cell>
        </row>
        <row r="3817">
          <cell r="AN3817" t="str">
            <v>AR092002</v>
          </cell>
        </row>
        <row r="3818">
          <cell r="AN3818" t="str">
            <v>AR092002</v>
          </cell>
        </row>
        <row r="3819">
          <cell r="AN3819" t="str">
            <v>AR092002</v>
          </cell>
        </row>
        <row r="3820">
          <cell r="AN3820" t="str">
            <v>QR062002</v>
          </cell>
        </row>
        <row r="3821">
          <cell r="AN3821" t="str">
            <v>QR062002</v>
          </cell>
        </row>
        <row r="3822">
          <cell r="AN3822" t="str">
            <v>QR062002</v>
          </cell>
        </row>
        <row r="3823">
          <cell r="AN3823" t="str">
            <v>QR062002</v>
          </cell>
        </row>
        <row r="3824">
          <cell r="AN3824" t="str">
            <v>MS072002</v>
          </cell>
        </row>
        <row r="3825">
          <cell r="AN3825" t="str">
            <v>MS052002</v>
          </cell>
        </row>
        <row r="3826">
          <cell r="AN3826" t="str">
            <v>MS052002</v>
          </cell>
        </row>
        <row r="3827">
          <cell r="AN3827" t="str">
            <v>MS052002</v>
          </cell>
        </row>
        <row r="3828">
          <cell r="AN3828" t="str">
            <v>MS052002</v>
          </cell>
        </row>
        <row r="3829">
          <cell r="AN3829" t="str">
            <v>MS092002</v>
          </cell>
        </row>
        <row r="3830">
          <cell r="AN3830" t="str">
            <v>MS052002</v>
          </cell>
        </row>
        <row r="3831">
          <cell r="AN3831" t="str">
            <v>MS052002</v>
          </cell>
        </row>
        <row r="3832">
          <cell r="AN3832" t="str">
            <v>MS052002</v>
          </cell>
        </row>
        <row r="3833">
          <cell r="AN3833" t="str">
            <v>MS052002</v>
          </cell>
        </row>
        <row r="3834">
          <cell r="AN3834" t="str">
            <v>MS072002</v>
          </cell>
        </row>
        <row r="3835">
          <cell r="AN3835" t="str">
            <v>MS082002</v>
          </cell>
        </row>
        <row r="3836">
          <cell r="AN3836" t="str">
            <v>MR062002</v>
          </cell>
        </row>
        <row r="3837">
          <cell r="AN3837" t="str">
            <v>AR062002</v>
          </cell>
        </row>
        <row r="3838">
          <cell r="AN3838" t="str">
            <v>QR062002</v>
          </cell>
        </row>
        <row r="3839">
          <cell r="AN3839" t="str">
            <v>MS082002</v>
          </cell>
        </row>
        <row r="3840">
          <cell r="AN3840" t="str">
            <v>MS082002</v>
          </cell>
        </row>
        <row r="3841">
          <cell r="AN3841" t="str">
            <v>AR062002</v>
          </cell>
        </row>
        <row r="3842">
          <cell r="AN3842" t="str">
            <v>AR062002</v>
          </cell>
        </row>
        <row r="3843">
          <cell r="AN3843" t="str">
            <v>QR062002</v>
          </cell>
        </row>
        <row r="3844">
          <cell r="AN3844" t="str">
            <v>QR062002</v>
          </cell>
        </row>
        <row r="3845">
          <cell r="AN3845" t="str">
            <v>QR062002</v>
          </cell>
        </row>
        <row r="3846">
          <cell r="AN3846" t="str">
            <v>QR062002</v>
          </cell>
        </row>
        <row r="3847">
          <cell r="AN3847" t="str">
            <v>QR062002</v>
          </cell>
        </row>
        <row r="3848">
          <cell r="AN3848" t="str">
            <v>AR062002</v>
          </cell>
        </row>
        <row r="3849">
          <cell r="AN3849" t="str">
            <v>AR062002</v>
          </cell>
        </row>
        <row r="3850">
          <cell r="AN3850" t="str">
            <v>AR072002</v>
          </cell>
        </row>
        <row r="3851">
          <cell r="AN3851" t="str">
            <v>MS082002</v>
          </cell>
        </row>
        <row r="3852">
          <cell r="AN3852" t="str">
            <v>MS072002</v>
          </cell>
        </row>
        <row r="3853">
          <cell r="AN3853" t="str">
            <v>MS072002</v>
          </cell>
        </row>
        <row r="3854">
          <cell r="AN3854" t="str">
            <v>MS072002</v>
          </cell>
        </row>
        <row r="3855">
          <cell r="AN3855" t="str">
            <v>MS072002</v>
          </cell>
        </row>
        <row r="3856">
          <cell r="AN3856" t="str">
            <v>QR062002</v>
          </cell>
        </row>
        <row r="3857">
          <cell r="AN3857" t="str">
            <v>QR062002</v>
          </cell>
        </row>
        <row r="3858">
          <cell r="AN3858" t="str">
            <v>SR062002</v>
          </cell>
        </row>
        <row r="3859">
          <cell r="AN3859" t="str">
            <v>QR062002</v>
          </cell>
        </row>
        <row r="3860">
          <cell r="AN3860" t="str">
            <v>QR062002</v>
          </cell>
        </row>
        <row r="3861">
          <cell r="AN3861" t="str">
            <v>QR062002</v>
          </cell>
        </row>
        <row r="3862">
          <cell r="AN3862" t="str">
            <v>QR062002</v>
          </cell>
        </row>
        <row r="3863">
          <cell r="AN3863" t="str">
            <v>QR062002</v>
          </cell>
        </row>
        <row r="3864">
          <cell r="AN3864" t="str">
            <v>MS122002</v>
          </cell>
        </row>
        <row r="3865">
          <cell r="AN3865" t="str">
            <v>MS052002</v>
          </cell>
        </row>
        <row r="3866">
          <cell r="AN3866" t="str">
            <v>MS052002</v>
          </cell>
        </row>
        <row r="3867">
          <cell r="AN3867" t="str">
            <v>MS042002</v>
          </cell>
        </row>
        <row r="3868">
          <cell r="AN3868" t="str">
            <v>MS062002</v>
          </cell>
        </row>
        <row r="3869">
          <cell r="AN3869" t="str">
            <v>MS042002</v>
          </cell>
        </row>
        <row r="3870">
          <cell r="AN3870" t="str">
            <v>MS052002</v>
          </cell>
        </row>
        <row r="3871">
          <cell r="AN3871" t="str">
            <v>SR062002</v>
          </cell>
        </row>
        <row r="3872">
          <cell r="AN3872" t="str">
            <v>AR062002</v>
          </cell>
        </row>
        <row r="3873">
          <cell r="AN3873" t="str">
            <v>AR062002</v>
          </cell>
        </row>
        <row r="3874">
          <cell r="AN3874" t="str">
            <v>AR072002</v>
          </cell>
        </row>
        <row r="3875">
          <cell r="AN3875" t="str">
            <v>SR062002</v>
          </cell>
        </row>
        <row r="3876">
          <cell r="AN3876" t="str">
            <v>QR072002</v>
          </cell>
        </row>
        <row r="3877">
          <cell r="AN3877" t="str">
            <v>SR062002</v>
          </cell>
        </row>
        <row r="3878">
          <cell r="AN3878" t="str">
            <v>AR062002</v>
          </cell>
        </row>
        <row r="3879">
          <cell r="AN3879" t="str">
            <v>QR062002</v>
          </cell>
        </row>
        <row r="3880">
          <cell r="AN3880" t="str">
            <v>AR062002</v>
          </cell>
        </row>
        <row r="3881">
          <cell r="AN3881" t="str">
            <v>MS062002</v>
          </cell>
        </row>
        <row r="3882">
          <cell r="AN3882" t="str">
            <v>MS062002</v>
          </cell>
        </row>
        <row r="3883">
          <cell r="AN3883" t="str">
            <v>MS062002</v>
          </cell>
        </row>
        <row r="3884">
          <cell r="AN3884" t="str">
            <v>MS062002</v>
          </cell>
        </row>
        <row r="3885">
          <cell r="AN3885" t="str">
            <v>MS062002</v>
          </cell>
        </row>
        <row r="3886">
          <cell r="AN3886" t="str">
            <v>MS062002</v>
          </cell>
        </row>
        <row r="3887">
          <cell r="AN3887" t="str">
            <v>MS062002</v>
          </cell>
        </row>
        <row r="3888">
          <cell r="AN3888" t="str">
            <v>MS062002</v>
          </cell>
        </row>
        <row r="3889">
          <cell r="AN3889" t="str">
            <v>MS062002</v>
          </cell>
        </row>
        <row r="3890">
          <cell r="AN3890" t="str">
            <v>MS062002</v>
          </cell>
        </row>
        <row r="3891">
          <cell r="AN3891" t="str">
            <v>MS092002</v>
          </cell>
        </row>
        <row r="3892">
          <cell r="AN3892" t="str">
            <v>MS062002</v>
          </cell>
        </row>
        <row r="3893">
          <cell r="AN3893" t="str">
            <v>QR092002</v>
          </cell>
        </row>
        <row r="3894">
          <cell r="AN3894" t="str">
            <v>QR062002</v>
          </cell>
        </row>
        <row r="3895">
          <cell r="AN3895" t="str">
            <v>QR072002</v>
          </cell>
        </row>
        <row r="3896">
          <cell r="AN3896" t="str">
            <v>QR062002</v>
          </cell>
        </row>
        <row r="3897">
          <cell r="AN3897" t="str">
            <v>AR062002</v>
          </cell>
        </row>
        <row r="3898">
          <cell r="AN3898" t="str">
            <v>SR062002</v>
          </cell>
        </row>
        <row r="3899">
          <cell r="AN3899" t="str">
            <v>QR072002</v>
          </cell>
        </row>
        <row r="3900">
          <cell r="AN3900" t="str">
            <v>QR082002</v>
          </cell>
        </row>
        <row r="3901">
          <cell r="AN3901" t="str">
            <v>AR072002</v>
          </cell>
        </row>
        <row r="3902">
          <cell r="AN3902" t="str">
            <v>MS082002</v>
          </cell>
        </row>
        <row r="3903">
          <cell r="AN3903" t="str">
            <v>MS072002</v>
          </cell>
        </row>
        <row r="3904">
          <cell r="AN3904" t="str">
            <v>MS082002</v>
          </cell>
        </row>
        <row r="3905">
          <cell r="AN3905" t="str">
            <v>MS082002</v>
          </cell>
        </row>
        <row r="3906">
          <cell r="AN3906" t="str">
            <v>SR062002</v>
          </cell>
        </row>
        <row r="3907">
          <cell r="AN3907" t="str">
            <v>QR062002</v>
          </cell>
        </row>
        <row r="3908">
          <cell r="AN3908" t="str">
            <v>MS062002</v>
          </cell>
        </row>
        <row r="3909">
          <cell r="AN3909" t="str">
            <v>MS072002</v>
          </cell>
        </row>
        <row r="3910">
          <cell r="AN3910" t="str">
            <v>MS072002</v>
          </cell>
        </row>
        <row r="3911">
          <cell r="AN3911" t="str">
            <v>MS072002</v>
          </cell>
        </row>
        <row r="3912">
          <cell r="AN3912" t="str">
            <v>MS072002</v>
          </cell>
        </row>
        <row r="3913">
          <cell r="AN3913" t="str">
            <v>MS072002</v>
          </cell>
        </row>
        <row r="3914">
          <cell r="AN3914" t="str">
            <v>MS072002</v>
          </cell>
        </row>
        <row r="3915">
          <cell r="AN3915" t="str">
            <v>MS072002</v>
          </cell>
        </row>
        <row r="3916">
          <cell r="AN3916" t="str">
            <v>MS072002</v>
          </cell>
        </row>
        <row r="3917">
          <cell r="AN3917" t="str">
            <v>MS072002</v>
          </cell>
        </row>
        <row r="3918">
          <cell r="AN3918" t="str">
            <v>MS062002</v>
          </cell>
        </row>
        <row r="3919">
          <cell r="AN3919" t="str">
            <v>MS072002</v>
          </cell>
        </row>
        <row r="3920">
          <cell r="AN3920" t="str">
            <v>AR062002</v>
          </cell>
        </row>
        <row r="3921">
          <cell r="AN3921" t="str">
            <v>QR062002</v>
          </cell>
        </row>
        <row r="3922">
          <cell r="AN3922" t="str">
            <v>AR012002</v>
          </cell>
        </row>
        <row r="3923">
          <cell r="AN3923" t="str">
            <v>SR062002</v>
          </cell>
        </row>
        <row r="3924">
          <cell r="AN3924" t="str">
            <v>QR062002</v>
          </cell>
        </row>
        <row r="3925">
          <cell r="AN3925" t="str">
            <v>AR062002</v>
          </cell>
        </row>
        <row r="3926">
          <cell r="AN3926" t="str">
            <v>SR062002</v>
          </cell>
        </row>
        <row r="3927">
          <cell r="AN3927" t="str">
            <v>SR062002</v>
          </cell>
        </row>
        <row r="3928">
          <cell r="AN3928" t="str">
            <v>SR062002</v>
          </cell>
        </row>
        <row r="3929">
          <cell r="AN3929" t="str">
            <v>SR062002</v>
          </cell>
        </row>
        <row r="3930">
          <cell r="AN3930" t="str">
            <v>AR062002</v>
          </cell>
        </row>
        <row r="3931">
          <cell r="AN3931" t="str">
            <v>AR062002</v>
          </cell>
        </row>
        <row r="3932">
          <cell r="AN3932" t="str">
            <v>QR062002</v>
          </cell>
        </row>
        <row r="3933">
          <cell r="AN3933" t="str">
            <v>AR062002</v>
          </cell>
        </row>
        <row r="3934">
          <cell r="AN3934" t="str">
            <v>AR072002</v>
          </cell>
        </row>
        <row r="3935">
          <cell r="AN3935" t="str">
            <v>AR092002</v>
          </cell>
        </row>
        <row r="3936">
          <cell r="AN3936" t="str">
            <v>QR062002</v>
          </cell>
        </row>
        <row r="3937">
          <cell r="AN3937" t="str">
            <v>MS082002</v>
          </cell>
        </row>
        <row r="3938">
          <cell r="AN3938" t="str">
            <v>AR062002</v>
          </cell>
        </row>
        <row r="3939">
          <cell r="AN3939" t="str">
            <v>AR062002</v>
          </cell>
        </row>
        <row r="3940">
          <cell r="AN3940" t="str">
            <v>AR072002</v>
          </cell>
        </row>
        <row r="3941">
          <cell r="AN3941" t="str">
            <v>QR062002</v>
          </cell>
        </row>
        <row r="3942">
          <cell r="AN3942" t="str">
            <v>QR062002</v>
          </cell>
        </row>
        <row r="3943">
          <cell r="AN3943" t="str">
            <v>QR062002</v>
          </cell>
        </row>
        <row r="3944">
          <cell r="AN3944" t="str">
            <v>SR062002</v>
          </cell>
        </row>
        <row r="3945">
          <cell r="AN3945" t="str">
            <v>AR062002</v>
          </cell>
        </row>
        <row r="3946">
          <cell r="AN3946" t="str">
            <v>AR062002</v>
          </cell>
        </row>
        <row r="3947">
          <cell r="AN3947" t="str">
            <v>AR072002</v>
          </cell>
        </row>
        <row r="3948">
          <cell r="AN3948" t="str">
            <v>AR062002</v>
          </cell>
        </row>
        <row r="3949">
          <cell r="AN3949" t="str">
            <v>QR062002</v>
          </cell>
        </row>
        <row r="3950">
          <cell r="AN3950" t="str">
            <v>MS052002</v>
          </cell>
        </row>
        <row r="3951">
          <cell r="AN3951" t="str">
            <v>QR062002</v>
          </cell>
        </row>
        <row r="3952">
          <cell r="AN3952" t="str">
            <v>AR062002</v>
          </cell>
        </row>
        <row r="3953">
          <cell r="AN3953" t="str">
            <v>QR082002</v>
          </cell>
        </row>
        <row r="3954">
          <cell r="AN3954" t="str">
            <v>QR062002</v>
          </cell>
        </row>
        <row r="3955">
          <cell r="AN3955" t="str">
            <v>QR062002</v>
          </cell>
        </row>
        <row r="3956">
          <cell r="AN3956" t="str">
            <v>AR062002</v>
          </cell>
        </row>
        <row r="3957">
          <cell r="AN3957" t="str">
            <v>QR062002</v>
          </cell>
        </row>
        <row r="3958">
          <cell r="AN3958" t="str">
            <v>AR062002</v>
          </cell>
        </row>
        <row r="3959">
          <cell r="AN3959" t="str">
            <v>AR062002</v>
          </cell>
        </row>
        <row r="3960">
          <cell r="AN3960" t="str">
            <v>MS082002</v>
          </cell>
        </row>
        <row r="3961">
          <cell r="AN3961" t="str">
            <v>QR062002</v>
          </cell>
        </row>
        <row r="3962">
          <cell r="AN3962" t="str">
            <v>QR062002</v>
          </cell>
        </row>
        <row r="3963">
          <cell r="AN3963" t="str">
            <v>SR072002</v>
          </cell>
        </row>
        <row r="3964">
          <cell r="AN3964" t="str">
            <v>QR062002</v>
          </cell>
        </row>
        <row r="3965">
          <cell r="AN3965" t="str">
            <v>QR062002</v>
          </cell>
        </row>
        <row r="3966">
          <cell r="AN3966" t="str">
            <v>AR062002</v>
          </cell>
        </row>
        <row r="3967">
          <cell r="AN3967" t="str">
            <v>AR062002</v>
          </cell>
        </row>
        <row r="3968">
          <cell r="AN3968" t="str">
            <v>MS082002</v>
          </cell>
        </row>
        <row r="3969">
          <cell r="AN3969" t="str">
            <v>MS082002</v>
          </cell>
        </row>
        <row r="3970">
          <cell r="AN3970" t="str">
            <v>MS082002</v>
          </cell>
        </row>
        <row r="3971">
          <cell r="AN3971" t="str">
            <v>MS082002</v>
          </cell>
        </row>
        <row r="3972">
          <cell r="AN3972" t="str">
            <v>MS082002</v>
          </cell>
        </row>
        <row r="3973">
          <cell r="AN3973" t="str">
            <v>QR062002</v>
          </cell>
        </row>
        <row r="3974">
          <cell r="AN3974" t="str">
            <v>QR062002</v>
          </cell>
        </row>
        <row r="3975">
          <cell r="AN3975" t="str">
            <v>AR072002</v>
          </cell>
        </row>
        <row r="3976">
          <cell r="AN3976" t="str">
            <v>QR062002</v>
          </cell>
        </row>
        <row r="3977">
          <cell r="AN3977" t="str">
            <v>SR062002</v>
          </cell>
        </row>
        <row r="3978">
          <cell r="AN3978" t="str">
            <v>AR072002</v>
          </cell>
        </row>
        <row r="3979">
          <cell r="AN3979" t="str">
            <v>QR072002</v>
          </cell>
        </row>
        <row r="3980">
          <cell r="AN3980" t="str">
            <v>QR072002</v>
          </cell>
        </row>
        <row r="3981">
          <cell r="AN3981" t="str">
            <v>QR072002</v>
          </cell>
        </row>
        <row r="3982">
          <cell r="AN3982" t="str">
            <v>AR072002</v>
          </cell>
        </row>
        <row r="3983">
          <cell r="AN3983" t="str">
            <v>AR072002</v>
          </cell>
        </row>
        <row r="3984">
          <cell r="AN3984" t="str">
            <v>AR072002</v>
          </cell>
        </row>
        <row r="3985">
          <cell r="AN3985" t="str">
            <v>AR072002</v>
          </cell>
        </row>
        <row r="3986">
          <cell r="AN3986" t="str">
            <v>QR072002</v>
          </cell>
        </row>
        <row r="3987">
          <cell r="AN3987" t="str">
            <v>QR072002</v>
          </cell>
        </row>
        <row r="3988">
          <cell r="AN3988" t="str">
            <v>QR072002</v>
          </cell>
        </row>
        <row r="3989">
          <cell r="AN3989" t="str">
            <v>MS092002</v>
          </cell>
        </row>
        <row r="3990">
          <cell r="AN3990" t="str">
            <v>MS082002</v>
          </cell>
        </row>
        <row r="3991">
          <cell r="AN3991" t="str">
            <v>MS082002</v>
          </cell>
        </row>
        <row r="3992">
          <cell r="AN3992" t="str">
            <v>MS082002</v>
          </cell>
        </row>
        <row r="3993">
          <cell r="AN3993" t="str">
            <v>MS102002</v>
          </cell>
        </row>
        <row r="3994">
          <cell r="AN3994" t="str">
            <v>MS082002</v>
          </cell>
        </row>
        <row r="3995">
          <cell r="AN3995" t="str">
            <v>MS082002</v>
          </cell>
        </row>
        <row r="3996">
          <cell r="AN3996" t="str">
            <v>MS082002</v>
          </cell>
        </row>
        <row r="3997">
          <cell r="AN3997" t="str">
            <v>MS082002</v>
          </cell>
        </row>
        <row r="3998">
          <cell r="AN3998" t="str">
            <v>MS092002</v>
          </cell>
        </row>
        <row r="3999">
          <cell r="AN3999" t="str">
            <v>MS082002</v>
          </cell>
        </row>
        <row r="4000">
          <cell r="AN4000" t="str">
            <v>MS082002</v>
          </cell>
        </row>
        <row r="4001">
          <cell r="AN4001" t="str">
            <v>MS082002</v>
          </cell>
        </row>
        <row r="4002">
          <cell r="AN4002" t="str">
            <v>MS082002</v>
          </cell>
        </row>
        <row r="4003">
          <cell r="AN4003" t="str">
            <v>MS082002</v>
          </cell>
        </row>
        <row r="4004">
          <cell r="AN4004" t="str">
            <v>MS082002</v>
          </cell>
        </row>
        <row r="4005">
          <cell r="AN4005" t="str">
            <v>MS082002</v>
          </cell>
        </row>
        <row r="4006">
          <cell r="AN4006" t="str">
            <v>MS092002</v>
          </cell>
        </row>
        <row r="4007">
          <cell r="AN4007" t="str">
            <v>MS082002</v>
          </cell>
        </row>
        <row r="4008">
          <cell r="AN4008" t="str">
            <v>MS082002</v>
          </cell>
        </row>
        <row r="4009">
          <cell r="AN4009" t="str">
            <v>MS082002</v>
          </cell>
        </row>
        <row r="4010">
          <cell r="AN4010" t="str">
            <v>MS082002</v>
          </cell>
        </row>
        <row r="4011">
          <cell r="AN4011" t="str">
            <v>MS082002</v>
          </cell>
        </row>
        <row r="4012">
          <cell r="AN4012" t="str">
            <v>MS082002</v>
          </cell>
        </row>
        <row r="4013">
          <cell r="AN4013" t="str">
            <v>MS082002</v>
          </cell>
        </row>
        <row r="4014">
          <cell r="AN4014" t="str">
            <v>MS082002</v>
          </cell>
        </row>
        <row r="4015">
          <cell r="AN4015" t="str">
            <v>MS082002</v>
          </cell>
        </row>
        <row r="4016">
          <cell r="AN4016" t="str">
            <v>MS082002</v>
          </cell>
        </row>
        <row r="4017">
          <cell r="AN4017" t="str">
            <v>MS082002</v>
          </cell>
        </row>
        <row r="4018">
          <cell r="AN4018" t="str">
            <v>MS082002</v>
          </cell>
        </row>
        <row r="4019">
          <cell r="AN4019" t="str">
            <v>MS082002</v>
          </cell>
        </row>
        <row r="4020">
          <cell r="AN4020" t="str">
            <v>MS082002</v>
          </cell>
        </row>
        <row r="4021">
          <cell r="AN4021" t="str">
            <v>MS112002</v>
          </cell>
        </row>
        <row r="4022">
          <cell r="AN4022" t="str">
            <v>MS082002</v>
          </cell>
        </row>
        <row r="4023">
          <cell r="AN4023" t="str">
            <v>MS082002</v>
          </cell>
        </row>
        <row r="4024">
          <cell r="AN4024" t="str">
            <v>MS082002</v>
          </cell>
        </row>
        <row r="4025">
          <cell r="AN4025" t="str">
            <v>MS082002</v>
          </cell>
        </row>
        <row r="4026">
          <cell r="AN4026" t="str">
            <v>MS082002</v>
          </cell>
        </row>
        <row r="4027">
          <cell r="AN4027" t="str">
            <v>MS082002</v>
          </cell>
        </row>
        <row r="4028">
          <cell r="AN4028" t="str">
            <v>MS082002</v>
          </cell>
        </row>
        <row r="4029">
          <cell r="AN4029" t="str">
            <v>MS082002</v>
          </cell>
        </row>
        <row r="4030">
          <cell r="AN4030" t="str">
            <v>MS082002</v>
          </cell>
        </row>
        <row r="4031">
          <cell r="AN4031" t="str">
            <v>MS082002</v>
          </cell>
        </row>
        <row r="4032">
          <cell r="AN4032" t="str">
            <v>MS082002</v>
          </cell>
        </row>
        <row r="4033">
          <cell r="AN4033" t="str">
            <v>MS082002</v>
          </cell>
        </row>
        <row r="4034">
          <cell r="AN4034" t="str">
            <v>MS082002</v>
          </cell>
        </row>
        <row r="4035">
          <cell r="AN4035" t="str">
            <v>MS082002</v>
          </cell>
        </row>
        <row r="4036">
          <cell r="AN4036" t="str">
            <v>MS082002</v>
          </cell>
        </row>
        <row r="4037">
          <cell r="AN4037" t="str">
            <v>MS082002</v>
          </cell>
        </row>
        <row r="4038">
          <cell r="AN4038" t="str">
            <v>MS092002</v>
          </cell>
        </row>
        <row r="4039">
          <cell r="AN4039" t="str">
            <v>MS082002</v>
          </cell>
        </row>
        <row r="4040">
          <cell r="AN4040" t="str">
            <v>MS082002</v>
          </cell>
        </row>
        <row r="4041">
          <cell r="AN4041" t="str">
            <v>MS082002</v>
          </cell>
        </row>
        <row r="4042">
          <cell r="AN4042" t="str">
            <v>MS082002</v>
          </cell>
        </row>
        <row r="4043">
          <cell r="AN4043" t="str">
            <v>MS082002</v>
          </cell>
        </row>
        <row r="4044">
          <cell r="AN4044" t="str">
            <v>MS082002</v>
          </cell>
        </row>
        <row r="4045">
          <cell r="AN4045" t="str">
            <v>MS082002</v>
          </cell>
        </row>
        <row r="4046">
          <cell r="AN4046" t="str">
            <v>MS082002</v>
          </cell>
        </row>
        <row r="4047">
          <cell r="AN4047" t="str">
            <v>MS082002</v>
          </cell>
        </row>
        <row r="4048">
          <cell r="AN4048" t="str">
            <v>MS082002</v>
          </cell>
        </row>
        <row r="4049">
          <cell r="AN4049" t="str">
            <v>MS082002</v>
          </cell>
        </row>
        <row r="4050">
          <cell r="AN4050" t="str">
            <v>MS082002</v>
          </cell>
        </row>
        <row r="4051">
          <cell r="AN4051" t="str">
            <v>MS082002</v>
          </cell>
        </row>
        <row r="4052">
          <cell r="AN4052" t="str">
            <v>MS082002</v>
          </cell>
        </row>
        <row r="4053">
          <cell r="AN4053" t="str">
            <v>MS082002</v>
          </cell>
        </row>
        <row r="4054">
          <cell r="AN4054" t="str">
            <v>MS082002</v>
          </cell>
        </row>
        <row r="4055">
          <cell r="AN4055" t="str">
            <v>MS082002</v>
          </cell>
        </row>
        <row r="4056">
          <cell r="AN4056" t="str">
            <v>MS082002</v>
          </cell>
        </row>
        <row r="4057">
          <cell r="AN4057" t="str">
            <v>MS082002</v>
          </cell>
        </row>
        <row r="4058">
          <cell r="AN4058" t="str">
            <v>MS082002</v>
          </cell>
        </row>
        <row r="4059">
          <cell r="AN4059" t="str">
            <v>MS082002</v>
          </cell>
        </row>
        <row r="4060">
          <cell r="AN4060" t="str">
            <v>MS082002</v>
          </cell>
        </row>
        <row r="4061">
          <cell r="AN4061" t="str">
            <v>MS082002</v>
          </cell>
        </row>
        <row r="4062">
          <cell r="AN4062" t="str">
            <v>MS082002</v>
          </cell>
        </row>
        <row r="4063">
          <cell r="AN4063" t="str">
            <v>MS082002</v>
          </cell>
        </row>
        <row r="4064">
          <cell r="AN4064" t="str">
            <v>MS082002</v>
          </cell>
        </row>
        <row r="4065">
          <cell r="AN4065" t="str">
            <v>MS082002</v>
          </cell>
        </row>
        <row r="4066">
          <cell r="AN4066" t="str">
            <v>MS082002</v>
          </cell>
        </row>
        <row r="4067">
          <cell r="AN4067" t="str">
            <v>MS082002</v>
          </cell>
        </row>
        <row r="4068">
          <cell r="AN4068" t="str">
            <v>MS082002</v>
          </cell>
        </row>
        <row r="4069">
          <cell r="AN4069" t="str">
            <v>MS082002</v>
          </cell>
        </row>
        <row r="4070">
          <cell r="AN4070" t="str">
            <v>MS092002</v>
          </cell>
        </row>
        <row r="4071">
          <cell r="AN4071" t="str">
            <v>MS082002</v>
          </cell>
        </row>
        <row r="4072">
          <cell r="AN4072" t="str">
            <v>MS082002</v>
          </cell>
        </row>
        <row r="4073">
          <cell r="AN4073" t="str">
            <v>MS082002</v>
          </cell>
        </row>
        <row r="4074">
          <cell r="AN4074" t="str">
            <v>MS082002</v>
          </cell>
        </row>
        <row r="4075">
          <cell r="AN4075" t="str">
            <v>MS082002</v>
          </cell>
        </row>
        <row r="4076">
          <cell r="AN4076" t="str">
            <v>MS082002</v>
          </cell>
        </row>
        <row r="4077">
          <cell r="AN4077" t="str">
            <v>MS082002</v>
          </cell>
        </row>
        <row r="4078">
          <cell r="AN4078" t="str">
            <v>MS082002</v>
          </cell>
        </row>
        <row r="4079">
          <cell r="AN4079" t="str">
            <v>MS082002</v>
          </cell>
        </row>
        <row r="4080">
          <cell r="AN4080" t="str">
            <v>MS082002</v>
          </cell>
        </row>
        <row r="4081">
          <cell r="AN4081" t="str">
            <v>MS082002</v>
          </cell>
        </row>
        <row r="4082">
          <cell r="AN4082" t="str">
            <v>MS082002</v>
          </cell>
        </row>
        <row r="4083">
          <cell r="AN4083" t="str">
            <v>MS082002</v>
          </cell>
        </row>
        <row r="4084">
          <cell r="AN4084" t="str">
            <v>MS082002</v>
          </cell>
        </row>
        <row r="4085">
          <cell r="AN4085" t="str">
            <v>MS082002</v>
          </cell>
        </row>
        <row r="4086">
          <cell r="AN4086" t="str">
            <v>MS082002</v>
          </cell>
        </row>
        <row r="4087">
          <cell r="AN4087" t="str">
            <v>MS082002</v>
          </cell>
        </row>
        <row r="4088">
          <cell r="AN4088" t="str">
            <v>MS082002</v>
          </cell>
        </row>
        <row r="4089">
          <cell r="AN4089" t="str">
            <v>MS082002</v>
          </cell>
        </row>
        <row r="4090">
          <cell r="AN4090" t="str">
            <v>MS082002</v>
          </cell>
        </row>
        <row r="4091">
          <cell r="AN4091" t="str">
            <v>MS082002</v>
          </cell>
        </row>
        <row r="4092">
          <cell r="AN4092" t="str">
            <v>MS092002</v>
          </cell>
        </row>
        <row r="4093">
          <cell r="AN4093" t="str">
            <v>MS082002</v>
          </cell>
        </row>
        <row r="4094">
          <cell r="AN4094" t="str">
            <v>MS082002</v>
          </cell>
        </row>
        <row r="4095">
          <cell r="AN4095" t="str">
            <v>MS082002</v>
          </cell>
        </row>
        <row r="4096">
          <cell r="AN4096" t="str">
            <v>MS082002</v>
          </cell>
        </row>
        <row r="4097">
          <cell r="AN4097" t="str">
            <v>MS082002</v>
          </cell>
        </row>
        <row r="4098">
          <cell r="AN4098" t="str">
            <v>MS082002</v>
          </cell>
        </row>
        <row r="4099">
          <cell r="AN4099" t="str">
            <v>MS082002</v>
          </cell>
        </row>
        <row r="4100">
          <cell r="AN4100" t="str">
            <v>MS102002</v>
          </cell>
        </row>
        <row r="4101">
          <cell r="AN4101" t="str">
            <v>MS082002</v>
          </cell>
        </row>
        <row r="4102">
          <cell r="AN4102" t="str">
            <v>MS082002</v>
          </cell>
        </row>
        <row r="4103">
          <cell r="AN4103" t="str">
            <v>MS082002</v>
          </cell>
        </row>
        <row r="4104">
          <cell r="AN4104" t="str">
            <v>MS082002</v>
          </cell>
        </row>
        <row r="4105">
          <cell r="AN4105" t="str">
            <v>MS082002</v>
          </cell>
        </row>
        <row r="4106">
          <cell r="AN4106" t="str">
            <v>MS082002</v>
          </cell>
        </row>
        <row r="4107">
          <cell r="AN4107" t="str">
            <v>MS082002</v>
          </cell>
        </row>
        <row r="4108">
          <cell r="AN4108" t="str">
            <v>MS082002</v>
          </cell>
        </row>
        <row r="4109">
          <cell r="AN4109" t="str">
            <v>MS082002</v>
          </cell>
        </row>
        <row r="4110">
          <cell r="AN4110" t="str">
            <v>MS092002</v>
          </cell>
        </row>
        <row r="4111">
          <cell r="AN4111" t="str">
            <v>MS082002</v>
          </cell>
        </row>
        <row r="4112">
          <cell r="AN4112" t="str">
            <v>AR072002</v>
          </cell>
        </row>
        <row r="4113">
          <cell r="AN4113" t="str">
            <v>QR072002</v>
          </cell>
        </row>
        <row r="4114">
          <cell r="AN4114" t="str">
            <v>AR072002</v>
          </cell>
        </row>
        <row r="4115">
          <cell r="AN4115" t="str">
            <v>SR072002</v>
          </cell>
        </row>
        <row r="4116">
          <cell r="AN4116" t="str">
            <v>QR072002</v>
          </cell>
        </row>
        <row r="4117">
          <cell r="AN4117" t="str">
            <v>QR072002</v>
          </cell>
        </row>
        <row r="4118">
          <cell r="AN4118" t="str">
            <v>QR072002</v>
          </cell>
        </row>
        <row r="4119">
          <cell r="AN4119" t="str">
            <v>QR072002</v>
          </cell>
        </row>
        <row r="4120">
          <cell r="AN4120" t="str">
            <v>QR072002</v>
          </cell>
        </row>
        <row r="4121">
          <cell r="AN4121" t="str">
            <v>AR072002</v>
          </cell>
        </row>
        <row r="4122">
          <cell r="AN4122" t="str">
            <v>AR072002</v>
          </cell>
        </row>
        <row r="4123">
          <cell r="AN4123" t="str">
            <v>AR072002</v>
          </cell>
        </row>
        <row r="4124">
          <cell r="AN4124" t="str">
            <v>MS102002</v>
          </cell>
        </row>
        <row r="4125">
          <cell r="AN4125" t="str">
            <v>QR072002</v>
          </cell>
        </row>
        <row r="4126">
          <cell r="AN4126" t="str">
            <v>QR072002</v>
          </cell>
        </row>
        <row r="4127">
          <cell r="AN4127" t="str">
            <v>SR072002</v>
          </cell>
        </row>
        <row r="4128">
          <cell r="AN4128" t="str">
            <v>AR072002</v>
          </cell>
        </row>
        <row r="4129">
          <cell r="AN4129" t="str">
            <v>QR082002</v>
          </cell>
        </row>
        <row r="4130">
          <cell r="AN4130" t="str">
            <v>QR072002</v>
          </cell>
        </row>
        <row r="4131">
          <cell r="AN4131" t="str">
            <v>QR072002</v>
          </cell>
        </row>
        <row r="4132">
          <cell r="AN4132" t="str">
            <v>MS082002</v>
          </cell>
        </row>
        <row r="4133">
          <cell r="AN4133" t="str">
            <v>MS082002</v>
          </cell>
        </row>
        <row r="4134">
          <cell r="AN4134" t="str">
            <v>MS082002</v>
          </cell>
        </row>
        <row r="4135">
          <cell r="AN4135" t="str">
            <v>MS082002</v>
          </cell>
        </row>
        <row r="4136">
          <cell r="AN4136" t="str">
            <v>MS082002</v>
          </cell>
        </row>
        <row r="4137">
          <cell r="AN4137" t="str">
            <v>MS082002</v>
          </cell>
        </row>
        <row r="4138">
          <cell r="AN4138" t="str">
            <v>MS082002</v>
          </cell>
        </row>
        <row r="4139">
          <cell r="AN4139" t="str">
            <v>MS082002</v>
          </cell>
        </row>
        <row r="4140">
          <cell r="AN4140" t="str">
            <v>MS082002</v>
          </cell>
        </row>
        <row r="4141">
          <cell r="AN4141" t="str">
            <v>MS082002</v>
          </cell>
        </row>
        <row r="4142">
          <cell r="AN4142" t="str">
            <v>MS082002</v>
          </cell>
        </row>
        <row r="4143">
          <cell r="AN4143" t="str">
            <v>MS082002</v>
          </cell>
        </row>
        <row r="4144">
          <cell r="AN4144" t="str">
            <v>MS082002</v>
          </cell>
        </row>
        <row r="4145">
          <cell r="AN4145" t="str">
            <v>MS082002</v>
          </cell>
        </row>
        <row r="4146">
          <cell r="AN4146" t="str">
            <v>MS082002</v>
          </cell>
        </row>
        <row r="4147">
          <cell r="AN4147" t="str">
            <v>MS082002</v>
          </cell>
        </row>
        <row r="4148">
          <cell r="AN4148" t="str">
            <v>MS082002</v>
          </cell>
        </row>
        <row r="4149">
          <cell r="AN4149" t="str">
            <v>MS082002</v>
          </cell>
        </row>
        <row r="4150">
          <cell r="AN4150" t="str">
            <v>MS082002</v>
          </cell>
        </row>
        <row r="4151">
          <cell r="AN4151" t="str">
            <v>MS082002</v>
          </cell>
        </row>
        <row r="4152">
          <cell r="AN4152" t="str">
            <v>MS082002</v>
          </cell>
        </row>
        <row r="4153">
          <cell r="AN4153" t="str">
            <v>MS082002</v>
          </cell>
        </row>
        <row r="4154">
          <cell r="AN4154" t="str">
            <v>MS082002</v>
          </cell>
        </row>
        <row r="4155">
          <cell r="AN4155" t="str">
            <v>MS082002</v>
          </cell>
        </row>
        <row r="4156">
          <cell r="AN4156" t="str">
            <v>MS082002</v>
          </cell>
        </row>
        <row r="4157">
          <cell r="AN4157" t="str">
            <v>MS082002</v>
          </cell>
        </row>
        <row r="4158">
          <cell r="AN4158" t="str">
            <v>MS082002</v>
          </cell>
        </row>
        <row r="4159">
          <cell r="AN4159" t="str">
            <v>MS082002</v>
          </cell>
        </row>
        <row r="4160">
          <cell r="AN4160" t="str">
            <v>MS082002</v>
          </cell>
        </row>
        <row r="4161">
          <cell r="AN4161" t="str">
            <v>MS082002</v>
          </cell>
        </row>
        <row r="4162">
          <cell r="AN4162" t="str">
            <v>MS082002</v>
          </cell>
        </row>
        <row r="4163">
          <cell r="AN4163" t="str">
            <v>MS082002</v>
          </cell>
        </row>
        <row r="4164">
          <cell r="AN4164" t="str">
            <v>MS082002</v>
          </cell>
        </row>
        <row r="4165">
          <cell r="AN4165" t="str">
            <v>MS082002</v>
          </cell>
        </row>
        <row r="4166">
          <cell r="AN4166" t="str">
            <v>MS082002</v>
          </cell>
        </row>
        <row r="4167">
          <cell r="AN4167" t="str">
            <v>MS082002</v>
          </cell>
        </row>
        <row r="4168">
          <cell r="AN4168" t="str">
            <v>MS082002</v>
          </cell>
        </row>
        <row r="4169">
          <cell r="AN4169" t="str">
            <v>MS082002</v>
          </cell>
        </row>
        <row r="4170">
          <cell r="AN4170" t="str">
            <v>MS082002</v>
          </cell>
        </row>
        <row r="4171">
          <cell r="AN4171" t="str">
            <v>MS082002</v>
          </cell>
        </row>
        <row r="4172">
          <cell r="AN4172" t="str">
            <v>MS082002</v>
          </cell>
        </row>
        <row r="4173">
          <cell r="AN4173" t="str">
            <v>MS082002</v>
          </cell>
        </row>
        <row r="4174">
          <cell r="AN4174" t="str">
            <v>MS082002</v>
          </cell>
        </row>
        <row r="4175">
          <cell r="AN4175" t="str">
            <v>MS082002</v>
          </cell>
        </row>
        <row r="4176">
          <cell r="AN4176" t="str">
            <v>MS082002</v>
          </cell>
        </row>
        <row r="4177">
          <cell r="AN4177" t="str">
            <v>MS082002</v>
          </cell>
        </row>
        <row r="4178">
          <cell r="AN4178" t="str">
            <v>AR052002</v>
          </cell>
        </row>
        <row r="4179">
          <cell r="AN4179" t="str">
            <v>MS082002</v>
          </cell>
        </row>
        <row r="4180">
          <cell r="AN4180" t="str">
            <v>MS082002</v>
          </cell>
        </row>
        <row r="4181">
          <cell r="AN4181" t="str">
            <v>MS082002</v>
          </cell>
        </row>
        <row r="4182">
          <cell r="AN4182" t="str">
            <v>MS082002</v>
          </cell>
        </row>
        <row r="4183">
          <cell r="AN4183" t="str">
            <v>MS082002</v>
          </cell>
        </row>
        <row r="4184">
          <cell r="AN4184" t="str">
            <v>MS082002</v>
          </cell>
        </row>
        <row r="4185">
          <cell r="AN4185" t="str">
            <v>MS082002</v>
          </cell>
        </row>
        <row r="4186">
          <cell r="AN4186" t="str">
            <v>MS082002</v>
          </cell>
        </row>
        <row r="4187">
          <cell r="AN4187" t="str">
            <v>MS082002</v>
          </cell>
        </row>
        <row r="4188">
          <cell r="AN4188" t="str">
            <v>MS082002</v>
          </cell>
        </row>
        <row r="4189">
          <cell r="AN4189" t="str">
            <v>MS082002</v>
          </cell>
        </row>
        <row r="4190">
          <cell r="AN4190" t="str">
            <v>MS082002</v>
          </cell>
        </row>
        <row r="4191">
          <cell r="AN4191" t="str">
            <v>MS082002</v>
          </cell>
        </row>
        <row r="4192">
          <cell r="AN4192" t="str">
            <v>MS092002</v>
          </cell>
        </row>
        <row r="4193">
          <cell r="AN4193" t="str">
            <v>MS082002</v>
          </cell>
        </row>
        <row r="4194">
          <cell r="AN4194" t="str">
            <v>MS082002</v>
          </cell>
        </row>
        <row r="4195">
          <cell r="AN4195" t="str">
            <v>MS082002</v>
          </cell>
        </row>
        <row r="4196">
          <cell r="AN4196" t="str">
            <v>MS082002</v>
          </cell>
        </row>
        <row r="4197">
          <cell r="AN4197" t="str">
            <v>MS082002</v>
          </cell>
        </row>
        <row r="4198">
          <cell r="AN4198" t="str">
            <v>MS082002</v>
          </cell>
        </row>
        <row r="4199">
          <cell r="AN4199" t="str">
            <v>MS082002</v>
          </cell>
        </row>
        <row r="4200">
          <cell r="AN4200" t="str">
            <v>MS082002</v>
          </cell>
        </row>
        <row r="4201">
          <cell r="AN4201" t="str">
            <v>MS082002</v>
          </cell>
        </row>
        <row r="4202">
          <cell r="AN4202" t="str">
            <v>MS082002</v>
          </cell>
        </row>
        <row r="4203">
          <cell r="AN4203" t="str">
            <v>MS082002</v>
          </cell>
        </row>
        <row r="4204">
          <cell r="AN4204" t="str">
            <v>MS082002</v>
          </cell>
        </row>
        <row r="4205">
          <cell r="AN4205" t="str">
            <v>MS082002</v>
          </cell>
        </row>
        <row r="4206">
          <cell r="AN4206" t="str">
            <v>AR072002</v>
          </cell>
        </row>
        <row r="4207">
          <cell r="AN4207" t="str">
            <v>SR072002</v>
          </cell>
        </row>
        <row r="4208">
          <cell r="AN4208" t="str">
            <v>SR082002</v>
          </cell>
        </row>
        <row r="4209">
          <cell r="AN4209" t="str">
            <v>QR072002</v>
          </cell>
        </row>
        <row r="4210">
          <cell r="AN4210" t="str">
            <v>QR072002</v>
          </cell>
        </row>
        <row r="4211">
          <cell r="AN4211" t="str">
            <v>SR072002</v>
          </cell>
        </row>
        <row r="4212">
          <cell r="AN4212" t="str">
            <v>SR072002</v>
          </cell>
        </row>
        <row r="4213">
          <cell r="AN4213" t="str">
            <v>SR072002</v>
          </cell>
        </row>
        <row r="4214">
          <cell r="AN4214" t="str">
            <v>QR072002</v>
          </cell>
        </row>
        <row r="4215">
          <cell r="AN4215" t="str">
            <v>SR082002</v>
          </cell>
        </row>
        <row r="4216">
          <cell r="AN4216" t="str">
            <v>QR072002</v>
          </cell>
        </row>
        <row r="4217">
          <cell r="AN4217" t="str">
            <v>QR112002</v>
          </cell>
        </row>
        <row r="4218">
          <cell r="AN4218" t="str">
            <v>QR072002</v>
          </cell>
        </row>
        <row r="4219">
          <cell r="AN4219" t="str">
            <v>QR072002</v>
          </cell>
        </row>
        <row r="4220">
          <cell r="AN4220" t="str">
            <v>QR072002</v>
          </cell>
        </row>
        <row r="4221">
          <cell r="AN4221" t="str">
            <v>AR072002</v>
          </cell>
        </row>
        <row r="4222">
          <cell r="AN4222" t="str">
            <v>QR072002</v>
          </cell>
        </row>
        <row r="4223">
          <cell r="AN4223" t="str">
            <v>AR072002</v>
          </cell>
        </row>
        <row r="4224">
          <cell r="AN4224" t="str">
            <v>AR072002</v>
          </cell>
        </row>
        <row r="4225">
          <cell r="AN4225" t="str">
            <v>QR072002</v>
          </cell>
        </row>
        <row r="4226">
          <cell r="AN4226" t="str">
            <v>QR072002</v>
          </cell>
        </row>
        <row r="4227">
          <cell r="AN4227" t="str">
            <v>QR072002</v>
          </cell>
        </row>
        <row r="4228">
          <cell r="AN4228" t="str">
            <v>MR072002</v>
          </cell>
        </row>
        <row r="4229">
          <cell r="AN4229" t="str">
            <v>QR072002</v>
          </cell>
        </row>
        <row r="4230">
          <cell r="AN4230" t="str">
            <v>AR072002</v>
          </cell>
        </row>
        <row r="4231">
          <cell r="AN4231" t="str">
            <v>MS082002</v>
          </cell>
        </row>
        <row r="4232">
          <cell r="AN4232" t="str">
            <v>AR072002</v>
          </cell>
        </row>
        <row r="4233">
          <cell r="AN4233" t="str">
            <v>QR112002</v>
          </cell>
        </row>
        <row r="4234">
          <cell r="AN4234" t="str">
            <v>QR072002</v>
          </cell>
        </row>
        <row r="4235">
          <cell r="AN4235" t="str">
            <v>QR112002</v>
          </cell>
        </row>
        <row r="4236">
          <cell r="AN4236" t="str">
            <v>QR082002</v>
          </cell>
        </row>
        <row r="4237">
          <cell r="AN4237" t="str">
            <v>QR072002</v>
          </cell>
        </row>
        <row r="4238">
          <cell r="AN4238" t="str">
            <v>QR072002</v>
          </cell>
        </row>
        <row r="4239">
          <cell r="AN4239" t="str">
            <v>AR072002</v>
          </cell>
        </row>
        <row r="4240">
          <cell r="AN4240" t="str">
            <v>AR072002</v>
          </cell>
        </row>
        <row r="4241">
          <cell r="AN4241" t="str">
            <v>MS082002</v>
          </cell>
        </row>
        <row r="4242">
          <cell r="AN4242" t="str">
            <v>MS082002</v>
          </cell>
        </row>
        <row r="4243">
          <cell r="AN4243" t="str">
            <v>MS082002</v>
          </cell>
        </row>
        <row r="4244">
          <cell r="AN4244" t="str">
            <v>MS082002</v>
          </cell>
        </row>
        <row r="4245">
          <cell r="AN4245" t="str">
            <v>MS082002</v>
          </cell>
        </row>
        <row r="4246">
          <cell r="AN4246" t="str">
            <v>MS082002</v>
          </cell>
        </row>
        <row r="4247">
          <cell r="AN4247" t="str">
            <v>MS082002</v>
          </cell>
        </row>
        <row r="4248">
          <cell r="AN4248" t="str">
            <v>MS082002</v>
          </cell>
        </row>
        <row r="4249">
          <cell r="AN4249" t="str">
            <v>MS082002</v>
          </cell>
        </row>
        <row r="4250">
          <cell r="AN4250" t="str">
            <v>MS082002</v>
          </cell>
        </row>
        <row r="4251">
          <cell r="AN4251" t="str">
            <v>MS092002</v>
          </cell>
        </row>
        <row r="4252">
          <cell r="AN4252" t="str">
            <v>MS082002</v>
          </cell>
        </row>
        <row r="4253">
          <cell r="AN4253" t="str">
            <v>MS092002</v>
          </cell>
        </row>
        <row r="4254">
          <cell r="AN4254" t="str">
            <v>MS092002</v>
          </cell>
        </row>
        <row r="4255">
          <cell r="AN4255" t="str">
            <v>MS092002</v>
          </cell>
        </row>
        <row r="4256">
          <cell r="AN4256" t="str">
            <v>MS092002</v>
          </cell>
        </row>
        <row r="4257">
          <cell r="AN4257" t="str">
            <v>MS092002</v>
          </cell>
        </row>
        <row r="4258">
          <cell r="AN4258" t="str">
            <v>MS082002</v>
          </cell>
        </row>
        <row r="4259">
          <cell r="AN4259" t="str">
            <v>MS092002</v>
          </cell>
        </row>
        <row r="4260">
          <cell r="AN4260" t="str">
            <v>MS082002</v>
          </cell>
        </row>
        <row r="4261">
          <cell r="AN4261" t="str">
            <v>MS092002</v>
          </cell>
        </row>
        <row r="4262">
          <cell r="AN4262" t="str">
            <v>MS082002</v>
          </cell>
        </row>
        <row r="4263">
          <cell r="AN4263" t="str">
            <v>SR072002</v>
          </cell>
        </row>
        <row r="4264">
          <cell r="AN4264" t="str">
            <v>SR072002</v>
          </cell>
        </row>
        <row r="4265">
          <cell r="AN4265" t="str">
            <v>SR072002</v>
          </cell>
        </row>
        <row r="4266">
          <cell r="AN4266" t="str">
            <v>QR072002</v>
          </cell>
        </row>
        <row r="4267">
          <cell r="AN4267" t="str">
            <v>QR082002</v>
          </cell>
        </row>
        <row r="4268">
          <cell r="AN4268" t="str">
            <v>QR082002</v>
          </cell>
        </row>
        <row r="4269">
          <cell r="AN4269" t="str">
            <v>QR072002</v>
          </cell>
        </row>
        <row r="4270">
          <cell r="AN4270" t="str">
            <v>SR072002</v>
          </cell>
        </row>
        <row r="4271">
          <cell r="AN4271" t="str">
            <v>AR072002</v>
          </cell>
        </row>
        <row r="4272">
          <cell r="AN4272" t="str">
            <v>AR072002</v>
          </cell>
        </row>
        <row r="4273">
          <cell r="AN4273" t="str">
            <v>AR072002</v>
          </cell>
        </row>
        <row r="4274">
          <cell r="AN4274" t="str">
            <v>AR072002</v>
          </cell>
        </row>
        <row r="4275">
          <cell r="AN4275" t="str">
            <v>AR072002</v>
          </cell>
        </row>
        <row r="4276">
          <cell r="AN4276" t="str">
            <v>AR072002</v>
          </cell>
        </row>
        <row r="4277">
          <cell r="AN4277" t="str">
            <v>AR072002</v>
          </cell>
        </row>
        <row r="4278">
          <cell r="AN4278" t="str">
            <v>QR072002</v>
          </cell>
        </row>
        <row r="4279">
          <cell r="AN4279" t="str">
            <v>AR082002</v>
          </cell>
        </row>
        <row r="4280">
          <cell r="AN4280" t="str">
            <v>AR082002</v>
          </cell>
        </row>
        <row r="4281">
          <cell r="AN4281" t="str">
            <v>AR082002</v>
          </cell>
        </row>
        <row r="4282">
          <cell r="AN4282" t="str">
            <v>AR082002</v>
          </cell>
        </row>
        <row r="4283">
          <cell r="AN4283" t="str">
            <v>QR072002</v>
          </cell>
        </row>
        <row r="4284">
          <cell r="AN4284" t="str">
            <v>QR072002</v>
          </cell>
        </row>
        <row r="4285">
          <cell r="AN4285" t="str">
            <v>MS112002</v>
          </cell>
        </row>
        <row r="4286">
          <cell r="AN4286" t="str">
            <v>SR072002</v>
          </cell>
        </row>
        <row r="4287">
          <cell r="AN4287" t="str">
            <v>MS112002</v>
          </cell>
        </row>
        <row r="4288">
          <cell r="AN4288" t="str">
            <v>QR072002</v>
          </cell>
        </row>
        <row r="4289">
          <cell r="AN4289" t="str">
            <v>AR072002</v>
          </cell>
        </row>
        <row r="4290">
          <cell r="AN4290" t="str">
            <v>QR072002</v>
          </cell>
        </row>
        <row r="4291">
          <cell r="AN4291" t="str">
            <v>QR072002</v>
          </cell>
        </row>
        <row r="4292">
          <cell r="AN4292" t="str">
            <v>MR072002</v>
          </cell>
        </row>
        <row r="4293">
          <cell r="AN4293" t="str">
            <v>AR072002</v>
          </cell>
        </row>
        <row r="4294">
          <cell r="AN4294" t="str">
            <v>QR072002</v>
          </cell>
        </row>
        <row r="4295">
          <cell r="AN4295" t="str">
            <v>AR072002</v>
          </cell>
        </row>
        <row r="4296">
          <cell r="AN4296" t="str">
            <v>AR072002</v>
          </cell>
        </row>
        <row r="4297">
          <cell r="AN4297" t="str">
            <v>SR072002</v>
          </cell>
        </row>
        <row r="4298">
          <cell r="AN4298" t="str">
            <v>QR072002</v>
          </cell>
        </row>
        <row r="4299">
          <cell r="AN4299" t="str">
            <v>QR072002</v>
          </cell>
        </row>
        <row r="4300">
          <cell r="AN4300" t="str">
            <v>SR072002</v>
          </cell>
        </row>
        <row r="4301">
          <cell r="AN4301" t="str">
            <v>AR072002</v>
          </cell>
        </row>
        <row r="4302">
          <cell r="AN4302" t="str">
            <v>QR072002</v>
          </cell>
        </row>
        <row r="4303">
          <cell r="AN4303" t="str">
            <v>QR072002</v>
          </cell>
        </row>
        <row r="4304">
          <cell r="AN4304" t="str">
            <v>QR072002</v>
          </cell>
        </row>
        <row r="4305">
          <cell r="AN4305" t="str">
            <v>SR072002</v>
          </cell>
        </row>
        <row r="4306">
          <cell r="AN4306" t="str">
            <v>QR072002</v>
          </cell>
        </row>
        <row r="4307">
          <cell r="AN4307" t="str">
            <v>QR072002</v>
          </cell>
        </row>
        <row r="4308">
          <cell r="AN4308" t="str">
            <v>QR072002</v>
          </cell>
        </row>
        <row r="4309">
          <cell r="AN4309" t="str">
            <v>MS082002</v>
          </cell>
        </row>
        <row r="4310">
          <cell r="AN4310" t="str">
            <v>SR072002</v>
          </cell>
        </row>
        <row r="4311">
          <cell r="AN4311" t="str">
            <v>AR072002</v>
          </cell>
        </row>
        <row r="4312">
          <cell r="AN4312" t="str">
            <v>SR072002</v>
          </cell>
        </row>
        <row r="4313">
          <cell r="AN4313" t="str">
            <v>QR082002</v>
          </cell>
        </row>
        <row r="4314">
          <cell r="AN4314" t="str">
            <v>AR072002</v>
          </cell>
        </row>
        <row r="4315">
          <cell r="AN4315" t="str">
            <v>AR072002</v>
          </cell>
        </row>
        <row r="4316">
          <cell r="AN4316" t="str">
            <v>MS082002</v>
          </cell>
        </row>
        <row r="4317">
          <cell r="AN4317" t="str">
            <v>MS092002</v>
          </cell>
        </row>
        <row r="4318">
          <cell r="AN4318" t="str">
            <v>MS092002</v>
          </cell>
        </row>
        <row r="4319">
          <cell r="AN4319" t="str">
            <v>MS082002</v>
          </cell>
        </row>
        <row r="4320">
          <cell r="AN4320" t="str">
            <v>MS082002</v>
          </cell>
        </row>
        <row r="4321">
          <cell r="AN4321" t="str">
            <v>MS082002</v>
          </cell>
        </row>
        <row r="4322">
          <cell r="AN4322" t="str">
            <v>MS092002</v>
          </cell>
        </row>
        <row r="4323">
          <cell r="AN4323" t="str">
            <v>MS092002</v>
          </cell>
        </row>
        <row r="4324">
          <cell r="AN4324" t="str">
            <v>MS082002</v>
          </cell>
        </row>
        <row r="4325">
          <cell r="AN4325" t="str">
            <v>MS082002</v>
          </cell>
        </row>
        <row r="4326">
          <cell r="AN4326" t="str">
            <v>MS082002</v>
          </cell>
        </row>
        <row r="4327">
          <cell r="AN4327" t="str">
            <v>MS082002</v>
          </cell>
        </row>
        <row r="4328">
          <cell r="AN4328" t="str">
            <v>MS082002</v>
          </cell>
        </row>
        <row r="4329">
          <cell r="AN4329" t="str">
            <v>MS082002</v>
          </cell>
        </row>
        <row r="4330">
          <cell r="AN4330" t="str">
            <v>MS082002</v>
          </cell>
        </row>
        <row r="4331">
          <cell r="AN4331" t="str">
            <v>MS082002</v>
          </cell>
        </row>
        <row r="4332">
          <cell r="AN4332" t="str">
            <v>MS082002</v>
          </cell>
        </row>
        <row r="4333">
          <cell r="AN4333" t="str">
            <v>MS082002</v>
          </cell>
        </row>
        <row r="4334">
          <cell r="AN4334" t="str">
            <v>MS092002</v>
          </cell>
        </row>
        <row r="4335">
          <cell r="AN4335" t="str">
            <v>MS082002</v>
          </cell>
        </row>
        <row r="4336">
          <cell r="AN4336" t="str">
            <v>MS102002</v>
          </cell>
        </row>
        <row r="4337">
          <cell r="AN4337" t="str">
            <v>MS092002</v>
          </cell>
        </row>
        <row r="4338">
          <cell r="AN4338" t="str">
            <v>MS082002</v>
          </cell>
        </row>
        <row r="4339">
          <cell r="AN4339" t="str">
            <v>MS082002</v>
          </cell>
        </row>
        <row r="4340">
          <cell r="AN4340" t="str">
            <v>MS082002</v>
          </cell>
        </row>
        <row r="4341">
          <cell r="AN4341" t="str">
            <v>MS082002</v>
          </cell>
        </row>
        <row r="4342">
          <cell r="AN4342" t="str">
            <v>QR072002</v>
          </cell>
        </row>
        <row r="4343">
          <cell r="AN4343" t="str">
            <v>SR072002</v>
          </cell>
        </row>
        <row r="4344">
          <cell r="AN4344" t="str">
            <v>QR072002</v>
          </cell>
        </row>
        <row r="4345">
          <cell r="AN4345" t="str">
            <v>MS092002</v>
          </cell>
        </row>
        <row r="4346">
          <cell r="AN4346" t="str">
            <v>SR072002</v>
          </cell>
        </row>
        <row r="4347">
          <cell r="AN4347" t="str">
            <v>QR072002</v>
          </cell>
        </row>
        <row r="4348">
          <cell r="AN4348" t="str">
            <v>QR072002</v>
          </cell>
        </row>
        <row r="4349">
          <cell r="AN4349" t="str">
            <v>QR072002</v>
          </cell>
        </row>
        <row r="4350">
          <cell r="AN4350" t="str">
            <v>QR072002</v>
          </cell>
        </row>
        <row r="4351">
          <cell r="AN4351" t="str">
            <v>QR072002</v>
          </cell>
        </row>
        <row r="4352">
          <cell r="AN4352" t="str">
            <v>QR072002</v>
          </cell>
        </row>
        <row r="4353">
          <cell r="AN4353" t="str">
            <v>QR072002</v>
          </cell>
        </row>
        <row r="4354">
          <cell r="AN4354" t="str">
            <v>MS072002</v>
          </cell>
        </row>
        <row r="4355">
          <cell r="AN4355" t="str">
            <v>QR072002</v>
          </cell>
        </row>
        <row r="4356">
          <cell r="AN4356" t="str">
            <v>QR072002</v>
          </cell>
        </row>
        <row r="4357">
          <cell r="AN4357" t="str">
            <v>QR072002</v>
          </cell>
        </row>
        <row r="4358">
          <cell r="AN4358" t="str">
            <v>QR072002</v>
          </cell>
        </row>
        <row r="4359">
          <cell r="AN4359" t="str">
            <v>AR072002</v>
          </cell>
        </row>
        <row r="4360">
          <cell r="AN4360" t="str">
            <v>AR062002</v>
          </cell>
        </row>
        <row r="4361">
          <cell r="AN4361" t="str">
            <v>AR072002</v>
          </cell>
        </row>
        <row r="4362">
          <cell r="AN4362" t="str">
            <v>AR072002</v>
          </cell>
        </row>
        <row r="4363">
          <cell r="AN4363" t="str">
            <v>MS082002</v>
          </cell>
        </row>
        <row r="4364">
          <cell r="AN4364" t="str">
            <v>QR082002</v>
          </cell>
        </row>
        <row r="4365">
          <cell r="AN4365" t="str">
            <v>MS082002</v>
          </cell>
        </row>
        <row r="4366">
          <cell r="AN4366" t="str">
            <v>MS082002</v>
          </cell>
        </row>
        <row r="4367">
          <cell r="AN4367" t="str">
            <v>MS082002</v>
          </cell>
        </row>
        <row r="4368">
          <cell r="AN4368" t="str">
            <v>MS082002</v>
          </cell>
        </row>
        <row r="4369">
          <cell r="AN4369" t="str">
            <v>MS082002</v>
          </cell>
        </row>
        <row r="4370">
          <cell r="AN4370" t="str">
            <v>MS082002</v>
          </cell>
        </row>
        <row r="4371">
          <cell r="AN4371" t="str">
            <v>MS092002</v>
          </cell>
        </row>
        <row r="4372">
          <cell r="AN4372" t="str">
            <v>MS092002</v>
          </cell>
        </row>
        <row r="4373">
          <cell r="AN4373" t="str">
            <v>MS082002</v>
          </cell>
        </row>
        <row r="4374">
          <cell r="AN4374" t="str">
            <v>MS082002</v>
          </cell>
        </row>
        <row r="4375">
          <cell r="AN4375" t="str">
            <v>MS082002</v>
          </cell>
        </row>
        <row r="4376">
          <cell r="AN4376" t="str">
            <v>MS082002</v>
          </cell>
        </row>
        <row r="4377">
          <cell r="AN4377" t="str">
            <v>AR082002</v>
          </cell>
        </row>
        <row r="4378">
          <cell r="AN4378" t="str">
            <v>MS102002</v>
          </cell>
        </row>
        <row r="4379">
          <cell r="AN4379" t="str">
            <v>MS102002</v>
          </cell>
        </row>
        <row r="4380">
          <cell r="AN4380" t="str">
            <v>MS102002</v>
          </cell>
        </row>
        <row r="4381">
          <cell r="AN4381" t="str">
            <v>MS102002</v>
          </cell>
        </row>
        <row r="4382">
          <cell r="AN4382" t="str">
            <v>QR072002</v>
          </cell>
        </row>
        <row r="4383">
          <cell r="AN4383" t="str">
            <v>QR072002</v>
          </cell>
        </row>
        <row r="4384">
          <cell r="AN4384" t="str">
            <v>MS042002</v>
          </cell>
        </row>
        <row r="4385">
          <cell r="AN4385" t="str">
            <v>QR072002</v>
          </cell>
        </row>
        <row r="4386">
          <cell r="AN4386" t="str">
            <v>QR072002</v>
          </cell>
        </row>
        <row r="4387">
          <cell r="AN4387" t="str">
            <v>QR072002</v>
          </cell>
        </row>
        <row r="4388">
          <cell r="AN4388" t="str">
            <v>QR072002</v>
          </cell>
        </row>
        <row r="4389">
          <cell r="AN4389" t="str">
            <v>MS092002</v>
          </cell>
        </row>
        <row r="4390">
          <cell r="AN4390" t="str">
            <v>MS092002</v>
          </cell>
        </row>
        <row r="4391">
          <cell r="AN4391" t="str">
            <v>MS092002</v>
          </cell>
        </row>
        <row r="4392">
          <cell r="AN4392" t="str">
            <v>MS092002</v>
          </cell>
        </row>
        <row r="4393">
          <cell r="AN4393" t="str">
            <v>MS092002</v>
          </cell>
        </row>
        <row r="4394">
          <cell r="AN4394" t="str">
            <v>MS102002</v>
          </cell>
        </row>
        <row r="4395">
          <cell r="AN4395" t="str">
            <v>MS092002</v>
          </cell>
        </row>
        <row r="4396">
          <cell r="AN4396" t="str">
            <v>MS092002</v>
          </cell>
        </row>
        <row r="4397">
          <cell r="AN4397" t="str">
            <v>AR082002</v>
          </cell>
        </row>
        <row r="4398">
          <cell r="AN4398" t="str">
            <v>AR072002</v>
          </cell>
        </row>
        <row r="4399">
          <cell r="AN4399" t="str">
            <v>AR082002</v>
          </cell>
        </row>
        <row r="4400">
          <cell r="AN4400" t="str">
            <v>AR082002</v>
          </cell>
        </row>
        <row r="4401">
          <cell r="AN4401" t="str">
            <v>QR072002</v>
          </cell>
        </row>
        <row r="4402">
          <cell r="AN4402" t="str">
            <v>AR082002</v>
          </cell>
        </row>
        <row r="4403">
          <cell r="AN4403" t="str">
            <v>SR072002</v>
          </cell>
        </row>
        <row r="4404">
          <cell r="AN4404" t="str">
            <v>AR082002</v>
          </cell>
        </row>
        <row r="4405">
          <cell r="AN4405" t="str">
            <v>SR092002</v>
          </cell>
        </row>
        <row r="4406">
          <cell r="AN4406" t="str">
            <v>MS102002</v>
          </cell>
        </row>
        <row r="4407">
          <cell r="AN4407" t="str">
            <v>QR072002</v>
          </cell>
        </row>
        <row r="4408">
          <cell r="AN4408" t="str">
            <v>QR072002</v>
          </cell>
        </row>
        <row r="4409">
          <cell r="AN4409" t="str">
            <v>QR072002</v>
          </cell>
        </row>
        <row r="4410">
          <cell r="AN4410" t="str">
            <v>QR072002</v>
          </cell>
        </row>
        <row r="4411">
          <cell r="AN4411" t="str">
            <v>QR072002</v>
          </cell>
        </row>
        <row r="4412">
          <cell r="AN4412" t="str">
            <v>QR082002</v>
          </cell>
        </row>
        <row r="4413">
          <cell r="AN4413" t="str">
            <v>QR072002</v>
          </cell>
        </row>
        <row r="4414">
          <cell r="AN4414" t="str">
            <v>QR072002</v>
          </cell>
        </row>
        <row r="4415">
          <cell r="AN4415" t="str">
            <v>QR072002</v>
          </cell>
        </row>
        <row r="4416">
          <cell r="AN4416" t="str">
            <v>QR072002</v>
          </cell>
        </row>
        <row r="4417">
          <cell r="AN4417" t="str">
            <v>SR082002</v>
          </cell>
        </row>
        <row r="4418">
          <cell r="AN4418" t="str">
            <v>AR072002</v>
          </cell>
        </row>
        <row r="4419">
          <cell r="AN4419" t="str">
            <v>AR072002</v>
          </cell>
        </row>
        <row r="4420">
          <cell r="AN4420" t="str">
            <v>AR092002</v>
          </cell>
        </row>
        <row r="4421">
          <cell r="AN4421" t="str">
            <v>QR082002</v>
          </cell>
        </row>
        <row r="4422">
          <cell r="AN4422" t="str">
            <v>QR082002</v>
          </cell>
        </row>
        <row r="4423">
          <cell r="AN4423" t="str">
            <v>QR072002</v>
          </cell>
        </row>
        <row r="4424">
          <cell r="AN4424" t="str">
            <v>MS112002</v>
          </cell>
        </row>
        <row r="4425">
          <cell r="AN4425" t="str">
            <v>MS092002</v>
          </cell>
        </row>
        <row r="4426">
          <cell r="AN4426" t="str">
            <v>MS092002</v>
          </cell>
        </row>
        <row r="4427">
          <cell r="AN4427" t="str">
            <v>MS092002</v>
          </cell>
        </row>
        <row r="4428">
          <cell r="AN4428" t="str">
            <v>MS092002</v>
          </cell>
        </row>
        <row r="4429">
          <cell r="AN4429" t="str">
            <v>MS092002</v>
          </cell>
        </row>
        <row r="4430">
          <cell r="AN4430" t="str">
            <v>MS112002</v>
          </cell>
        </row>
        <row r="4431">
          <cell r="AN4431" t="str">
            <v>MS092002</v>
          </cell>
        </row>
        <row r="4432">
          <cell r="AN4432" t="str">
            <v>MS092002</v>
          </cell>
        </row>
        <row r="4433">
          <cell r="AN4433" t="str">
            <v>MS092002</v>
          </cell>
        </row>
        <row r="4434">
          <cell r="AN4434" t="str">
            <v>MS092002</v>
          </cell>
        </row>
        <row r="4435">
          <cell r="AN4435" t="str">
            <v>MS092002</v>
          </cell>
        </row>
        <row r="4436">
          <cell r="AN4436" t="str">
            <v>AR072002</v>
          </cell>
        </row>
        <row r="4437">
          <cell r="AN4437" t="str">
            <v>QR072002</v>
          </cell>
        </row>
        <row r="4438">
          <cell r="AN4438" t="str">
            <v>QR072002</v>
          </cell>
        </row>
        <row r="4439">
          <cell r="AN4439" t="str">
            <v>QR072002</v>
          </cell>
        </row>
        <row r="4440">
          <cell r="AN4440" t="str">
            <v>SR072002</v>
          </cell>
        </row>
        <row r="4441">
          <cell r="AN4441" t="str">
            <v>QR072002</v>
          </cell>
        </row>
        <row r="4442">
          <cell r="AN4442" t="str">
            <v>AR072002</v>
          </cell>
        </row>
        <row r="4443">
          <cell r="AN4443" t="str">
            <v>AR072002</v>
          </cell>
        </row>
        <row r="4444">
          <cell r="AN4444" t="str">
            <v>AR072002</v>
          </cell>
        </row>
        <row r="4445">
          <cell r="AN4445" t="str">
            <v>SR072002</v>
          </cell>
        </row>
        <row r="4446">
          <cell r="AN4446" t="str">
            <v>MS082002</v>
          </cell>
        </row>
        <row r="4447">
          <cell r="AN4447" t="str">
            <v>MR072002</v>
          </cell>
        </row>
        <row r="4448">
          <cell r="AN4448" t="str">
            <v>SR082002</v>
          </cell>
        </row>
        <row r="4449">
          <cell r="AN4449" t="str">
            <v>SR082002</v>
          </cell>
        </row>
        <row r="4450">
          <cell r="AN4450" t="str">
            <v>QR072002</v>
          </cell>
        </row>
        <row r="4451">
          <cell r="AN4451" t="str">
            <v>SR082002</v>
          </cell>
        </row>
        <row r="4452">
          <cell r="AN4452" t="str">
            <v>AR072002</v>
          </cell>
        </row>
        <row r="4453">
          <cell r="AN4453" t="str">
            <v>AR072002</v>
          </cell>
        </row>
        <row r="4454">
          <cell r="AN4454" t="str">
            <v>SR072002</v>
          </cell>
        </row>
        <row r="4455">
          <cell r="AN4455" t="str">
            <v>QR072002</v>
          </cell>
        </row>
        <row r="4456">
          <cell r="AN4456" t="str">
            <v>QR082002</v>
          </cell>
        </row>
        <row r="4457">
          <cell r="AN4457" t="str">
            <v>QR072002</v>
          </cell>
        </row>
        <row r="4458">
          <cell r="AN4458" t="str">
            <v>SR072002</v>
          </cell>
        </row>
        <row r="4459">
          <cell r="AN4459" t="str">
            <v>QR082002</v>
          </cell>
        </row>
        <row r="4460">
          <cell r="AN4460" t="str">
            <v>QR072002</v>
          </cell>
        </row>
        <row r="4461">
          <cell r="AN4461" t="str">
            <v>AR072002</v>
          </cell>
        </row>
        <row r="4462">
          <cell r="AN4462" t="str">
            <v>QR082002</v>
          </cell>
        </row>
        <row r="4463">
          <cell r="AN4463" t="str">
            <v>QR072002</v>
          </cell>
        </row>
        <row r="4464">
          <cell r="AN4464" t="str">
            <v>AR072002</v>
          </cell>
        </row>
        <row r="4465">
          <cell r="AN4465" t="str">
            <v>AR072002</v>
          </cell>
        </row>
        <row r="4466">
          <cell r="AN4466" t="str">
            <v>AR082002</v>
          </cell>
        </row>
        <row r="4467">
          <cell r="AN4467" t="str">
            <v>QR072002</v>
          </cell>
        </row>
        <row r="4468">
          <cell r="AN4468" t="str">
            <v>AR072002</v>
          </cell>
        </row>
        <row r="4469">
          <cell r="AN4469" t="str">
            <v>QR072002</v>
          </cell>
        </row>
        <row r="4470">
          <cell r="AN4470" t="str">
            <v>QR072002</v>
          </cell>
        </row>
        <row r="4471">
          <cell r="AN4471" t="str">
            <v>QR072002</v>
          </cell>
        </row>
        <row r="4472">
          <cell r="AN4472" t="str">
            <v>QR072002</v>
          </cell>
        </row>
        <row r="4473">
          <cell r="AN4473" t="str">
            <v>MS112002</v>
          </cell>
        </row>
        <row r="4474">
          <cell r="AN4474" t="str">
            <v>MS112002</v>
          </cell>
        </row>
        <row r="4475">
          <cell r="AN4475" t="str">
            <v>QR082002</v>
          </cell>
        </row>
        <row r="4476">
          <cell r="AN4476" t="str">
            <v>AR092002</v>
          </cell>
        </row>
        <row r="4477">
          <cell r="AN4477" t="str">
            <v>AR092002</v>
          </cell>
        </row>
        <row r="4478">
          <cell r="AN4478" t="str">
            <v>SR082002</v>
          </cell>
        </row>
        <row r="4479">
          <cell r="AN4479" t="str">
            <v>QR082002</v>
          </cell>
        </row>
        <row r="4480">
          <cell r="AN4480" t="str">
            <v>AR082002</v>
          </cell>
        </row>
        <row r="4481">
          <cell r="AN4481" t="str">
            <v>QR082002</v>
          </cell>
        </row>
        <row r="4482">
          <cell r="AN4482" t="str">
            <v>QR072002</v>
          </cell>
        </row>
        <row r="4483">
          <cell r="AN4483" t="str">
            <v>QR072002</v>
          </cell>
        </row>
        <row r="4484">
          <cell r="AN4484" t="str">
            <v>SR082002</v>
          </cell>
        </row>
        <row r="4485">
          <cell r="AN4485" t="str">
            <v>SR082002</v>
          </cell>
        </row>
        <row r="4486">
          <cell r="AN4486" t="str">
            <v>QR082002</v>
          </cell>
        </row>
        <row r="4487">
          <cell r="AN4487" t="str">
            <v>AR082002</v>
          </cell>
        </row>
        <row r="4488">
          <cell r="AN4488" t="str">
            <v>AR082002</v>
          </cell>
        </row>
        <row r="4489">
          <cell r="AN4489" t="str">
            <v>AR082002</v>
          </cell>
        </row>
        <row r="4490">
          <cell r="AN4490" t="str">
            <v>QR082002</v>
          </cell>
        </row>
        <row r="4491">
          <cell r="AN4491" t="str">
            <v>QR082002</v>
          </cell>
        </row>
        <row r="4492">
          <cell r="AN4492" t="str">
            <v>QR082002</v>
          </cell>
        </row>
        <row r="4493">
          <cell r="AN4493" t="str">
            <v>QR082002</v>
          </cell>
        </row>
        <row r="4494">
          <cell r="AN4494" t="str">
            <v>SR082002</v>
          </cell>
        </row>
        <row r="4495">
          <cell r="AN4495" t="str">
            <v>QR082002</v>
          </cell>
        </row>
        <row r="4496">
          <cell r="AN4496" t="str">
            <v>QR082002</v>
          </cell>
        </row>
        <row r="4497">
          <cell r="AN4497" t="str">
            <v>QR082002</v>
          </cell>
        </row>
        <row r="4498">
          <cell r="AN4498" t="str">
            <v>QR082002</v>
          </cell>
        </row>
        <row r="4499">
          <cell r="AN4499" t="str">
            <v>SR082002</v>
          </cell>
        </row>
        <row r="4500">
          <cell r="AN4500" t="str">
            <v>QR082002</v>
          </cell>
        </row>
        <row r="4501">
          <cell r="AN4501" t="str">
            <v>MS112002</v>
          </cell>
        </row>
        <row r="4502">
          <cell r="AN4502" t="str">
            <v>MS092002</v>
          </cell>
        </row>
        <row r="4503">
          <cell r="AN4503" t="str">
            <v>AR082002</v>
          </cell>
        </row>
        <row r="4504">
          <cell r="AN4504" t="str">
            <v>MS012003</v>
          </cell>
        </row>
        <row r="4505">
          <cell r="AN4505" t="str">
            <v>QR082002</v>
          </cell>
        </row>
        <row r="4506">
          <cell r="AN4506" t="str">
            <v>AR082002</v>
          </cell>
        </row>
        <row r="4507">
          <cell r="AN4507" t="str">
            <v>AR082002</v>
          </cell>
        </row>
        <row r="4508">
          <cell r="AN4508" t="str">
            <v>QR082002</v>
          </cell>
        </row>
        <row r="4509">
          <cell r="AN4509" t="str">
            <v>AR082002</v>
          </cell>
        </row>
        <row r="4510">
          <cell r="AN4510" t="str">
            <v>AR082002</v>
          </cell>
        </row>
        <row r="4511">
          <cell r="AN4511" t="str">
            <v>AR082002</v>
          </cell>
        </row>
        <row r="4512">
          <cell r="AN4512" t="str">
            <v>SR082002</v>
          </cell>
        </row>
        <row r="4513">
          <cell r="AN4513" t="str">
            <v>QR112002</v>
          </cell>
        </row>
        <row r="4514">
          <cell r="AN4514" t="str">
            <v>MS092002</v>
          </cell>
        </row>
        <row r="4515">
          <cell r="AN4515" t="str">
            <v>AR082002</v>
          </cell>
        </row>
        <row r="4516">
          <cell r="AN4516" t="str">
            <v>MS042003</v>
          </cell>
        </row>
        <row r="4517">
          <cell r="AN4517" t="str">
            <v>MS042003</v>
          </cell>
        </row>
        <row r="4518">
          <cell r="AN4518" t="str">
            <v>MS042003</v>
          </cell>
        </row>
        <row r="4519">
          <cell r="AN4519" t="str">
            <v>MS092002</v>
          </cell>
        </row>
        <row r="4520">
          <cell r="AN4520" t="str">
            <v>MS042003</v>
          </cell>
        </row>
        <row r="4521">
          <cell r="AN4521" t="str">
            <v>MS042003</v>
          </cell>
        </row>
        <row r="4522">
          <cell r="AN4522" t="str">
            <v>MS102002</v>
          </cell>
        </row>
        <row r="4523">
          <cell r="AN4523" t="str">
            <v>QR082002</v>
          </cell>
        </row>
        <row r="4524">
          <cell r="AN4524" t="str">
            <v>AR082002</v>
          </cell>
        </row>
        <row r="4525">
          <cell r="AN4525" t="str">
            <v>QR082002</v>
          </cell>
        </row>
        <row r="4526">
          <cell r="AN4526" t="str">
            <v>QR082002</v>
          </cell>
        </row>
        <row r="4527">
          <cell r="AN4527" t="str">
            <v>SR082002</v>
          </cell>
        </row>
        <row r="4528">
          <cell r="AN4528" t="str">
            <v>QR082002</v>
          </cell>
        </row>
        <row r="4529">
          <cell r="AN4529" t="str">
            <v>QR082002</v>
          </cell>
        </row>
        <row r="4530">
          <cell r="AN4530" t="str">
            <v>AR082002</v>
          </cell>
        </row>
        <row r="4531">
          <cell r="AN4531" t="str">
            <v>QR082002</v>
          </cell>
        </row>
        <row r="4532">
          <cell r="AN4532" t="str">
            <v>AR082002</v>
          </cell>
        </row>
        <row r="4533">
          <cell r="AN4533" t="str">
            <v>AR082002</v>
          </cell>
        </row>
        <row r="4534">
          <cell r="AN4534" t="str">
            <v>SR082002</v>
          </cell>
        </row>
        <row r="4535">
          <cell r="AN4535" t="str">
            <v>SR082002</v>
          </cell>
        </row>
        <row r="4536">
          <cell r="AN4536" t="str">
            <v>MR092002</v>
          </cell>
        </row>
        <row r="4537">
          <cell r="AN4537" t="str">
            <v>QR082002</v>
          </cell>
        </row>
        <row r="4538">
          <cell r="AN4538" t="str">
            <v>AR082002</v>
          </cell>
        </row>
        <row r="4539">
          <cell r="AN4539" t="str">
            <v>QR082002</v>
          </cell>
        </row>
        <row r="4540">
          <cell r="AN4540" t="str">
            <v>AR102002</v>
          </cell>
        </row>
        <row r="4541">
          <cell r="AN4541" t="str">
            <v>AR092002</v>
          </cell>
        </row>
        <row r="4542">
          <cell r="AN4542" t="str">
            <v>SR082002</v>
          </cell>
        </row>
        <row r="4543">
          <cell r="AN4543" t="str">
            <v>QR082002</v>
          </cell>
        </row>
        <row r="4544">
          <cell r="AN4544" t="str">
            <v>QR082002</v>
          </cell>
        </row>
        <row r="4545">
          <cell r="AN4545" t="str">
            <v>QR082002</v>
          </cell>
        </row>
        <row r="4546">
          <cell r="AN4546" t="str">
            <v>AR082002</v>
          </cell>
        </row>
        <row r="4547">
          <cell r="AN4547" t="str">
            <v>QR082002</v>
          </cell>
        </row>
        <row r="4548">
          <cell r="AN4548" t="str">
            <v>MS092002</v>
          </cell>
        </row>
        <row r="4549">
          <cell r="AN4549" t="str">
            <v>MS092002</v>
          </cell>
        </row>
        <row r="4550">
          <cell r="AN4550" t="str">
            <v>AR082002</v>
          </cell>
        </row>
        <row r="4551">
          <cell r="AN4551" t="str">
            <v>QR082002</v>
          </cell>
        </row>
        <row r="4552">
          <cell r="AN4552" t="str">
            <v>QR072002</v>
          </cell>
        </row>
        <row r="4553">
          <cell r="AN4553" t="str">
            <v>QR082002</v>
          </cell>
        </row>
        <row r="4554">
          <cell r="AN4554" t="str">
            <v>SR082002</v>
          </cell>
        </row>
        <row r="4555">
          <cell r="AN4555" t="str">
            <v>AR082002</v>
          </cell>
        </row>
        <row r="4556">
          <cell r="AN4556" t="str">
            <v>AR082002</v>
          </cell>
        </row>
        <row r="4557">
          <cell r="AN4557" t="str">
            <v>AR082002</v>
          </cell>
        </row>
        <row r="4558">
          <cell r="AN4558" t="str">
            <v>QR082002</v>
          </cell>
        </row>
        <row r="4559">
          <cell r="AN4559" t="str">
            <v>MS092002</v>
          </cell>
        </row>
        <row r="4560">
          <cell r="AN4560" t="str">
            <v>MS092002</v>
          </cell>
        </row>
        <row r="4561">
          <cell r="AN4561" t="str">
            <v>MS092002</v>
          </cell>
        </row>
        <row r="4562">
          <cell r="AN4562" t="str">
            <v>MS092002</v>
          </cell>
        </row>
        <row r="4563">
          <cell r="AN4563" t="str">
            <v>MS102002</v>
          </cell>
        </row>
        <row r="4564">
          <cell r="AN4564" t="str">
            <v>QR102002</v>
          </cell>
        </row>
        <row r="4565">
          <cell r="AN4565" t="str">
            <v>SR082002</v>
          </cell>
        </row>
        <row r="4566">
          <cell r="AN4566" t="str">
            <v>QR082002</v>
          </cell>
        </row>
        <row r="4567">
          <cell r="AN4567" t="str">
            <v>AR082002</v>
          </cell>
        </row>
        <row r="4568">
          <cell r="AN4568" t="str">
            <v>QR082002</v>
          </cell>
        </row>
        <row r="4569">
          <cell r="AN4569" t="str">
            <v>QR082002</v>
          </cell>
        </row>
        <row r="4570">
          <cell r="AN4570" t="str">
            <v>QR082002</v>
          </cell>
        </row>
        <row r="4571">
          <cell r="AN4571" t="str">
            <v>QR092002</v>
          </cell>
        </row>
        <row r="4572">
          <cell r="AN4572" t="str">
            <v>SR092002</v>
          </cell>
        </row>
        <row r="4573">
          <cell r="AN4573" t="str">
            <v>SR082002</v>
          </cell>
        </row>
        <row r="4574">
          <cell r="AN4574" t="str">
            <v>AR092002</v>
          </cell>
        </row>
        <row r="4575">
          <cell r="AN4575" t="str">
            <v>AR092002</v>
          </cell>
        </row>
        <row r="4576">
          <cell r="AN4576" t="str">
            <v>AR082002</v>
          </cell>
        </row>
        <row r="4577">
          <cell r="AN4577" t="str">
            <v>AR082002</v>
          </cell>
        </row>
        <row r="4578">
          <cell r="AN4578" t="str">
            <v>QR082002</v>
          </cell>
        </row>
        <row r="4579">
          <cell r="AN4579" t="str">
            <v>QR082002</v>
          </cell>
        </row>
        <row r="4580">
          <cell r="AN4580" t="str">
            <v>AR092002</v>
          </cell>
        </row>
        <row r="4581">
          <cell r="AN4581" t="str">
            <v>AR082002</v>
          </cell>
        </row>
        <row r="4582">
          <cell r="AN4582" t="str">
            <v>AR082002</v>
          </cell>
        </row>
        <row r="4583">
          <cell r="AN4583" t="str">
            <v>AR082002</v>
          </cell>
        </row>
        <row r="4584">
          <cell r="AN4584" t="str">
            <v>AR082002</v>
          </cell>
        </row>
        <row r="4585">
          <cell r="AN4585" t="str">
            <v>QR082002</v>
          </cell>
        </row>
        <row r="4586">
          <cell r="AN4586" t="str">
            <v>MS092002</v>
          </cell>
        </row>
        <row r="4587">
          <cell r="AN4587" t="str">
            <v>MS092002</v>
          </cell>
        </row>
        <row r="4588">
          <cell r="AN4588" t="str">
            <v>MS042003</v>
          </cell>
        </row>
        <row r="4589">
          <cell r="AN4589" t="str">
            <v>MS092002</v>
          </cell>
        </row>
        <row r="4590">
          <cell r="AN4590" t="str">
            <v>QR082002</v>
          </cell>
        </row>
        <row r="4591">
          <cell r="AN4591" t="str">
            <v>QR082002</v>
          </cell>
        </row>
        <row r="4592">
          <cell r="AN4592" t="str">
            <v>QR082002</v>
          </cell>
        </row>
        <row r="4593">
          <cell r="AN4593" t="str">
            <v>QR082002</v>
          </cell>
        </row>
        <row r="4594">
          <cell r="AN4594" t="str">
            <v>QR082002</v>
          </cell>
        </row>
        <row r="4595">
          <cell r="AN4595" t="str">
            <v>QR082002</v>
          </cell>
        </row>
        <row r="4596">
          <cell r="AN4596" t="str">
            <v>QR082002</v>
          </cell>
        </row>
        <row r="4597">
          <cell r="AN4597" t="str">
            <v>QR082002</v>
          </cell>
        </row>
        <row r="4598">
          <cell r="AN4598" t="str">
            <v>QR082002</v>
          </cell>
        </row>
        <row r="4599">
          <cell r="AN4599" t="str">
            <v>QR082002</v>
          </cell>
        </row>
        <row r="4600">
          <cell r="AN4600" t="str">
            <v>QR092002</v>
          </cell>
        </row>
        <row r="4601">
          <cell r="AN4601" t="str">
            <v>QR082002</v>
          </cell>
        </row>
        <row r="4602">
          <cell r="AN4602" t="str">
            <v>MR102002</v>
          </cell>
        </row>
        <row r="4603">
          <cell r="AN4603" t="str">
            <v>AR082002</v>
          </cell>
        </row>
        <row r="4604">
          <cell r="AN4604" t="str">
            <v>AR082002</v>
          </cell>
        </row>
        <row r="4605">
          <cell r="AN4605" t="str">
            <v>MS102002</v>
          </cell>
        </row>
        <row r="4606">
          <cell r="AN4606" t="str">
            <v>MS102002</v>
          </cell>
        </row>
        <row r="4607">
          <cell r="AN4607" t="str">
            <v>MS102002</v>
          </cell>
        </row>
        <row r="4608">
          <cell r="AN4608" t="str">
            <v>MS112002</v>
          </cell>
        </row>
        <row r="4609">
          <cell r="AN4609" t="str">
            <v>MS102002</v>
          </cell>
        </row>
        <row r="4610">
          <cell r="AN4610" t="str">
            <v>QR082002</v>
          </cell>
        </row>
        <row r="4611">
          <cell r="AN4611" t="str">
            <v>QR092002</v>
          </cell>
        </row>
        <row r="4612">
          <cell r="AN4612" t="str">
            <v>QR082002</v>
          </cell>
        </row>
        <row r="4613">
          <cell r="AN4613" t="str">
            <v>AR112002</v>
          </cell>
        </row>
        <row r="4614">
          <cell r="AN4614" t="str">
            <v>AR082002</v>
          </cell>
        </row>
        <row r="4615">
          <cell r="AN4615" t="str">
            <v>QR082002</v>
          </cell>
        </row>
        <row r="4616">
          <cell r="AN4616" t="str">
            <v>QR092002</v>
          </cell>
        </row>
        <row r="4617">
          <cell r="AN4617" t="str">
            <v>QR082002</v>
          </cell>
        </row>
        <row r="4618">
          <cell r="AN4618" t="str">
            <v>QR082002</v>
          </cell>
        </row>
        <row r="4619">
          <cell r="AN4619" t="str">
            <v>QR082002</v>
          </cell>
        </row>
        <row r="4620">
          <cell r="AN4620" t="str">
            <v>QR092002</v>
          </cell>
        </row>
        <row r="4621">
          <cell r="AN4621" t="str">
            <v>QR082002</v>
          </cell>
        </row>
        <row r="4622">
          <cell r="AN4622" t="str">
            <v>SR082002</v>
          </cell>
        </row>
        <row r="4623">
          <cell r="AN4623" t="str">
            <v>AR082002</v>
          </cell>
        </row>
        <row r="4624">
          <cell r="AN4624" t="str">
            <v>AR082002</v>
          </cell>
        </row>
        <row r="4625">
          <cell r="AN4625" t="str">
            <v>SR082002</v>
          </cell>
        </row>
        <row r="4626">
          <cell r="AN4626" t="str">
            <v>QR082002</v>
          </cell>
        </row>
        <row r="4627">
          <cell r="AN4627" t="str">
            <v>QR082002</v>
          </cell>
        </row>
        <row r="4628">
          <cell r="AN4628" t="str">
            <v>QR082002</v>
          </cell>
        </row>
        <row r="4629">
          <cell r="AN4629" t="str">
            <v>QR082002</v>
          </cell>
        </row>
        <row r="4630">
          <cell r="AN4630" t="str">
            <v>SR082002</v>
          </cell>
        </row>
        <row r="4631">
          <cell r="AN4631" t="str">
            <v>QR082002</v>
          </cell>
        </row>
        <row r="4632">
          <cell r="AN4632" t="str">
            <v>AR082002</v>
          </cell>
        </row>
        <row r="4633">
          <cell r="AN4633" t="str">
            <v>MS112002</v>
          </cell>
        </row>
        <row r="4634">
          <cell r="AN4634" t="str">
            <v>MS112002</v>
          </cell>
        </row>
        <row r="4635">
          <cell r="AN4635" t="str">
            <v>AR092002</v>
          </cell>
        </row>
        <row r="4636">
          <cell r="AN4636" t="str">
            <v>QR082002</v>
          </cell>
        </row>
        <row r="4637">
          <cell r="AN4637" t="str">
            <v>QR082002</v>
          </cell>
        </row>
        <row r="4638">
          <cell r="AN4638" t="str">
            <v>MS102002</v>
          </cell>
        </row>
        <row r="4639">
          <cell r="AN4639" t="str">
            <v>MS102002</v>
          </cell>
        </row>
        <row r="4640">
          <cell r="AN4640" t="str">
            <v>MS102002</v>
          </cell>
        </row>
        <row r="4641">
          <cell r="AN4641" t="str">
            <v>MS102002</v>
          </cell>
        </row>
        <row r="4642">
          <cell r="AN4642" t="str">
            <v>MS102002</v>
          </cell>
        </row>
        <row r="4643">
          <cell r="AN4643" t="str">
            <v>MS102002</v>
          </cell>
        </row>
        <row r="4644">
          <cell r="AN4644" t="str">
            <v>MS102002</v>
          </cell>
        </row>
        <row r="4645">
          <cell r="AN4645" t="str">
            <v>MS102002</v>
          </cell>
        </row>
        <row r="4646">
          <cell r="AN4646" t="str">
            <v>MS112002</v>
          </cell>
        </row>
        <row r="4647">
          <cell r="AN4647" t="str">
            <v>SR092002</v>
          </cell>
        </row>
        <row r="4648">
          <cell r="AN4648" t="str">
            <v>MS042003</v>
          </cell>
        </row>
        <row r="4649">
          <cell r="AN4649" t="str">
            <v>MS052002</v>
          </cell>
        </row>
        <row r="4650">
          <cell r="AN4650" t="str">
            <v>AR082002</v>
          </cell>
        </row>
        <row r="4651">
          <cell r="AN4651" t="str">
            <v>QR082002</v>
          </cell>
        </row>
        <row r="4652">
          <cell r="AN4652" t="str">
            <v>QR082002</v>
          </cell>
        </row>
        <row r="4653">
          <cell r="AN4653" t="str">
            <v>MR082002</v>
          </cell>
        </row>
        <row r="4654">
          <cell r="AN4654" t="str">
            <v>AR082002</v>
          </cell>
        </row>
        <row r="4655">
          <cell r="AN4655" t="str">
            <v>AR082002</v>
          </cell>
        </row>
        <row r="4656">
          <cell r="AN4656" t="str">
            <v>AR082002</v>
          </cell>
        </row>
        <row r="4657">
          <cell r="AN4657" t="str">
            <v>QR082002</v>
          </cell>
        </row>
        <row r="4658">
          <cell r="AN4658" t="str">
            <v>QR082002</v>
          </cell>
        </row>
        <row r="4659">
          <cell r="AN4659" t="str">
            <v>QR082002</v>
          </cell>
        </row>
        <row r="4660">
          <cell r="AN4660" t="str">
            <v>QR082002</v>
          </cell>
        </row>
        <row r="4661">
          <cell r="AN4661" t="str">
            <v>AR092002</v>
          </cell>
        </row>
        <row r="4662">
          <cell r="AN4662" t="str">
            <v>QR082002</v>
          </cell>
        </row>
        <row r="4663">
          <cell r="AN4663" t="str">
            <v>SR092002</v>
          </cell>
        </row>
        <row r="4664">
          <cell r="AN4664" t="str">
            <v>AR082002</v>
          </cell>
        </row>
        <row r="4665">
          <cell r="AN4665" t="str">
            <v>QR092002</v>
          </cell>
        </row>
        <row r="4666">
          <cell r="AN4666" t="str">
            <v>QR082002</v>
          </cell>
        </row>
        <row r="4667">
          <cell r="AN4667" t="str">
            <v>SR082002</v>
          </cell>
        </row>
        <row r="4668">
          <cell r="AN4668" t="str">
            <v>QR082002</v>
          </cell>
        </row>
        <row r="4669">
          <cell r="AN4669" t="str">
            <v>AR082002</v>
          </cell>
        </row>
        <row r="4670">
          <cell r="AN4670" t="str">
            <v>QR082002</v>
          </cell>
        </row>
        <row r="4671">
          <cell r="AN4671" t="str">
            <v>QR082002</v>
          </cell>
        </row>
        <row r="4672">
          <cell r="AN4672" t="str">
            <v>AR082002</v>
          </cell>
        </row>
        <row r="4673">
          <cell r="AN4673" t="str">
            <v>AR082002</v>
          </cell>
        </row>
        <row r="4674">
          <cell r="AN4674" t="str">
            <v>QR082002</v>
          </cell>
        </row>
        <row r="4675">
          <cell r="AN4675" t="str">
            <v>AR072002</v>
          </cell>
        </row>
        <row r="4676">
          <cell r="AN4676" t="str">
            <v>SR092002</v>
          </cell>
        </row>
        <row r="4677">
          <cell r="AN4677" t="str">
            <v>QR092002</v>
          </cell>
        </row>
        <row r="4678">
          <cell r="AN4678" t="str">
            <v>SR092002</v>
          </cell>
        </row>
        <row r="4679">
          <cell r="AN4679" t="str">
            <v>QR082002</v>
          </cell>
        </row>
        <row r="4680">
          <cell r="AN4680" t="str">
            <v>QR092002</v>
          </cell>
        </row>
        <row r="4681">
          <cell r="AN4681" t="str">
            <v>QR122002</v>
          </cell>
        </row>
        <row r="4682">
          <cell r="AN4682" t="str">
            <v>AR082002</v>
          </cell>
        </row>
        <row r="4683">
          <cell r="AN4683" t="str">
            <v>AR092002</v>
          </cell>
        </row>
        <row r="4684">
          <cell r="AN4684" t="str">
            <v>QR092002</v>
          </cell>
        </row>
        <row r="4685">
          <cell r="AN4685" t="str">
            <v>QR092002</v>
          </cell>
        </row>
        <row r="4686">
          <cell r="AN4686" t="str">
            <v>QR092002</v>
          </cell>
        </row>
        <row r="4687">
          <cell r="AN4687" t="str">
            <v>AR092002</v>
          </cell>
        </row>
        <row r="4688">
          <cell r="AN4688" t="str">
            <v>AR092002</v>
          </cell>
        </row>
        <row r="4689">
          <cell r="AN4689" t="str">
            <v>QR112002</v>
          </cell>
        </row>
        <row r="4690">
          <cell r="AN4690" t="str">
            <v>SR092002</v>
          </cell>
        </row>
        <row r="4691">
          <cell r="AN4691" t="str">
            <v>SR092002</v>
          </cell>
        </row>
        <row r="4692">
          <cell r="AN4692" t="str">
            <v>MS122002</v>
          </cell>
        </row>
        <row r="4693">
          <cell r="AN4693" t="str">
            <v>MS122002</v>
          </cell>
        </row>
        <row r="4694">
          <cell r="AN4694" t="str">
            <v>MS122002</v>
          </cell>
        </row>
        <row r="4695">
          <cell r="AN4695" t="str">
            <v>MS122002</v>
          </cell>
        </row>
        <row r="4696">
          <cell r="AN4696" t="str">
            <v>QR092002</v>
          </cell>
        </row>
        <row r="4697">
          <cell r="AN4697" t="str">
            <v>AR092002</v>
          </cell>
        </row>
        <row r="4698">
          <cell r="AN4698" t="str">
            <v>QR092002</v>
          </cell>
        </row>
        <row r="4699">
          <cell r="AN4699" t="str">
            <v>QR092002</v>
          </cell>
        </row>
        <row r="4700">
          <cell r="AN4700" t="str">
            <v>SR092002</v>
          </cell>
        </row>
        <row r="4701">
          <cell r="AN4701" t="str">
            <v>QR092002</v>
          </cell>
        </row>
        <row r="4702">
          <cell r="AN4702" t="str">
            <v>AR092002</v>
          </cell>
        </row>
        <row r="4703">
          <cell r="AN4703" t="str">
            <v>AR092002</v>
          </cell>
        </row>
        <row r="4704">
          <cell r="AN4704" t="str">
            <v>QR102002</v>
          </cell>
        </row>
        <row r="4705">
          <cell r="AN4705" t="str">
            <v>QR092002</v>
          </cell>
        </row>
        <row r="4706">
          <cell r="AN4706" t="str">
            <v>QR092002</v>
          </cell>
        </row>
        <row r="4707">
          <cell r="AN4707" t="str">
            <v>AR092002</v>
          </cell>
        </row>
        <row r="4708">
          <cell r="AN4708" t="str">
            <v>AR092002</v>
          </cell>
        </row>
        <row r="4709">
          <cell r="AN4709" t="str">
            <v>MS102002</v>
          </cell>
        </row>
        <row r="4710">
          <cell r="AN4710" t="str">
            <v>AR092002</v>
          </cell>
        </row>
        <row r="4711">
          <cell r="AN4711" t="str">
            <v>QR092002</v>
          </cell>
        </row>
        <row r="4712">
          <cell r="AN4712" t="str">
            <v>QR092002</v>
          </cell>
        </row>
        <row r="4713">
          <cell r="AN4713" t="str">
            <v>AR092002</v>
          </cell>
        </row>
        <row r="4714">
          <cell r="AN4714" t="str">
            <v>QR092002</v>
          </cell>
        </row>
        <row r="4715">
          <cell r="AN4715" t="str">
            <v>AR092002</v>
          </cell>
        </row>
        <row r="4716">
          <cell r="AN4716" t="str">
            <v>MS122002</v>
          </cell>
        </row>
        <row r="4717">
          <cell r="AN4717" t="str">
            <v>AR092002</v>
          </cell>
        </row>
        <row r="4718">
          <cell r="AN4718" t="str">
            <v>QR092002</v>
          </cell>
        </row>
        <row r="4719">
          <cell r="AN4719" t="str">
            <v>AR092002</v>
          </cell>
        </row>
        <row r="4720">
          <cell r="AN4720" t="str">
            <v>AR092002</v>
          </cell>
        </row>
        <row r="4721">
          <cell r="AN4721" t="str">
            <v>AR092002</v>
          </cell>
        </row>
        <row r="4722">
          <cell r="AN4722" t="str">
            <v>QR092002</v>
          </cell>
        </row>
        <row r="4723">
          <cell r="AN4723" t="str">
            <v>QR092002</v>
          </cell>
        </row>
        <row r="4724">
          <cell r="AN4724" t="str">
            <v>AR092002</v>
          </cell>
        </row>
        <row r="4725">
          <cell r="AN4725" t="str">
            <v>AR092002</v>
          </cell>
        </row>
        <row r="4726">
          <cell r="AN4726" t="str">
            <v>MS102002</v>
          </cell>
        </row>
        <row r="4727">
          <cell r="AN4727" t="str">
            <v>AR092002</v>
          </cell>
        </row>
        <row r="4728">
          <cell r="AN4728" t="str">
            <v>AR092002</v>
          </cell>
        </row>
        <row r="4729">
          <cell r="AN4729" t="str">
            <v>QR092002</v>
          </cell>
        </row>
        <row r="4730">
          <cell r="AN4730" t="str">
            <v>AR092002</v>
          </cell>
        </row>
        <row r="4731">
          <cell r="AN4731" t="str">
            <v>AR092002</v>
          </cell>
        </row>
        <row r="4732">
          <cell r="AN4732" t="str">
            <v>QR092002</v>
          </cell>
        </row>
        <row r="4733">
          <cell r="AN4733" t="str">
            <v>AR092002</v>
          </cell>
        </row>
        <row r="4734">
          <cell r="AN4734" t="str">
            <v>QR092002</v>
          </cell>
        </row>
        <row r="4735">
          <cell r="AN4735" t="str">
            <v>QR092002</v>
          </cell>
        </row>
        <row r="4736">
          <cell r="AN4736" t="str">
            <v>SR092002</v>
          </cell>
        </row>
        <row r="4737">
          <cell r="AN4737" t="str">
            <v>QR102002</v>
          </cell>
        </row>
        <row r="4738">
          <cell r="AN4738" t="str">
            <v>QR092002</v>
          </cell>
        </row>
        <row r="4739">
          <cell r="AN4739" t="str">
            <v>QR092002</v>
          </cell>
        </row>
        <row r="4740">
          <cell r="AN4740" t="str">
            <v>QR092002</v>
          </cell>
        </row>
        <row r="4741">
          <cell r="AN4741" t="str">
            <v>QR092002</v>
          </cell>
        </row>
        <row r="4742">
          <cell r="AN4742" t="str">
            <v>MS102002</v>
          </cell>
        </row>
        <row r="4743">
          <cell r="AN4743" t="str">
            <v>AR092002</v>
          </cell>
        </row>
        <row r="4744">
          <cell r="AN4744" t="str">
            <v>QR092002</v>
          </cell>
        </row>
        <row r="4745">
          <cell r="AN4745" t="str">
            <v>MS112002</v>
          </cell>
        </row>
        <row r="4746">
          <cell r="AN4746" t="str">
            <v>MS112002</v>
          </cell>
        </row>
        <row r="4747">
          <cell r="AN4747" t="str">
            <v>MS012003</v>
          </cell>
        </row>
        <row r="4748">
          <cell r="AN4748" t="str">
            <v>AR092002</v>
          </cell>
        </row>
        <row r="4749">
          <cell r="AN4749" t="str">
            <v>QR092002</v>
          </cell>
        </row>
        <row r="4750">
          <cell r="AN4750" t="str">
            <v>QR092002</v>
          </cell>
        </row>
        <row r="4751">
          <cell r="AN4751" t="str">
            <v>QR092002</v>
          </cell>
        </row>
        <row r="4752">
          <cell r="AN4752" t="str">
            <v>QR092002</v>
          </cell>
        </row>
        <row r="4753">
          <cell r="AN4753" t="str">
            <v>QR092002</v>
          </cell>
        </row>
        <row r="4754">
          <cell r="AN4754" t="str">
            <v>QR092002</v>
          </cell>
        </row>
        <row r="4755">
          <cell r="AN4755" t="str">
            <v>QR092002</v>
          </cell>
        </row>
        <row r="4756">
          <cell r="AN4756" t="str">
            <v>QR092002</v>
          </cell>
        </row>
        <row r="4757">
          <cell r="AN4757" t="str">
            <v>QR092002</v>
          </cell>
        </row>
        <row r="4758">
          <cell r="AN4758" t="str">
            <v>QR092002</v>
          </cell>
        </row>
        <row r="4759">
          <cell r="AN4759" t="str">
            <v>QR092002</v>
          </cell>
        </row>
        <row r="4760">
          <cell r="AN4760" t="str">
            <v>QR122002</v>
          </cell>
        </row>
        <row r="4761">
          <cell r="AN4761" t="str">
            <v>QR092002</v>
          </cell>
        </row>
        <row r="4762">
          <cell r="AN4762" t="str">
            <v>QR092002</v>
          </cell>
        </row>
        <row r="4763">
          <cell r="AN4763" t="str">
            <v>AR092002</v>
          </cell>
        </row>
        <row r="4764">
          <cell r="AN4764" t="str">
            <v>MS102002</v>
          </cell>
        </row>
        <row r="4765">
          <cell r="AN4765" t="str">
            <v>QR092002</v>
          </cell>
        </row>
        <row r="4766">
          <cell r="AN4766" t="str">
            <v>SR092002</v>
          </cell>
        </row>
        <row r="4767">
          <cell r="AN4767" t="str">
            <v>QR092002</v>
          </cell>
        </row>
        <row r="4768">
          <cell r="AN4768" t="str">
            <v>QR092002</v>
          </cell>
        </row>
        <row r="4769">
          <cell r="AN4769" t="str">
            <v>AR102002</v>
          </cell>
        </row>
        <row r="4770">
          <cell r="AN4770" t="str">
            <v>AR092002</v>
          </cell>
        </row>
        <row r="4771">
          <cell r="AN4771" t="str">
            <v>AR092002</v>
          </cell>
        </row>
        <row r="4772">
          <cell r="AN4772" t="str">
            <v>AR092002</v>
          </cell>
        </row>
        <row r="4773">
          <cell r="AN4773" t="str">
            <v>QR092002</v>
          </cell>
        </row>
        <row r="4774">
          <cell r="AN4774" t="str">
            <v>QR092002</v>
          </cell>
        </row>
        <row r="4775">
          <cell r="AN4775" t="str">
            <v>QR092002</v>
          </cell>
        </row>
        <row r="4776">
          <cell r="AN4776" t="str">
            <v>QR092002</v>
          </cell>
        </row>
        <row r="4777">
          <cell r="AN4777" t="str">
            <v>SR092002</v>
          </cell>
        </row>
        <row r="4778">
          <cell r="AN4778" t="str">
            <v>AR092002</v>
          </cell>
        </row>
        <row r="4779">
          <cell r="AN4779" t="str">
            <v>AR092002</v>
          </cell>
        </row>
        <row r="4780">
          <cell r="AN4780" t="str">
            <v>AR102002</v>
          </cell>
        </row>
        <row r="4781">
          <cell r="AN4781" t="str">
            <v>AR102002</v>
          </cell>
        </row>
        <row r="4782">
          <cell r="AN4782" t="str">
            <v>AR102002</v>
          </cell>
        </row>
        <row r="4783">
          <cell r="AN4783" t="str">
            <v>AR102002</v>
          </cell>
        </row>
        <row r="4784">
          <cell r="AN4784" t="str">
            <v>MS112002</v>
          </cell>
        </row>
        <row r="4785">
          <cell r="AN4785" t="str">
            <v>QR092002</v>
          </cell>
        </row>
        <row r="4786">
          <cell r="AN4786" t="str">
            <v>QR102002</v>
          </cell>
        </row>
        <row r="4787">
          <cell r="AN4787" t="str">
            <v>QR092002</v>
          </cell>
        </row>
        <row r="4788">
          <cell r="AN4788" t="str">
            <v>QR092002</v>
          </cell>
        </row>
        <row r="4789">
          <cell r="AN4789" t="str">
            <v>QR092002</v>
          </cell>
        </row>
        <row r="4790">
          <cell r="AN4790" t="str">
            <v>AR092002</v>
          </cell>
        </row>
        <row r="4791">
          <cell r="AN4791" t="str">
            <v>AR092002</v>
          </cell>
        </row>
        <row r="4792">
          <cell r="AN4792" t="str">
            <v>AR092002</v>
          </cell>
        </row>
        <row r="4793">
          <cell r="AN4793" t="str">
            <v>QR092002</v>
          </cell>
        </row>
        <row r="4794">
          <cell r="AN4794" t="str">
            <v>AR092002</v>
          </cell>
        </row>
        <row r="4795">
          <cell r="AN4795" t="str">
            <v>QR092002</v>
          </cell>
        </row>
        <row r="4796">
          <cell r="AN4796" t="str">
            <v>AR092002</v>
          </cell>
        </row>
        <row r="4797">
          <cell r="AN4797" t="str">
            <v>SR102002</v>
          </cell>
        </row>
        <row r="4798">
          <cell r="AN4798" t="str">
            <v>AR092002</v>
          </cell>
        </row>
        <row r="4799">
          <cell r="AN4799" t="str">
            <v>AR092002</v>
          </cell>
        </row>
        <row r="4800">
          <cell r="AN4800" t="str">
            <v>QR092002</v>
          </cell>
        </row>
        <row r="4801">
          <cell r="AN4801" t="str">
            <v>QR092002</v>
          </cell>
        </row>
        <row r="4802">
          <cell r="AN4802" t="str">
            <v>QR092002</v>
          </cell>
        </row>
        <row r="4803">
          <cell r="AN4803" t="str">
            <v>AR092002</v>
          </cell>
        </row>
        <row r="4804">
          <cell r="AN4804" t="str">
            <v>SR092002</v>
          </cell>
        </row>
        <row r="4805">
          <cell r="AN4805" t="str">
            <v>SR102002</v>
          </cell>
        </row>
        <row r="4806">
          <cell r="AN4806" t="str">
            <v>AR092002</v>
          </cell>
        </row>
        <row r="4807">
          <cell r="AN4807" t="str">
            <v>AR092002</v>
          </cell>
        </row>
        <row r="4808">
          <cell r="AN4808" t="str">
            <v>AR092002</v>
          </cell>
        </row>
        <row r="4809">
          <cell r="AN4809" t="str">
            <v>QR092002</v>
          </cell>
        </row>
        <row r="4810">
          <cell r="AN4810" t="str">
            <v>MS102002</v>
          </cell>
        </row>
        <row r="4811">
          <cell r="AN4811" t="str">
            <v>MS102002</v>
          </cell>
        </row>
        <row r="4812">
          <cell r="AN4812" t="str">
            <v>QR092002</v>
          </cell>
        </row>
        <row r="4813">
          <cell r="AN4813" t="str">
            <v>QR102002</v>
          </cell>
        </row>
        <row r="4814">
          <cell r="AN4814" t="str">
            <v>QR092002</v>
          </cell>
        </row>
        <row r="4815">
          <cell r="AN4815" t="str">
            <v>QR092002</v>
          </cell>
        </row>
        <row r="4816">
          <cell r="AN4816" t="str">
            <v>QR092002</v>
          </cell>
        </row>
        <row r="4817">
          <cell r="AN4817" t="str">
            <v>QR092002</v>
          </cell>
        </row>
        <row r="4818">
          <cell r="AN4818" t="str">
            <v>QR092002</v>
          </cell>
        </row>
        <row r="4819">
          <cell r="AN4819" t="str">
            <v>AR092002</v>
          </cell>
        </row>
        <row r="4820">
          <cell r="AN4820" t="str">
            <v>AR092002</v>
          </cell>
        </row>
        <row r="4821">
          <cell r="AN4821" t="str">
            <v>AR092002</v>
          </cell>
        </row>
        <row r="4822">
          <cell r="AN4822" t="str">
            <v>AR092002</v>
          </cell>
        </row>
        <row r="4823">
          <cell r="AN4823" t="str">
            <v>QR102002</v>
          </cell>
        </row>
        <row r="4824">
          <cell r="AN4824" t="str">
            <v>MS112002</v>
          </cell>
        </row>
        <row r="4825">
          <cell r="AN4825" t="str">
            <v>MS112002</v>
          </cell>
        </row>
        <row r="4826">
          <cell r="AN4826" t="str">
            <v>MS102002</v>
          </cell>
        </row>
        <row r="4827">
          <cell r="AN4827" t="str">
            <v>MS112002</v>
          </cell>
        </row>
        <row r="4828">
          <cell r="AN4828" t="str">
            <v>MS102002</v>
          </cell>
        </row>
        <row r="4829">
          <cell r="AN4829" t="str">
            <v>MS112002</v>
          </cell>
        </row>
        <row r="4830">
          <cell r="AN4830" t="str">
            <v>MS102002</v>
          </cell>
        </row>
        <row r="4831">
          <cell r="AN4831" t="str">
            <v>MS102002</v>
          </cell>
        </row>
        <row r="4832">
          <cell r="AN4832" t="str">
            <v>MS112002</v>
          </cell>
        </row>
        <row r="4833">
          <cell r="AN4833" t="str">
            <v>MS102002</v>
          </cell>
        </row>
        <row r="4834">
          <cell r="AN4834" t="str">
            <v>MS102002</v>
          </cell>
        </row>
        <row r="4835">
          <cell r="AN4835" t="str">
            <v>MS102002</v>
          </cell>
        </row>
        <row r="4836">
          <cell r="AN4836" t="str">
            <v>AR092002</v>
          </cell>
        </row>
        <row r="4837">
          <cell r="AN4837" t="str">
            <v>AR092002</v>
          </cell>
        </row>
        <row r="4838">
          <cell r="AN4838" t="str">
            <v>SR092002</v>
          </cell>
        </row>
        <row r="4839">
          <cell r="AN4839" t="str">
            <v>AR092002</v>
          </cell>
        </row>
        <row r="4840">
          <cell r="AN4840" t="str">
            <v>QR102002</v>
          </cell>
        </row>
        <row r="4841">
          <cell r="AN4841" t="str">
            <v>SR092002</v>
          </cell>
        </row>
        <row r="4842">
          <cell r="AN4842" t="str">
            <v>QR092002</v>
          </cell>
        </row>
        <row r="4843">
          <cell r="AN4843" t="str">
            <v>QR092002</v>
          </cell>
        </row>
        <row r="4844">
          <cell r="AN4844" t="str">
            <v>SR092002</v>
          </cell>
        </row>
        <row r="4845">
          <cell r="AN4845" t="str">
            <v>AR092002</v>
          </cell>
        </row>
        <row r="4846">
          <cell r="AN4846" t="str">
            <v>AR092002</v>
          </cell>
        </row>
        <row r="4847">
          <cell r="AN4847" t="str">
            <v>AR092002</v>
          </cell>
        </row>
        <row r="4848">
          <cell r="AN4848" t="str">
            <v>QR092002</v>
          </cell>
        </row>
        <row r="4849">
          <cell r="AN4849" t="str">
            <v>QR092002</v>
          </cell>
        </row>
        <row r="4850">
          <cell r="AN4850" t="str">
            <v>QR092002</v>
          </cell>
        </row>
        <row r="4851">
          <cell r="AN4851" t="str">
            <v>AR092002</v>
          </cell>
        </row>
        <row r="4852">
          <cell r="AN4852" t="str">
            <v>QR092002</v>
          </cell>
        </row>
        <row r="4853">
          <cell r="AN4853" t="str">
            <v>QR102002</v>
          </cell>
        </row>
        <row r="4854">
          <cell r="AN4854" t="str">
            <v>QR092002</v>
          </cell>
        </row>
        <row r="4855">
          <cell r="AN4855" t="str">
            <v>QR092002</v>
          </cell>
        </row>
        <row r="4856">
          <cell r="AN4856" t="str">
            <v>QR092002</v>
          </cell>
        </row>
        <row r="4857">
          <cell r="AN4857" t="str">
            <v>QR092002</v>
          </cell>
        </row>
        <row r="4858">
          <cell r="AN4858" t="str">
            <v>QR092002</v>
          </cell>
        </row>
        <row r="4859">
          <cell r="AN4859" t="str">
            <v>QR092002</v>
          </cell>
        </row>
        <row r="4860">
          <cell r="AN4860" t="str">
            <v>QR092002</v>
          </cell>
        </row>
        <row r="4861">
          <cell r="AN4861" t="str">
            <v>QR092002</v>
          </cell>
        </row>
        <row r="4862">
          <cell r="AN4862" t="str">
            <v>QR092002</v>
          </cell>
        </row>
        <row r="4863">
          <cell r="AN4863" t="str">
            <v>QR092002</v>
          </cell>
        </row>
        <row r="4864">
          <cell r="AN4864" t="str">
            <v>QR092002</v>
          </cell>
        </row>
        <row r="4865">
          <cell r="AN4865" t="str">
            <v>QR092002</v>
          </cell>
        </row>
        <row r="4866">
          <cell r="AN4866" t="str">
            <v>QR092002</v>
          </cell>
        </row>
        <row r="4867">
          <cell r="AN4867" t="str">
            <v>QR092002</v>
          </cell>
        </row>
        <row r="4868">
          <cell r="AN4868" t="str">
            <v>QR092002</v>
          </cell>
        </row>
        <row r="4869">
          <cell r="AN4869" t="str">
            <v>QR092002</v>
          </cell>
        </row>
        <row r="4870">
          <cell r="AN4870" t="str">
            <v>QR092002</v>
          </cell>
        </row>
        <row r="4871">
          <cell r="AN4871" t="str">
            <v>QR092002</v>
          </cell>
        </row>
        <row r="4872">
          <cell r="AN4872" t="str">
            <v>QR092002</v>
          </cell>
        </row>
        <row r="4873">
          <cell r="AN4873" t="str">
            <v>QR092002</v>
          </cell>
        </row>
        <row r="4874">
          <cell r="AN4874" t="str">
            <v>QR112002</v>
          </cell>
        </row>
        <row r="4875">
          <cell r="AN4875" t="str">
            <v>AR092002</v>
          </cell>
        </row>
        <row r="4876">
          <cell r="AN4876" t="str">
            <v>AR092002</v>
          </cell>
        </row>
        <row r="4877">
          <cell r="AN4877" t="str">
            <v>AR092002</v>
          </cell>
        </row>
        <row r="4878">
          <cell r="AN4878" t="str">
            <v>AR102002</v>
          </cell>
        </row>
        <row r="4879">
          <cell r="AN4879" t="str">
            <v>QR092002</v>
          </cell>
        </row>
        <row r="4880">
          <cell r="AN4880" t="str">
            <v>SR092002</v>
          </cell>
        </row>
        <row r="4881">
          <cell r="AN4881" t="str">
            <v>QR092002</v>
          </cell>
        </row>
        <row r="4882">
          <cell r="AN4882" t="str">
            <v>QR092002</v>
          </cell>
        </row>
        <row r="4883">
          <cell r="AN4883" t="str">
            <v>QR092002</v>
          </cell>
        </row>
        <row r="4884">
          <cell r="AN4884" t="str">
            <v>QR092002</v>
          </cell>
        </row>
        <row r="4885">
          <cell r="AN4885" t="str">
            <v>AR092002</v>
          </cell>
        </row>
        <row r="4886">
          <cell r="AN4886" t="str">
            <v>AR092002</v>
          </cell>
        </row>
        <row r="4887">
          <cell r="AN4887" t="str">
            <v>QR102002</v>
          </cell>
        </row>
        <row r="4888">
          <cell r="AN4888" t="str">
            <v>SR092002</v>
          </cell>
        </row>
        <row r="4889">
          <cell r="AN4889" t="str">
            <v>QR092002</v>
          </cell>
        </row>
        <row r="4890">
          <cell r="AN4890" t="str">
            <v>QR092002</v>
          </cell>
        </row>
        <row r="4891">
          <cell r="AN4891" t="str">
            <v>QR092002</v>
          </cell>
        </row>
        <row r="4892">
          <cell r="AN4892" t="str">
            <v>QR112002</v>
          </cell>
        </row>
        <row r="4893">
          <cell r="AN4893" t="str">
            <v>QR092002</v>
          </cell>
        </row>
        <row r="4894">
          <cell r="AN4894" t="str">
            <v>QR092002</v>
          </cell>
        </row>
        <row r="4895">
          <cell r="AN4895" t="str">
            <v>QR092002</v>
          </cell>
        </row>
        <row r="4896">
          <cell r="AN4896" t="str">
            <v>AR102002</v>
          </cell>
        </row>
        <row r="4897">
          <cell r="AN4897" t="str">
            <v>SR102002</v>
          </cell>
        </row>
        <row r="4898">
          <cell r="AN4898" t="str">
            <v>QR092002</v>
          </cell>
        </row>
        <row r="4899">
          <cell r="AN4899" t="str">
            <v>QR102002</v>
          </cell>
        </row>
        <row r="4900">
          <cell r="AN4900" t="str">
            <v>QR092002</v>
          </cell>
        </row>
        <row r="4901">
          <cell r="AN4901" t="str">
            <v>QR092002</v>
          </cell>
        </row>
        <row r="4902">
          <cell r="AN4902" t="str">
            <v>QR102002</v>
          </cell>
        </row>
        <row r="4903">
          <cell r="AN4903" t="str">
            <v>QR102002</v>
          </cell>
        </row>
        <row r="4904">
          <cell r="AN4904" t="str">
            <v>QR092002</v>
          </cell>
        </row>
        <row r="4905">
          <cell r="AN4905" t="str">
            <v>MS112002</v>
          </cell>
        </row>
        <row r="4906">
          <cell r="AN4906" t="str">
            <v>QR092002</v>
          </cell>
        </row>
        <row r="4907">
          <cell r="AN4907" t="str">
            <v>MS022003</v>
          </cell>
        </row>
        <row r="4908">
          <cell r="AN4908" t="str">
            <v>MS012003</v>
          </cell>
        </row>
        <row r="4909">
          <cell r="AN4909" t="str">
            <v>AR102002</v>
          </cell>
        </row>
        <row r="4910">
          <cell r="AN4910" t="str">
            <v>QR092002</v>
          </cell>
        </row>
        <row r="4911">
          <cell r="AN4911" t="str">
            <v>QR092002</v>
          </cell>
        </row>
        <row r="4912">
          <cell r="AN4912" t="str">
            <v>SR092002</v>
          </cell>
        </row>
        <row r="4913">
          <cell r="AN4913" t="str">
            <v>SR092002</v>
          </cell>
        </row>
        <row r="4914">
          <cell r="AN4914" t="str">
            <v>SR092002</v>
          </cell>
        </row>
        <row r="4915">
          <cell r="AN4915" t="str">
            <v>SR092002</v>
          </cell>
        </row>
        <row r="4916">
          <cell r="AN4916" t="str">
            <v>SR102002</v>
          </cell>
        </row>
        <row r="4917">
          <cell r="AN4917" t="str">
            <v>AR102002</v>
          </cell>
        </row>
        <row r="4918">
          <cell r="AN4918" t="str">
            <v>QR102002</v>
          </cell>
        </row>
        <row r="4919">
          <cell r="AN4919" t="str">
            <v>QR102002</v>
          </cell>
        </row>
        <row r="4920">
          <cell r="AN4920" t="str">
            <v>QR102002</v>
          </cell>
        </row>
        <row r="4921">
          <cell r="AN4921" t="str">
            <v>QR092002</v>
          </cell>
        </row>
        <row r="4922">
          <cell r="AN4922" t="str">
            <v>AR102002</v>
          </cell>
        </row>
        <row r="4923">
          <cell r="AN4923" t="str">
            <v>AR102002</v>
          </cell>
        </row>
        <row r="4924">
          <cell r="AN4924" t="str">
            <v>AR102002</v>
          </cell>
        </row>
        <row r="4925">
          <cell r="AN4925" t="str">
            <v>AR102002</v>
          </cell>
        </row>
        <row r="4926">
          <cell r="AN4926" t="str">
            <v>QR102002</v>
          </cell>
        </row>
        <row r="4927">
          <cell r="AN4927" t="str">
            <v>QR102002</v>
          </cell>
        </row>
        <row r="4928">
          <cell r="AN4928" t="str">
            <v>QR102002</v>
          </cell>
        </row>
        <row r="4929">
          <cell r="AN4929" t="str">
            <v>QR102002</v>
          </cell>
        </row>
        <row r="4930">
          <cell r="AN4930" t="str">
            <v>AR102002</v>
          </cell>
        </row>
        <row r="4931">
          <cell r="AN4931" t="str">
            <v>AR102002</v>
          </cell>
        </row>
        <row r="4932">
          <cell r="AN4932" t="str">
            <v>AR102002</v>
          </cell>
        </row>
        <row r="4933">
          <cell r="AN4933" t="str">
            <v>QR102002</v>
          </cell>
        </row>
        <row r="4934">
          <cell r="AN4934" t="str">
            <v>QR102002</v>
          </cell>
        </row>
        <row r="4935">
          <cell r="AN4935" t="str">
            <v>MR012003</v>
          </cell>
        </row>
        <row r="4936">
          <cell r="AN4936" t="str">
            <v>AR102002</v>
          </cell>
        </row>
        <row r="4937">
          <cell r="AN4937" t="str">
            <v>SR102002</v>
          </cell>
        </row>
        <row r="4938">
          <cell r="AN4938" t="str">
            <v>QR112002</v>
          </cell>
        </row>
        <row r="4939">
          <cell r="AN4939" t="str">
            <v>MS112002</v>
          </cell>
        </row>
        <row r="4940">
          <cell r="AN4940" t="str">
            <v>MS012003</v>
          </cell>
        </row>
        <row r="4941">
          <cell r="AN4941" t="str">
            <v>MS112002</v>
          </cell>
        </row>
        <row r="4942">
          <cell r="AN4942" t="str">
            <v>MS012003</v>
          </cell>
        </row>
        <row r="4943">
          <cell r="AN4943" t="str">
            <v>MS012003</v>
          </cell>
        </row>
        <row r="4944">
          <cell r="AN4944" t="str">
            <v>AR112002</v>
          </cell>
        </row>
        <row r="4945">
          <cell r="AN4945" t="str">
            <v>MS112002</v>
          </cell>
        </row>
        <row r="4946">
          <cell r="AN4946" t="str">
            <v>MS112003</v>
          </cell>
        </row>
        <row r="4947">
          <cell r="AN4947" t="str">
            <v>MS012003</v>
          </cell>
        </row>
        <row r="4948">
          <cell r="AN4948" t="str">
            <v>MS112002</v>
          </cell>
        </row>
        <row r="4949">
          <cell r="AN4949" t="str">
            <v>MS122002</v>
          </cell>
        </row>
        <row r="4950">
          <cell r="AN4950" t="str">
            <v>MS012003</v>
          </cell>
        </row>
        <row r="4951">
          <cell r="AN4951" t="str">
            <v>MS122002</v>
          </cell>
        </row>
        <row r="4952">
          <cell r="AN4952" t="str">
            <v>MS012003</v>
          </cell>
        </row>
        <row r="4953">
          <cell r="AN4953" t="str">
            <v>MS012003</v>
          </cell>
        </row>
        <row r="4954">
          <cell r="AN4954" t="str">
            <v>MS012003</v>
          </cell>
        </row>
        <row r="4955">
          <cell r="AN4955" t="str">
            <v>MS012003</v>
          </cell>
        </row>
        <row r="4956">
          <cell r="AN4956" t="str">
            <v>MS012003</v>
          </cell>
        </row>
        <row r="4957">
          <cell r="AN4957" t="str">
            <v>MS022003</v>
          </cell>
        </row>
        <row r="4958">
          <cell r="AN4958" t="str">
            <v>MS022003</v>
          </cell>
        </row>
        <row r="4959">
          <cell r="AN4959" t="str">
            <v>MS012003</v>
          </cell>
        </row>
        <row r="4960">
          <cell r="AN4960" t="str">
            <v>MS112002</v>
          </cell>
        </row>
        <row r="4961">
          <cell r="AN4961" t="str">
            <v>MS012003</v>
          </cell>
        </row>
        <row r="4962">
          <cell r="AN4962" t="str">
            <v>MS012003</v>
          </cell>
        </row>
        <row r="4963">
          <cell r="AN4963" t="str">
            <v>SR102002</v>
          </cell>
        </row>
        <row r="4964">
          <cell r="AN4964" t="str">
            <v>MS012003</v>
          </cell>
        </row>
        <row r="4965">
          <cell r="AN4965" t="str">
            <v>MS112002</v>
          </cell>
        </row>
        <row r="4966">
          <cell r="AN4966" t="str">
            <v>MS122002</v>
          </cell>
        </row>
        <row r="4967">
          <cell r="AN4967" t="str">
            <v>MS122002</v>
          </cell>
        </row>
        <row r="4968">
          <cell r="AN4968" t="str">
            <v>AR102002</v>
          </cell>
        </row>
        <row r="4969">
          <cell r="AN4969" t="str">
            <v>QR102002</v>
          </cell>
        </row>
        <row r="4970">
          <cell r="AN4970" t="str">
            <v>MS112002</v>
          </cell>
        </row>
        <row r="4971">
          <cell r="AN4971" t="str">
            <v>MS112002</v>
          </cell>
        </row>
        <row r="4972">
          <cell r="AN4972" t="str">
            <v>MS112002</v>
          </cell>
        </row>
        <row r="4973">
          <cell r="AN4973" t="str">
            <v>MS112002</v>
          </cell>
        </row>
        <row r="4974">
          <cell r="AN4974" t="str">
            <v>MS112002</v>
          </cell>
        </row>
        <row r="4975">
          <cell r="AN4975" t="str">
            <v>MS112002</v>
          </cell>
        </row>
        <row r="4976">
          <cell r="AN4976" t="str">
            <v>MS022003</v>
          </cell>
        </row>
        <row r="4977">
          <cell r="AN4977" t="str">
            <v>MS112002</v>
          </cell>
        </row>
        <row r="4978">
          <cell r="AN4978" t="str">
            <v>MS112002</v>
          </cell>
        </row>
        <row r="4979">
          <cell r="AN4979" t="str">
            <v>MS112002</v>
          </cell>
        </row>
        <row r="4980">
          <cell r="AN4980" t="str">
            <v>MS112002</v>
          </cell>
        </row>
        <row r="4981">
          <cell r="AN4981" t="str">
            <v>MS112002</v>
          </cell>
        </row>
        <row r="4982">
          <cell r="AN4982" t="str">
            <v>MS112002</v>
          </cell>
        </row>
        <row r="4983">
          <cell r="AN4983" t="str">
            <v>MS112002</v>
          </cell>
        </row>
        <row r="4984">
          <cell r="AN4984" t="str">
            <v>AR102002</v>
          </cell>
        </row>
        <row r="4985">
          <cell r="AN4985" t="str">
            <v>QR102002</v>
          </cell>
        </row>
        <row r="4986">
          <cell r="AN4986" t="str">
            <v>QR102002</v>
          </cell>
        </row>
        <row r="4987">
          <cell r="AN4987" t="str">
            <v>AR102002</v>
          </cell>
        </row>
        <row r="4988">
          <cell r="AN4988" t="str">
            <v>QR102002</v>
          </cell>
        </row>
        <row r="4989">
          <cell r="AN4989" t="str">
            <v>AR102002</v>
          </cell>
        </row>
        <row r="4990">
          <cell r="AN4990" t="str">
            <v>MS112002</v>
          </cell>
        </row>
        <row r="4991">
          <cell r="AN4991" t="str">
            <v>AR102002</v>
          </cell>
        </row>
        <row r="4992">
          <cell r="AN4992" t="str">
            <v>AR102002</v>
          </cell>
        </row>
        <row r="4993">
          <cell r="AN4993" t="str">
            <v>SR102002</v>
          </cell>
        </row>
        <row r="4994">
          <cell r="AN4994" t="str">
            <v>AR102002</v>
          </cell>
        </row>
        <row r="4995">
          <cell r="AN4995" t="str">
            <v>AR102002</v>
          </cell>
        </row>
        <row r="4996">
          <cell r="AN4996" t="str">
            <v>AR102002</v>
          </cell>
        </row>
        <row r="4997">
          <cell r="AN4997" t="str">
            <v>QR102002</v>
          </cell>
        </row>
        <row r="4998">
          <cell r="AN4998" t="str">
            <v>SR102002</v>
          </cell>
        </row>
        <row r="4999">
          <cell r="AN4999" t="str">
            <v>AR102002</v>
          </cell>
        </row>
        <row r="5000">
          <cell r="AN5000" t="str">
            <v>SR032003</v>
          </cell>
        </row>
        <row r="5001">
          <cell r="AN5001" t="str">
            <v>QR102002</v>
          </cell>
        </row>
        <row r="5002">
          <cell r="AN5002" t="str">
            <v>AR102002</v>
          </cell>
        </row>
        <row r="5003">
          <cell r="AN5003" t="str">
            <v>AR102002</v>
          </cell>
        </row>
        <row r="5004">
          <cell r="AN5004" t="str">
            <v>AR102002</v>
          </cell>
        </row>
        <row r="5005">
          <cell r="AN5005" t="str">
            <v>AR102002</v>
          </cell>
        </row>
        <row r="5006">
          <cell r="AN5006" t="str">
            <v>SR102002</v>
          </cell>
        </row>
        <row r="5007">
          <cell r="AN5007" t="str">
            <v>AR102002</v>
          </cell>
        </row>
        <row r="5008">
          <cell r="AN5008" t="str">
            <v>AR122002</v>
          </cell>
        </row>
        <row r="5009">
          <cell r="AN5009" t="str">
            <v>QR102002</v>
          </cell>
        </row>
        <row r="5010">
          <cell r="AN5010" t="str">
            <v>QR102002</v>
          </cell>
        </row>
        <row r="5011">
          <cell r="AN5011" t="str">
            <v>QR102002</v>
          </cell>
        </row>
        <row r="5012">
          <cell r="AN5012" t="str">
            <v>QR102002</v>
          </cell>
        </row>
        <row r="5013">
          <cell r="AN5013" t="str">
            <v>QR102002</v>
          </cell>
        </row>
        <row r="5014">
          <cell r="AN5014" t="str">
            <v>AR102002</v>
          </cell>
        </row>
        <row r="5015">
          <cell r="AN5015" t="str">
            <v>QR102002</v>
          </cell>
        </row>
        <row r="5016">
          <cell r="AN5016" t="str">
            <v>QR102002</v>
          </cell>
        </row>
        <row r="5017">
          <cell r="AN5017" t="str">
            <v>AR102002</v>
          </cell>
        </row>
        <row r="5018">
          <cell r="AN5018" t="str">
            <v>MS122002</v>
          </cell>
        </row>
        <row r="5019">
          <cell r="AN5019" t="str">
            <v>QR102002</v>
          </cell>
        </row>
        <row r="5020">
          <cell r="AN5020" t="str">
            <v>QR102002</v>
          </cell>
        </row>
        <row r="5021">
          <cell r="AN5021" t="str">
            <v>AR102002</v>
          </cell>
        </row>
        <row r="5022">
          <cell r="AN5022" t="str">
            <v>QR112002</v>
          </cell>
        </row>
        <row r="5023">
          <cell r="AN5023" t="str">
            <v>QR122002</v>
          </cell>
        </row>
        <row r="5024">
          <cell r="AN5024" t="str">
            <v>QR112002</v>
          </cell>
        </row>
        <row r="5025">
          <cell r="AN5025" t="str">
            <v>AR082001</v>
          </cell>
        </row>
        <row r="5026">
          <cell r="AN5026" t="str">
            <v>QR022002</v>
          </cell>
        </row>
        <row r="5027">
          <cell r="AN5027" t="str">
            <v>AR032002</v>
          </cell>
        </row>
        <row r="5028">
          <cell r="AN5028" t="str">
            <v>QR112002</v>
          </cell>
        </row>
        <row r="5029">
          <cell r="AN5029" t="str">
            <v>QR032002</v>
          </cell>
        </row>
        <row r="5030">
          <cell r="AN5030" t="str">
            <v>AR062002</v>
          </cell>
        </row>
        <row r="5031">
          <cell r="AN5031" t="str">
            <v>QR102002</v>
          </cell>
        </row>
        <row r="5032">
          <cell r="AN5032" t="str">
            <v>QR012003</v>
          </cell>
        </row>
        <row r="5033">
          <cell r="AN5033" t="str">
            <v>AR022003</v>
          </cell>
        </row>
        <row r="5034">
          <cell r="AN5034" t="str">
            <v>QR102002</v>
          </cell>
        </row>
        <row r="5035">
          <cell r="AN5035" t="str">
            <v>QR092002</v>
          </cell>
        </row>
        <row r="5036">
          <cell r="AN5036" t="str">
            <v>QR102002</v>
          </cell>
        </row>
        <row r="5037">
          <cell r="AN5037" t="str">
            <v>AR122002</v>
          </cell>
        </row>
        <row r="5038">
          <cell r="AN5038" t="str">
            <v>AR102002</v>
          </cell>
        </row>
        <row r="5039">
          <cell r="AN5039" t="str">
            <v>QR102002</v>
          </cell>
        </row>
        <row r="5040">
          <cell r="AN5040" t="str">
            <v>QR102002</v>
          </cell>
        </row>
        <row r="5041">
          <cell r="AN5041" t="str">
            <v>QR102002</v>
          </cell>
        </row>
        <row r="5042">
          <cell r="AN5042" t="str">
            <v>AR102002</v>
          </cell>
        </row>
        <row r="5043">
          <cell r="AN5043" t="str">
            <v>QR102002</v>
          </cell>
        </row>
        <row r="5044">
          <cell r="AN5044" t="str">
            <v>AR102002</v>
          </cell>
        </row>
        <row r="5045">
          <cell r="AN5045" t="str">
            <v>AR102002</v>
          </cell>
        </row>
        <row r="5046">
          <cell r="AN5046" t="str">
            <v>SR102002</v>
          </cell>
        </row>
        <row r="5047">
          <cell r="AN5047" t="str">
            <v>AR102002</v>
          </cell>
        </row>
        <row r="5048">
          <cell r="AN5048" t="str">
            <v>QR102002</v>
          </cell>
        </row>
        <row r="5049">
          <cell r="AN5049" t="str">
            <v>SR102002</v>
          </cell>
        </row>
        <row r="5050">
          <cell r="AN5050" t="str">
            <v>AR102002</v>
          </cell>
        </row>
        <row r="5051">
          <cell r="AN5051" t="str">
            <v>AR102002</v>
          </cell>
        </row>
        <row r="5052">
          <cell r="AN5052" t="str">
            <v>QR122002</v>
          </cell>
        </row>
        <row r="5053">
          <cell r="AN5053" t="str">
            <v>SR102002</v>
          </cell>
        </row>
        <row r="5054">
          <cell r="AN5054" t="str">
            <v>SR102002</v>
          </cell>
        </row>
        <row r="5055">
          <cell r="AN5055" t="str">
            <v>SR112002</v>
          </cell>
        </row>
        <row r="5056">
          <cell r="AN5056" t="str">
            <v>SR102002</v>
          </cell>
        </row>
        <row r="5057">
          <cell r="AN5057" t="str">
            <v>SR112002</v>
          </cell>
        </row>
        <row r="5058">
          <cell r="AN5058" t="str">
            <v>AR102002</v>
          </cell>
        </row>
        <row r="5059">
          <cell r="AN5059" t="str">
            <v>AR102002</v>
          </cell>
        </row>
        <row r="5060">
          <cell r="AN5060" t="str">
            <v>MS112002</v>
          </cell>
        </row>
        <row r="5061">
          <cell r="AN5061" t="str">
            <v>MS112002</v>
          </cell>
        </row>
        <row r="5062">
          <cell r="AN5062" t="str">
            <v>MS112002</v>
          </cell>
        </row>
        <row r="5063">
          <cell r="AN5063" t="str">
            <v>MS112002</v>
          </cell>
        </row>
        <row r="5064">
          <cell r="AN5064" t="str">
            <v>AR102002</v>
          </cell>
        </row>
        <row r="5065">
          <cell r="AN5065" t="str">
            <v>AR122002</v>
          </cell>
        </row>
        <row r="5066">
          <cell r="AN5066" t="str">
            <v>SR122002</v>
          </cell>
        </row>
        <row r="5067">
          <cell r="AN5067" t="str">
            <v>AR102002</v>
          </cell>
        </row>
        <row r="5068">
          <cell r="AN5068" t="str">
            <v>AR102002</v>
          </cell>
        </row>
        <row r="5069">
          <cell r="AN5069" t="str">
            <v>AR102002</v>
          </cell>
        </row>
        <row r="5070">
          <cell r="AN5070" t="str">
            <v>AR102002</v>
          </cell>
        </row>
        <row r="5071">
          <cell r="AN5071" t="str">
            <v>QR102002</v>
          </cell>
        </row>
        <row r="5072">
          <cell r="AN5072" t="str">
            <v>QR102002</v>
          </cell>
        </row>
        <row r="5073">
          <cell r="AN5073" t="str">
            <v>QR102002</v>
          </cell>
        </row>
        <row r="5074">
          <cell r="AN5074" t="str">
            <v>MS122002</v>
          </cell>
        </row>
        <row r="5075">
          <cell r="AN5075" t="str">
            <v>MS122002</v>
          </cell>
        </row>
        <row r="5076">
          <cell r="AN5076" t="str">
            <v>MS122002</v>
          </cell>
        </row>
        <row r="5077">
          <cell r="AN5077" t="str">
            <v>QR102002</v>
          </cell>
        </row>
        <row r="5078">
          <cell r="AN5078" t="str">
            <v>MS112002</v>
          </cell>
        </row>
        <row r="5079">
          <cell r="AN5079" t="str">
            <v>MS112002</v>
          </cell>
        </row>
        <row r="5080">
          <cell r="AN5080" t="str">
            <v>MS112002</v>
          </cell>
        </row>
        <row r="5081">
          <cell r="AN5081" t="str">
            <v>MS042003</v>
          </cell>
        </row>
        <row r="5082">
          <cell r="AN5082" t="str">
            <v>SR102002</v>
          </cell>
        </row>
        <row r="5083">
          <cell r="AN5083" t="str">
            <v>AR102002</v>
          </cell>
        </row>
        <row r="5084">
          <cell r="AN5084" t="str">
            <v>QR102002</v>
          </cell>
        </row>
        <row r="5085">
          <cell r="AN5085" t="str">
            <v>QR102002</v>
          </cell>
        </row>
        <row r="5086">
          <cell r="AN5086" t="str">
            <v>AR092002</v>
          </cell>
        </row>
        <row r="5087">
          <cell r="AN5087" t="str">
            <v>AR122002</v>
          </cell>
        </row>
        <row r="5088">
          <cell r="AN5088" t="str">
            <v>QR112002</v>
          </cell>
        </row>
        <row r="5089">
          <cell r="AN5089" t="str">
            <v>SR102002</v>
          </cell>
        </row>
        <row r="5090">
          <cell r="AN5090" t="str">
            <v>QR102002</v>
          </cell>
        </row>
        <row r="5091">
          <cell r="AN5091" t="str">
            <v>AR102002</v>
          </cell>
        </row>
        <row r="5092">
          <cell r="AN5092" t="str">
            <v>AR102002</v>
          </cell>
        </row>
        <row r="5093">
          <cell r="AN5093" t="str">
            <v>AR102002</v>
          </cell>
        </row>
        <row r="5094">
          <cell r="AN5094" t="str">
            <v>SR102002</v>
          </cell>
        </row>
        <row r="5095">
          <cell r="AN5095" t="str">
            <v>QR102002</v>
          </cell>
        </row>
        <row r="5096">
          <cell r="AN5096" t="str">
            <v>SR102002</v>
          </cell>
        </row>
        <row r="5097">
          <cell r="AN5097" t="str">
            <v>SR102002</v>
          </cell>
        </row>
        <row r="5098">
          <cell r="AN5098" t="str">
            <v>SR102002</v>
          </cell>
        </row>
        <row r="5099">
          <cell r="AN5099" t="str">
            <v>AR102002</v>
          </cell>
        </row>
        <row r="5100">
          <cell r="AN5100" t="str">
            <v>QR112002</v>
          </cell>
        </row>
        <row r="5101">
          <cell r="AN5101" t="str">
            <v>QR102002</v>
          </cell>
        </row>
        <row r="5102">
          <cell r="AN5102" t="str">
            <v>QR102002</v>
          </cell>
        </row>
        <row r="5103">
          <cell r="AN5103" t="str">
            <v>QR102002</v>
          </cell>
        </row>
        <row r="5104">
          <cell r="AN5104" t="str">
            <v>QR102002</v>
          </cell>
        </row>
        <row r="5105">
          <cell r="AN5105" t="str">
            <v>QR102002</v>
          </cell>
        </row>
        <row r="5106">
          <cell r="AN5106" t="str">
            <v>SR032003</v>
          </cell>
        </row>
        <row r="5107">
          <cell r="AN5107" t="str">
            <v>AR112002</v>
          </cell>
        </row>
        <row r="5108">
          <cell r="AN5108" t="str">
            <v>SR102002</v>
          </cell>
        </row>
        <row r="5109">
          <cell r="AN5109" t="str">
            <v>AR112002</v>
          </cell>
        </row>
        <row r="5110">
          <cell r="AN5110" t="str">
            <v>AR102002</v>
          </cell>
        </row>
        <row r="5111">
          <cell r="AN5111" t="str">
            <v>QR112002</v>
          </cell>
        </row>
        <row r="5112">
          <cell r="AN5112" t="str">
            <v>QR112002</v>
          </cell>
        </row>
        <row r="5113">
          <cell r="AN5113" t="str">
            <v>QR112002</v>
          </cell>
        </row>
        <row r="5114">
          <cell r="AN5114" t="str">
            <v>QR102002</v>
          </cell>
        </row>
        <row r="5115">
          <cell r="AN5115" t="str">
            <v>QR102002</v>
          </cell>
        </row>
        <row r="5116">
          <cell r="AN5116" t="str">
            <v>SR102002</v>
          </cell>
        </row>
        <row r="5117">
          <cell r="AN5117" t="str">
            <v>SR102002</v>
          </cell>
        </row>
        <row r="5118">
          <cell r="AN5118" t="str">
            <v>QR112002</v>
          </cell>
        </row>
        <row r="5119">
          <cell r="AN5119" t="str">
            <v>QR102002</v>
          </cell>
        </row>
        <row r="5120">
          <cell r="AN5120" t="str">
            <v>QR102002</v>
          </cell>
        </row>
        <row r="5121">
          <cell r="AN5121" t="str">
            <v>AR102002</v>
          </cell>
        </row>
        <row r="5122">
          <cell r="AN5122" t="str">
            <v>QR102002</v>
          </cell>
        </row>
        <row r="5123">
          <cell r="AN5123" t="str">
            <v>QR102002</v>
          </cell>
        </row>
        <row r="5124">
          <cell r="AN5124" t="str">
            <v>QR102002</v>
          </cell>
        </row>
        <row r="5125">
          <cell r="AN5125" t="str">
            <v>QR112002</v>
          </cell>
        </row>
        <row r="5126">
          <cell r="AN5126" t="str">
            <v>QR112002</v>
          </cell>
        </row>
        <row r="5127">
          <cell r="AN5127" t="str">
            <v>AR102002</v>
          </cell>
        </row>
        <row r="5128">
          <cell r="AN5128" t="str">
            <v>MS122002</v>
          </cell>
        </row>
        <row r="5129">
          <cell r="AN5129" t="str">
            <v>AR102002</v>
          </cell>
        </row>
        <row r="5130">
          <cell r="AN5130" t="str">
            <v>QR102002</v>
          </cell>
        </row>
        <row r="5131">
          <cell r="AN5131" t="str">
            <v>QR112002</v>
          </cell>
        </row>
        <row r="5132">
          <cell r="AN5132" t="str">
            <v>QR102002</v>
          </cell>
        </row>
        <row r="5133">
          <cell r="AN5133" t="str">
            <v>QR112002</v>
          </cell>
        </row>
        <row r="5134">
          <cell r="AN5134" t="str">
            <v>QR112002</v>
          </cell>
        </row>
        <row r="5135">
          <cell r="AN5135" t="str">
            <v>QR102002</v>
          </cell>
        </row>
        <row r="5136">
          <cell r="AN5136" t="str">
            <v>QR102002</v>
          </cell>
        </row>
        <row r="5137">
          <cell r="AN5137" t="str">
            <v>SR112002</v>
          </cell>
        </row>
        <row r="5138">
          <cell r="AN5138" t="str">
            <v>QR102002</v>
          </cell>
        </row>
        <row r="5139">
          <cell r="AN5139" t="str">
            <v>QR102002</v>
          </cell>
        </row>
        <row r="5140">
          <cell r="AN5140" t="str">
            <v>QR102002</v>
          </cell>
        </row>
        <row r="5141">
          <cell r="AN5141" t="str">
            <v>QR112002</v>
          </cell>
        </row>
        <row r="5142">
          <cell r="AN5142" t="str">
            <v>AR102002</v>
          </cell>
        </row>
        <row r="5143">
          <cell r="AN5143" t="str">
            <v>QR102002</v>
          </cell>
        </row>
        <row r="5144">
          <cell r="AN5144" t="str">
            <v>QR102002</v>
          </cell>
        </row>
        <row r="5145">
          <cell r="AN5145" t="str">
            <v>QR102002</v>
          </cell>
        </row>
        <row r="5146">
          <cell r="AN5146" t="str">
            <v>QR102002</v>
          </cell>
        </row>
        <row r="5147">
          <cell r="AN5147" t="str">
            <v>QR112002</v>
          </cell>
        </row>
        <row r="5148">
          <cell r="AN5148" t="str">
            <v>QR102002</v>
          </cell>
        </row>
        <row r="5149">
          <cell r="AN5149" t="str">
            <v>AR112002</v>
          </cell>
        </row>
        <row r="5150">
          <cell r="AN5150" t="str">
            <v>SR112002</v>
          </cell>
        </row>
        <row r="5151">
          <cell r="AN5151" t="str">
            <v>QR102002</v>
          </cell>
        </row>
        <row r="5152">
          <cell r="AN5152" t="str">
            <v>QR102002</v>
          </cell>
        </row>
        <row r="5153">
          <cell r="AN5153" t="str">
            <v>AR112002</v>
          </cell>
        </row>
        <row r="5154">
          <cell r="AN5154" t="str">
            <v>AR112002</v>
          </cell>
        </row>
        <row r="5155">
          <cell r="AN5155" t="str">
            <v>MS122002</v>
          </cell>
        </row>
        <row r="5156">
          <cell r="AN5156" t="str">
            <v>MS122002</v>
          </cell>
        </row>
        <row r="5157">
          <cell r="AN5157" t="str">
            <v>MS122002</v>
          </cell>
        </row>
        <row r="5158">
          <cell r="AN5158" t="str">
            <v>MS122002</v>
          </cell>
        </row>
        <row r="5159">
          <cell r="AN5159" t="str">
            <v>MS122002</v>
          </cell>
        </row>
        <row r="5160">
          <cell r="AN5160" t="str">
            <v>MS122002</v>
          </cell>
        </row>
        <row r="5161">
          <cell r="AN5161" t="str">
            <v>MS122002</v>
          </cell>
        </row>
        <row r="5162">
          <cell r="AN5162" t="str">
            <v>MS122002</v>
          </cell>
        </row>
        <row r="5163">
          <cell r="AN5163" t="str">
            <v>MS012003</v>
          </cell>
        </row>
        <row r="5164">
          <cell r="AN5164" t="str">
            <v>MS122002</v>
          </cell>
        </row>
        <row r="5165">
          <cell r="AN5165" t="str">
            <v>MS122002</v>
          </cell>
        </row>
        <row r="5166">
          <cell r="AN5166" t="str">
            <v>AR102002</v>
          </cell>
        </row>
        <row r="5167">
          <cell r="AN5167" t="str">
            <v>AR102002</v>
          </cell>
        </row>
        <row r="5168">
          <cell r="AN5168" t="str">
            <v>AR102002</v>
          </cell>
        </row>
        <row r="5169">
          <cell r="AN5169" t="str">
            <v>QR112002</v>
          </cell>
        </row>
        <row r="5170">
          <cell r="AN5170" t="str">
            <v>MS122002</v>
          </cell>
        </row>
        <row r="5171">
          <cell r="AN5171" t="str">
            <v>AR102002</v>
          </cell>
        </row>
        <row r="5172">
          <cell r="AN5172" t="str">
            <v>AR102002</v>
          </cell>
        </row>
        <row r="5173">
          <cell r="AN5173" t="str">
            <v>AR112002</v>
          </cell>
        </row>
        <row r="5174">
          <cell r="AN5174" t="str">
            <v>AR102002</v>
          </cell>
        </row>
        <row r="5175">
          <cell r="AN5175" t="str">
            <v>AR102002</v>
          </cell>
        </row>
        <row r="5176">
          <cell r="AN5176" t="str">
            <v>QR102002</v>
          </cell>
        </row>
        <row r="5177">
          <cell r="AN5177" t="str">
            <v>QR102002</v>
          </cell>
        </row>
        <row r="5178">
          <cell r="AN5178" t="str">
            <v>QR102002</v>
          </cell>
        </row>
        <row r="5179">
          <cell r="AN5179" t="str">
            <v>QR102002</v>
          </cell>
        </row>
        <row r="5180">
          <cell r="AN5180" t="str">
            <v>SR112002</v>
          </cell>
        </row>
        <row r="5181">
          <cell r="AN5181" t="str">
            <v>AR102002</v>
          </cell>
        </row>
        <row r="5182">
          <cell r="AN5182" t="str">
            <v>SR102002</v>
          </cell>
        </row>
        <row r="5183">
          <cell r="AN5183" t="str">
            <v>QR102002</v>
          </cell>
        </row>
        <row r="5184">
          <cell r="AN5184" t="str">
            <v>AR102002</v>
          </cell>
        </row>
        <row r="5185">
          <cell r="AN5185" t="str">
            <v>AR102002</v>
          </cell>
        </row>
        <row r="5186">
          <cell r="AN5186" t="str">
            <v>QR112002</v>
          </cell>
        </row>
        <row r="5187">
          <cell r="AN5187" t="str">
            <v>QR102002</v>
          </cell>
        </row>
        <row r="5188">
          <cell r="AN5188" t="str">
            <v>QR102002</v>
          </cell>
        </row>
        <row r="5189">
          <cell r="AN5189" t="str">
            <v>AR102002</v>
          </cell>
        </row>
        <row r="5190">
          <cell r="AN5190" t="str">
            <v>MS122002</v>
          </cell>
        </row>
        <row r="5191">
          <cell r="AN5191" t="str">
            <v>AR112002</v>
          </cell>
        </row>
        <row r="5192">
          <cell r="AN5192" t="str">
            <v>QR112002</v>
          </cell>
        </row>
        <row r="5193">
          <cell r="AN5193" t="str">
            <v>QR112002</v>
          </cell>
        </row>
        <row r="5194">
          <cell r="AN5194" t="str">
            <v>QR112002</v>
          </cell>
        </row>
        <row r="5195">
          <cell r="AN5195" t="str">
            <v>AR112002</v>
          </cell>
        </row>
        <row r="5196">
          <cell r="AN5196" t="str">
            <v>SR112002</v>
          </cell>
        </row>
        <row r="5197">
          <cell r="AN5197" t="str">
            <v>SR112002</v>
          </cell>
        </row>
        <row r="5198">
          <cell r="AN5198" t="str">
            <v>SR112002</v>
          </cell>
        </row>
        <row r="5199">
          <cell r="AN5199" t="str">
            <v>AR112002</v>
          </cell>
        </row>
        <row r="5200">
          <cell r="AN5200" t="str">
            <v>SR112002</v>
          </cell>
        </row>
        <row r="5201">
          <cell r="AN5201" t="str">
            <v>MS022003</v>
          </cell>
        </row>
        <row r="5202">
          <cell r="AN5202" t="str">
            <v>MS022003</v>
          </cell>
        </row>
        <row r="5203">
          <cell r="AN5203" t="str">
            <v>SR112002</v>
          </cell>
        </row>
        <row r="5204">
          <cell r="AN5204" t="str">
            <v>AR112002</v>
          </cell>
        </row>
        <row r="5205">
          <cell r="AN5205" t="str">
            <v>QR112002</v>
          </cell>
        </row>
        <row r="5206">
          <cell r="AN5206" t="str">
            <v>QR112002</v>
          </cell>
        </row>
        <row r="5207">
          <cell r="AN5207" t="str">
            <v>AR112002</v>
          </cell>
        </row>
        <row r="5208">
          <cell r="AN5208" t="str">
            <v>QR112002</v>
          </cell>
        </row>
        <row r="5209">
          <cell r="AN5209" t="str">
            <v>SR112002</v>
          </cell>
        </row>
        <row r="5210">
          <cell r="AN5210" t="str">
            <v>SR112002</v>
          </cell>
        </row>
        <row r="5211">
          <cell r="AN5211" t="str">
            <v>QR112002</v>
          </cell>
        </row>
        <row r="5212">
          <cell r="AN5212" t="str">
            <v>MR112002</v>
          </cell>
        </row>
        <row r="5213">
          <cell r="AN5213" t="str">
            <v>AR112002</v>
          </cell>
        </row>
        <row r="5214">
          <cell r="AN5214" t="str">
            <v>MR112002</v>
          </cell>
        </row>
        <row r="5215">
          <cell r="AN5215" t="str">
            <v>AR112002</v>
          </cell>
        </row>
        <row r="5216">
          <cell r="AN5216" t="str">
            <v>AR112002</v>
          </cell>
        </row>
        <row r="5217">
          <cell r="AN5217" t="str">
            <v>QR112002</v>
          </cell>
        </row>
        <row r="5218">
          <cell r="AN5218" t="str">
            <v>QR122002</v>
          </cell>
        </row>
        <row r="5219">
          <cell r="AN5219" t="str">
            <v>AR112002</v>
          </cell>
        </row>
        <row r="5220">
          <cell r="AN5220" t="str">
            <v>AR112002</v>
          </cell>
        </row>
        <row r="5221">
          <cell r="AN5221" t="str">
            <v>AR112002</v>
          </cell>
        </row>
        <row r="5222">
          <cell r="AN5222" t="str">
            <v>QR112002</v>
          </cell>
        </row>
        <row r="5223">
          <cell r="AN5223" t="str">
            <v>QR112002</v>
          </cell>
        </row>
        <row r="5224">
          <cell r="AN5224" t="str">
            <v>MS122002</v>
          </cell>
        </row>
        <row r="5225">
          <cell r="AN5225" t="str">
            <v>MS122002</v>
          </cell>
        </row>
        <row r="5226">
          <cell r="AN5226" t="str">
            <v>MS022003</v>
          </cell>
        </row>
        <row r="5227">
          <cell r="AN5227" t="str">
            <v>MS022003</v>
          </cell>
        </row>
        <row r="5228">
          <cell r="AN5228" t="str">
            <v>QR112002</v>
          </cell>
        </row>
        <row r="5229">
          <cell r="AN5229" t="str">
            <v>QR112002</v>
          </cell>
        </row>
        <row r="5230">
          <cell r="AN5230" t="str">
            <v>MS122002</v>
          </cell>
        </row>
        <row r="5231">
          <cell r="AN5231" t="str">
            <v>MS122002</v>
          </cell>
        </row>
        <row r="5232">
          <cell r="AN5232" t="str">
            <v>MS122002</v>
          </cell>
        </row>
        <row r="5233">
          <cell r="AN5233" t="str">
            <v>MS022003</v>
          </cell>
        </row>
        <row r="5234">
          <cell r="AN5234" t="str">
            <v>AR112002</v>
          </cell>
        </row>
        <row r="5235">
          <cell r="AN5235" t="str">
            <v>AR112002</v>
          </cell>
        </row>
        <row r="5236">
          <cell r="AN5236" t="str">
            <v>QR112002</v>
          </cell>
        </row>
        <row r="5237">
          <cell r="AN5237" t="str">
            <v>QR112002</v>
          </cell>
        </row>
        <row r="5238">
          <cell r="AN5238" t="str">
            <v>AR112002</v>
          </cell>
        </row>
        <row r="5239">
          <cell r="AN5239" t="str">
            <v>QR112002</v>
          </cell>
        </row>
        <row r="5240">
          <cell r="AN5240" t="str">
            <v>MS012003</v>
          </cell>
        </row>
        <row r="5241">
          <cell r="AN5241" t="str">
            <v>QR122002</v>
          </cell>
        </row>
        <row r="5242">
          <cell r="AN5242" t="str">
            <v>QR112002</v>
          </cell>
        </row>
        <row r="5243">
          <cell r="AN5243" t="str">
            <v>SR112002</v>
          </cell>
        </row>
        <row r="5244">
          <cell r="AN5244" t="str">
            <v>QR112002</v>
          </cell>
        </row>
        <row r="5245">
          <cell r="AN5245" t="str">
            <v>QR112002</v>
          </cell>
        </row>
        <row r="5246">
          <cell r="AN5246" t="str">
            <v>QR112002</v>
          </cell>
        </row>
        <row r="5247">
          <cell r="AN5247" t="str">
            <v>AR112002</v>
          </cell>
        </row>
        <row r="5248">
          <cell r="AN5248" t="str">
            <v>SR122002</v>
          </cell>
        </row>
        <row r="5249">
          <cell r="AN5249" t="str">
            <v>AR112002</v>
          </cell>
        </row>
        <row r="5250">
          <cell r="AN5250" t="str">
            <v>QR112002</v>
          </cell>
        </row>
        <row r="5251">
          <cell r="AN5251" t="str">
            <v>QR112002</v>
          </cell>
        </row>
        <row r="5252">
          <cell r="AN5252" t="str">
            <v>QR112002</v>
          </cell>
        </row>
        <row r="5253">
          <cell r="AN5253" t="str">
            <v>QR112002</v>
          </cell>
        </row>
        <row r="5254">
          <cell r="AN5254" t="str">
            <v>AR112002</v>
          </cell>
        </row>
        <row r="5255">
          <cell r="AN5255" t="str">
            <v>QR112002</v>
          </cell>
        </row>
        <row r="5256">
          <cell r="AN5256" t="str">
            <v>SR112002</v>
          </cell>
        </row>
        <row r="5257">
          <cell r="AN5257" t="str">
            <v>AR112002</v>
          </cell>
        </row>
        <row r="5258">
          <cell r="AN5258" t="str">
            <v>QR112002</v>
          </cell>
        </row>
        <row r="5259">
          <cell r="AN5259" t="str">
            <v>AR112002</v>
          </cell>
        </row>
        <row r="5260">
          <cell r="AN5260" t="str">
            <v>QR112002</v>
          </cell>
        </row>
        <row r="5261">
          <cell r="AN5261" t="str">
            <v>QR112002</v>
          </cell>
        </row>
        <row r="5262">
          <cell r="AN5262" t="str">
            <v>AR112002</v>
          </cell>
        </row>
        <row r="5263">
          <cell r="AN5263" t="str">
            <v>AR112002</v>
          </cell>
        </row>
        <row r="5264">
          <cell r="AN5264" t="str">
            <v>AR112002</v>
          </cell>
        </row>
        <row r="5265">
          <cell r="AN5265" t="str">
            <v>SR112002</v>
          </cell>
        </row>
        <row r="5266">
          <cell r="AN5266" t="str">
            <v>SR112002</v>
          </cell>
        </row>
        <row r="5267">
          <cell r="AN5267" t="str">
            <v>SR112002</v>
          </cell>
        </row>
        <row r="5268">
          <cell r="AN5268" t="str">
            <v>MS122002</v>
          </cell>
        </row>
        <row r="5269">
          <cell r="AN5269" t="str">
            <v>MR012003</v>
          </cell>
        </row>
        <row r="5270">
          <cell r="AN5270" t="str">
            <v>QR112002</v>
          </cell>
        </row>
        <row r="5271">
          <cell r="AN5271" t="str">
            <v>QR112002</v>
          </cell>
        </row>
        <row r="5272">
          <cell r="AN5272" t="str">
            <v>QR112002</v>
          </cell>
        </row>
        <row r="5273">
          <cell r="AN5273" t="str">
            <v>QR112002</v>
          </cell>
        </row>
        <row r="5274">
          <cell r="AN5274" t="str">
            <v>QR112002</v>
          </cell>
        </row>
        <row r="5275">
          <cell r="AN5275" t="str">
            <v>QR112002</v>
          </cell>
        </row>
        <row r="5276">
          <cell r="AN5276" t="str">
            <v>QR112002</v>
          </cell>
        </row>
        <row r="5277">
          <cell r="AN5277" t="str">
            <v>QR112002</v>
          </cell>
        </row>
        <row r="5278">
          <cell r="AN5278" t="str">
            <v>QR112002</v>
          </cell>
        </row>
        <row r="5279">
          <cell r="AN5279" t="str">
            <v>QR112002</v>
          </cell>
        </row>
        <row r="5280">
          <cell r="AN5280" t="str">
            <v>QR112002</v>
          </cell>
        </row>
        <row r="5281">
          <cell r="AN5281" t="str">
            <v>QR112002</v>
          </cell>
        </row>
        <row r="5282">
          <cell r="AN5282" t="str">
            <v>QR112002</v>
          </cell>
        </row>
        <row r="5283">
          <cell r="AN5283" t="str">
            <v>QR112002</v>
          </cell>
        </row>
        <row r="5284">
          <cell r="AN5284" t="str">
            <v>QR112002</v>
          </cell>
        </row>
        <row r="5285">
          <cell r="AN5285" t="str">
            <v>QR112002</v>
          </cell>
        </row>
        <row r="5286">
          <cell r="AN5286" t="str">
            <v>QR112002</v>
          </cell>
        </row>
        <row r="5287">
          <cell r="AN5287" t="str">
            <v>MS122002</v>
          </cell>
        </row>
        <row r="5288">
          <cell r="AN5288" t="str">
            <v>QR112002</v>
          </cell>
        </row>
        <row r="5289">
          <cell r="AN5289" t="str">
            <v>QR112002</v>
          </cell>
        </row>
        <row r="5290">
          <cell r="AN5290" t="str">
            <v>SR112002</v>
          </cell>
        </row>
        <row r="5291">
          <cell r="AN5291" t="str">
            <v>MS032003</v>
          </cell>
        </row>
        <row r="5292">
          <cell r="AN5292" t="str">
            <v>MS032003</v>
          </cell>
        </row>
        <row r="5293">
          <cell r="AN5293" t="str">
            <v>AR112002</v>
          </cell>
        </row>
        <row r="5294">
          <cell r="AN5294" t="str">
            <v>QR112002</v>
          </cell>
        </row>
        <row r="5295">
          <cell r="AN5295" t="str">
            <v>QR112002</v>
          </cell>
        </row>
        <row r="5296">
          <cell r="AN5296" t="str">
            <v>QR112002</v>
          </cell>
        </row>
        <row r="5297">
          <cell r="AN5297" t="str">
            <v>AR012003</v>
          </cell>
        </row>
        <row r="5298">
          <cell r="AN5298" t="str">
            <v>AR112002</v>
          </cell>
        </row>
        <row r="5299">
          <cell r="AN5299" t="str">
            <v>AR122002</v>
          </cell>
        </row>
        <row r="5300">
          <cell r="AN5300" t="str">
            <v>AR112002</v>
          </cell>
        </row>
        <row r="5301">
          <cell r="AN5301" t="str">
            <v>AR112002</v>
          </cell>
        </row>
        <row r="5302">
          <cell r="AN5302" t="str">
            <v>AR012003</v>
          </cell>
        </row>
        <row r="5303">
          <cell r="AN5303" t="str">
            <v>QR112002</v>
          </cell>
        </row>
        <row r="5304">
          <cell r="AN5304" t="str">
            <v>SR112002</v>
          </cell>
        </row>
        <row r="5305">
          <cell r="AN5305" t="str">
            <v>MS022003</v>
          </cell>
        </row>
        <row r="5306">
          <cell r="AN5306" t="str">
            <v>MS022003</v>
          </cell>
        </row>
        <row r="5307">
          <cell r="AN5307" t="str">
            <v>MS022003</v>
          </cell>
        </row>
        <row r="5308">
          <cell r="AN5308" t="str">
            <v>MS042003</v>
          </cell>
        </row>
        <row r="5309">
          <cell r="AN5309" t="str">
            <v>QR122002</v>
          </cell>
        </row>
        <row r="5310">
          <cell r="AN5310" t="str">
            <v>AR122002</v>
          </cell>
        </row>
        <row r="5311">
          <cell r="AN5311" t="str">
            <v>QR122002</v>
          </cell>
        </row>
        <row r="5312">
          <cell r="AN5312" t="str">
            <v>SR112002</v>
          </cell>
        </row>
        <row r="5313">
          <cell r="AN5313" t="str">
            <v>QR112002</v>
          </cell>
        </row>
        <row r="5314">
          <cell r="AN5314" t="str">
            <v>QR042003</v>
          </cell>
        </row>
        <row r="5315">
          <cell r="AN5315" t="str">
            <v>QR112002</v>
          </cell>
        </row>
        <row r="5316">
          <cell r="AN5316" t="str">
            <v>QR112002</v>
          </cell>
        </row>
        <row r="5317">
          <cell r="AN5317" t="str">
            <v>SR112002</v>
          </cell>
        </row>
        <row r="5318">
          <cell r="AN5318" t="str">
            <v>SR112002</v>
          </cell>
        </row>
        <row r="5319">
          <cell r="AN5319" t="str">
            <v>QR112002</v>
          </cell>
        </row>
        <row r="5320">
          <cell r="AN5320" t="str">
            <v>SR112002</v>
          </cell>
        </row>
        <row r="5321">
          <cell r="AN5321" t="str">
            <v>SR112002</v>
          </cell>
        </row>
        <row r="5322">
          <cell r="AN5322" t="str">
            <v>AR112002</v>
          </cell>
        </row>
        <row r="5323">
          <cell r="AN5323" t="str">
            <v>AR112002</v>
          </cell>
        </row>
        <row r="5324">
          <cell r="AN5324" t="str">
            <v>QR112002</v>
          </cell>
        </row>
        <row r="5325">
          <cell r="AN5325" t="str">
            <v>SR112002</v>
          </cell>
        </row>
        <row r="5326">
          <cell r="AN5326" t="str">
            <v>AR112002</v>
          </cell>
        </row>
        <row r="5327">
          <cell r="AN5327" t="str">
            <v>QR112002</v>
          </cell>
        </row>
        <row r="5328">
          <cell r="AN5328" t="str">
            <v>QR112002</v>
          </cell>
        </row>
        <row r="5329">
          <cell r="AN5329" t="str">
            <v>AR112002</v>
          </cell>
        </row>
        <row r="5330">
          <cell r="AN5330" t="str">
            <v>QR122002</v>
          </cell>
        </row>
        <row r="5331">
          <cell r="AN5331" t="str">
            <v>SR112002</v>
          </cell>
        </row>
        <row r="5332">
          <cell r="AN5332" t="str">
            <v>AR112002</v>
          </cell>
        </row>
        <row r="5333">
          <cell r="AN5333" t="str">
            <v>QR112002</v>
          </cell>
        </row>
        <row r="5334">
          <cell r="AN5334" t="str">
            <v>QR112002</v>
          </cell>
        </row>
        <row r="5335">
          <cell r="AN5335" t="str">
            <v>AR112002</v>
          </cell>
        </row>
        <row r="5336">
          <cell r="AN5336" t="str">
            <v>AR112002</v>
          </cell>
        </row>
        <row r="5337">
          <cell r="AN5337" t="str">
            <v>QR112002</v>
          </cell>
        </row>
        <row r="5338">
          <cell r="AN5338" t="str">
            <v>QR112002</v>
          </cell>
        </row>
        <row r="5339">
          <cell r="AN5339" t="str">
            <v>QR112002</v>
          </cell>
        </row>
        <row r="5340">
          <cell r="AN5340" t="str">
            <v>QR112002</v>
          </cell>
        </row>
        <row r="5341">
          <cell r="AN5341" t="str">
            <v>QR122002</v>
          </cell>
        </row>
        <row r="5342">
          <cell r="AN5342" t="str">
            <v>QR122002</v>
          </cell>
        </row>
        <row r="5343">
          <cell r="AN5343" t="str">
            <v>MS122002</v>
          </cell>
        </row>
        <row r="5344">
          <cell r="AN5344" t="str">
            <v>MS122002</v>
          </cell>
        </row>
        <row r="5345">
          <cell r="AN5345" t="str">
            <v>MS092003</v>
          </cell>
        </row>
        <row r="5346">
          <cell r="AN5346" t="str">
            <v>MS022003</v>
          </cell>
        </row>
        <row r="5347">
          <cell r="AN5347" t="str">
            <v>QR112002</v>
          </cell>
        </row>
        <row r="5348">
          <cell r="AN5348" t="str">
            <v>QR112002</v>
          </cell>
        </row>
        <row r="5349">
          <cell r="AN5349" t="str">
            <v>QR112002</v>
          </cell>
        </row>
        <row r="5350">
          <cell r="AN5350" t="str">
            <v>QR112002</v>
          </cell>
        </row>
        <row r="5351">
          <cell r="AN5351" t="str">
            <v>QR112002</v>
          </cell>
        </row>
        <row r="5352">
          <cell r="AN5352" t="str">
            <v>QR112002</v>
          </cell>
        </row>
        <row r="5353">
          <cell r="AN5353" t="str">
            <v>AR112002</v>
          </cell>
        </row>
        <row r="5354">
          <cell r="AN5354" t="str">
            <v>QR122002</v>
          </cell>
        </row>
        <row r="5355">
          <cell r="AN5355" t="str">
            <v>QR122002</v>
          </cell>
        </row>
        <row r="5356">
          <cell r="AN5356" t="str">
            <v>QR112002</v>
          </cell>
        </row>
        <row r="5357">
          <cell r="AN5357" t="str">
            <v>QR012003</v>
          </cell>
        </row>
        <row r="5358">
          <cell r="AN5358" t="str">
            <v>MS032003</v>
          </cell>
        </row>
        <row r="5359">
          <cell r="AN5359" t="str">
            <v>MS122002</v>
          </cell>
        </row>
        <row r="5360">
          <cell r="AN5360" t="str">
            <v>MS012003</v>
          </cell>
        </row>
        <row r="5361">
          <cell r="AN5361" t="str">
            <v>MS122002</v>
          </cell>
        </row>
        <row r="5362">
          <cell r="AN5362" t="str">
            <v>MS122002</v>
          </cell>
        </row>
        <row r="5363">
          <cell r="AN5363" t="str">
            <v>MS122002</v>
          </cell>
        </row>
        <row r="5364">
          <cell r="AN5364" t="str">
            <v>MS122002</v>
          </cell>
        </row>
        <row r="5365">
          <cell r="AN5365" t="str">
            <v>MS012003</v>
          </cell>
        </row>
        <row r="5366">
          <cell r="AN5366" t="str">
            <v>MS122002</v>
          </cell>
        </row>
        <row r="5367">
          <cell r="AN5367" t="str">
            <v>MS122002</v>
          </cell>
        </row>
        <row r="5368">
          <cell r="AN5368" t="str">
            <v>MS122002</v>
          </cell>
        </row>
        <row r="5369">
          <cell r="AN5369" t="str">
            <v>MS122002</v>
          </cell>
        </row>
        <row r="5370">
          <cell r="AN5370" t="str">
            <v>MS122002</v>
          </cell>
        </row>
        <row r="5371">
          <cell r="AN5371" t="str">
            <v>QR112002</v>
          </cell>
        </row>
        <row r="5372">
          <cell r="AN5372" t="str">
            <v>AR122002</v>
          </cell>
        </row>
        <row r="5373">
          <cell r="AN5373" t="str">
            <v>QR122002</v>
          </cell>
        </row>
        <row r="5374">
          <cell r="AN5374" t="str">
            <v>QR112002</v>
          </cell>
        </row>
        <row r="5375">
          <cell r="AN5375" t="str">
            <v>AR112002</v>
          </cell>
        </row>
        <row r="5376">
          <cell r="AN5376" t="str">
            <v>AR112002</v>
          </cell>
        </row>
        <row r="5377">
          <cell r="AN5377" t="str">
            <v>QR032003</v>
          </cell>
        </row>
        <row r="5378">
          <cell r="AN5378" t="str">
            <v>QR032003</v>
          </cell>
        </row>
        <row r="5379">
          <cell r="AN5379" t="str">
            <v>QR112002</v>
          </cell>
        </row>
        <row r="5380">
          <cell r="AN5380" t="str">
            <v>AR112002</v>
          </cell>
        </row>
        <row r="5381">
          <cell r="AN5381" t="str">
            <v>AR112002</v>
          </cell>
        </row>
        <row r="5382">
          <cell r="AN5382" t="str">
            <v>AR112002</v>
          </cell>
        </row>
        <row r="5383">
          <cell r="AN5383" t="str">
            <v>QR122002</v>
          </cell>
        </row>
        <row r="5384">
          <cell r="AN5384" t="str">
            <v>SR112002</v>
          </cell>
        </row>
        <row r="5385">
          <cell r="AN5385" t="str">
            <v>SR112002</v>
          </cell>
        </row>
        <row r="5386">
          <cell r="AN5386" t="str">
            <v>AR122002</v>
          </cell>
        </row>
        <row r="5387">
          <cell r="AN5387" t="str">
            <v>SR112002</v>
          </cell>
        </row>
        <row r="5388">
          <cell r="AN5388" t="str">
            <v>SR112002</v>
          </cell>
        </row>
        <row r="5389">
          <cell r="AN5389" t="str">
            <v>AR112002</v>
          </cell>
        </row>
        <row r="5390">
          <cell r="AN5390" t="str">
            <v>QR112002</v>
          </cell>
        </row>
        <row r="5391">
          <cell r="AN5391" t="str">
            <v>SR112002</v>
          </cell>
        </row>
        <row r="5392">
          <cell r="AN5392" t="str">
            <v>QR052003</v>
          </cell>
        </row>
        <row r="5393">
          <cell r="AN5393" t="str">
            <v>MS032003</v>
          </cell>
        </row>
        <row r="5394">
          <cell r="AN5394" t="str">
            <v>MS012003</v>
          </cell>
        </row>
        <row r="5395">
          <cell r="AN5395" t="str">
            <v>MS042003</v>
          </cell>
        </row>
        <row r="5396">
          <cell r="AN5396" t="str">
            <v>QR022003</v>
          </cell>
        </row>
        <row r="5397">
          <cell r="AN5397" t="str">
            <v>QR022003</v>
          </cell>
        </row>
        <row r="5398">
          <cell r="AN5398" t="str">
            <v>AR112002</v>
          </cell>
        </row>
        <row r="5399">
          <cell r="AN5399" t="str">
            <v>QR112002</v>
          </cell>
        </row>
        <row r="5400">
          <cell r="AN5400" t="str">
            <v>QR112002</v>
          </cell>
        </row>
        <row r="5401">
          <cell r="AN5401" t="str">
            <v>QR122002</v>
          </cell>
        </row>
        <row r="5402">
          <cell r="AN5402" t="str">
            <v>QR112002</v>
          </cell>
        </row>
        <row r="5403">
          <cell r="AN5403" t="str">
            <v>SR122002</v>
          </cell>
        </row>
        <row r="5404">
          <cell r="AN5404" t="str">
            <v>QR112002</v>
          </cell>
        </row>
        <row r="5405">
          <cell r="AN5405" t="str">
            <v>QR112002</v>
          </cell>
        </row>
        <row r="5406">
          <cell r="AN5406" t="str">
            <v>AR112002</v>
          </cell>
        </row>
        <row r="5407">
          <cell r="AN5407" t="str">
            <v>QR122002</v>
          </cell>
        </row>
        <row r="5408">
          <cell r="AN5408" t="str">
            <v>QR122002</v>
          </cell>
        </row>
        <row r="5409">
          <cell r="AN5409" t="str">
            <v>AR112002</v>
          </cell>
        </row>
        <row r="5410">
          <cell r="AN5410" t="str">
            <v>QR022003</v>
          </cell>
        </row>
        <row r="5411">
          <cell r="AN5411" t="str">
            <v>QR112002</v>
          </cell>
        </row>
        <row r="5412">
          <cell r="AN5412" t="str">
            <v>AR112002</v>
          </cell>
        </row>
        <row r="5413">
          <cell r="AN5413" t="str">
            <v>AR112002</v>
          </cell>
        </row>
        <row r="5414">
          <cell r="AN5414" t="str">
            <v>AR112002</v>
          </cell>
        </row>
        <row r="5415">
          <cell r="AN5415" t="str">
            <v>AR112002</v>
          </cell>
        </row>
        <row r="5416">
          <cell r="AN5416" t="str">
            <v>AR112002</v>
          </cell>
        </row>
        <row r="5417">
          <cell r="AN5417" t="str">
            <v>AR112002</v>
          </cell>
        </row>
        <row r="5418">
          <cell r="AN5418" t="str">
            <v>AR112002</v>
          </cell>
        </row>
        <row r="5419">
          <cell r="AN5419" t="str">
            <v>AR112002</v>
          </cell>
        </row>
        <row r="5420">
          <cell r="AN5420" t="str">
            <v>AR112002</v>
          </cell>
        </row>
        <row r="5421">
          <cell r="AN5421" t="str">
            <v>AR112002</v>
          </cell>
        </row>
        <row r="5422">
          <cell r="AN5422" t="str">
            <v>AR112002</v>
          </cell>
        </row>
        <row r="5423">
          <cell r="AN5423" t="str">
            <v>SR112002</v>
          </cell>
        </row>
        <row r="5424">
          <cell r="AN5424" t="str">
            <v>QR122002</v>
          </cell>
        </row>
        <row r="5425">
          <cell r="AN5425" t="str">
            <v>AR112002</v>
          </cell>
        </row>
        <row r="5426">
          <cell r="AN5426" t="str">
            <v>AR122002</v>
          </cell>
        </row>
        <row r="5427">
          <cell r="AN5427" t="str">
            <v>QR112002</v>
          </cell>
        </row>
        <row r="5428">
          <cell r="AN5428" t="str">
            <v>AR112002</v>
          </cell>
        </row>
        <row r="5429">
          <cell r="AN5429" t="str">
            <v>QR112002</v>
          </cell>
        </row>
        <row r="5430">
          <cell r="AN5430" t="str">
            <v>QR112002</v>
          </cell>
        </row>
        <row r="5431">
          <cell r="AN5431" t="str">
            <v>QR112002</v>
          </cell>
        </row>
        <row r="5432">
          <cell r="AN5432" t="str">
            <v>QR112002</v>
          </cell>
        </row>
        <row r="5433">
          <cell r="AN5433" t="str">
            <v>SR052003</v>
          </cell>
        </row>
        <row r="5434">
          <cell r="AN5434" t="str">
            <v>QR112002</v>
          </cell>
        </row>
        <row r="5435">
          <cell r="AN5435" t="str">
            <v>QR112002</v>
          </cell>
        </row>
        <row r="5436">
          <cell r="AN5436" t="str">
            <v>AR112002</v>
          </cell>
        </row>
        <row r="5437">
          <cell r="AN5437" t="str">
            <v>QR012003</v>
          </cell>
        </row>
        <row r="5438">
          <cell r="AN5438" t="str">
            <v>QR012003</v>
          </cell>
        </row>
        <row r="5439">
          <cell r="AN5439" t="str">
            <v>QR122002</v>
          </cell>
        </row>
        <row r="5440">
          <cell r="AN5440" t="str">
            <v>QR122002</v>
          </cell>
        </row>
        <row r="5441">
          <cell r="AN5441" t="str">
            <v>AR102002</v>
          </cell>
        </row>
        <row r="5442">
          <cell r="AN5442" t="str">
            <v>AR112002</v>
          </cell>
        </row>
        <row r="5443">
          <cell r="AN5443" t="str">
            <v>QR122002</v>
          </cell>
        </row>
        <row r="5444">
          <cell r="AN5444" t="str">
            <v>QR122002</v>
          </cell>
        </row>
        <row r="5445">
          <cell r="AN5445" t="str">
            <v>SR122002</v>
          </cell>
        </row>
        <row r="5446">
          <cell r="AN5446" t="str">
            <v>QR122002</v>
          </cell>
        </row>
        <row r="5447">
          <cell r="AN5447" t="str">
            <v>QR122002</v>
          </cell>
        </row>
        <row r="5448">
          <cell r="AN5448" t="str">
            <v>AR122002</v>
          </cell>
        </row>
        <row r="5449">
          <cell r="AN5449" t="str">
            <v>SR122002</v>
          </cell>
        </row>
        <row r="5450">
          <cell r="AN5450" t="str">
            <v>QR122002</v>
          </cell>
        </row>
        <row r="5451">
          <cell r="AN5451" t="str">
            <v>AR012003</v>
          </cell>
        </row>
        <row r="5452">
          <cell r="AN5452" t="str">
            <v>MR122002</v>
          </cell>
        </row>
        <row r="5453">
          <cell r="AN5453" t="str">
            <v>AR122002</v>
          </cell>
        </row>
        <row r="5454">
          <cell r="AN5454" t="str">
            <v>AR122002</v>
          </cell>
        </row>
        <row r="5455">
          <cell r="AN5455" t="str">
            <v>AR122002</v>
          </cell>
        </row>
        <row r="5456">
          <cell r="AN5456" t="str">
            <v>MS052003</v>
          </cell>
        </row>
        <row r="5457">
          <cell r="AN5457" t="str">
            <v>MS022003</v>
          </cell>
        </row>
        <row r="5458">
          <cell r="AN5458" t="str">
            <v>MS012003</v>
          </cell>
        </row>
        <row r="5459">
          <cell r="AN5459" t="str">
            <v>MS022003</v>
          </cell>
        </row>
        <row r="5460">
          <cell r="AN5460" t="str">
            <v>SR122002</v>
          </cell>
        </row>
        <row r="5461">
          <cell r="AN5461" t="str">
            <v>MS012003</v>
          </cell>
        </row>
        <row r="5462">
          <cell r="AN5462" t="str">
            <v>MS012003</v>
          </cell>
        </row>
        <row r="5463">
          <cell r="AN5463" t="str">
            <v>MS012003</v>
          </cell>
        </row>
        <row r="5464">
          <cell r="AN5464" t="str">
            <v>MS022003</v>
          </cell>
        </row>
        <row r="5465">
          <cell r="AN5465" t="str">
            <v>MS032003</v>
          </cell>
        </row>
        <row r="5466">
          <cell r="AN5466" t="str">
            <v>MS012003</v>
          </cell>
        </row>
        <row r="5467">
          <cell r="AN5467" t="str">
            <v>MS022003</v>
          </cell>
        </row>
        <row r="5468">
          <cell r="AN5468" t="str">
            <v>MS022003</v>
          </cell>
        </row>
        <row r="5469">
          <cell r="AN5469" t="str">
            <v>MS032003</v>
          </cell>
        </row>
        <row r="5470">
          <cell r="AN5470" t="str">
            <v>MS022003</v>
          </cell>
        </row>
        <row r="5471">
          <cell r="AN5471" t="str">
            <v>AR122002</v>
          </cell>
        </row>
        <row r="5472">
          <cell r="AN5472" t="str">
            <v>AR122002</v>
          </cell>
        </row>
        <row r="5473">
          <cell r="AN5473" t="str">
            <v>MS012003</v>
          </cell>
        </row>
        <row r="5474">
          <cell r="AN5474" t="str">
            <v>MS012003</v>
          </cell>
        </row>
        <row r="5475">
          <cell r="AN5475" t="str">
            <v>MS012003</v>
          </cell>
        </row>
        <row r="5476">
          <cell r="AN5476" t="str">
            <v>MS012003</v>
          </cell>
        </row>
        <row r="5477">
          <cell r="AN5477" t="str">
            <v>MS012003</v>
          </cell>
        </row>
        <row r="5478">
          <cell r="AN5478" t="str">
            <v>QR122002</v>
          </cell>
        </row>
        <row r="5479">
          <cell r="AN5479" t="str">
            <v>QR122002</v>
          </cell>
        </row>
        <row r="5480">
          <cell r="AN5480" t="str">
            <v>QR122002</v>
          </cell>
        </row>
        <row r="5481">
          <cell r="AN5481" t="str">
            <v>QR122002</v>
          </cell>
        </row>
        <row r="5482">
          <cell r="AN5482" t="str">
            <v>AR122002</v>
          </cell>
        </row>
        <row r="5483">
          <cell r="AN5483" t="str">
            <v>QR122002</v>
          </cell>
        </row>
        <row r="5484">
          <cell r="AN5484" t="str">
            <v>QR122002</v>
          </cell>
        </row>
        <row r="5485">
          <cell r="AN5485" t="str">
            <v>QR122002</v>
          </cell>
        </row>
        <row r="5486">
          <cell r="AN5486" t="str">
            <v>AR122002</v>
          </cell>
        </row>
        <row r="5487">
          <cell r="AN5487" t="str">
            <v>QR122002</v>
          </cell>
        </row>
        <row r="5488">
          <cell r="AN5488" t="str">
            <v>QR122002</v>
          </cell>
        </row>
        <row r="5489">
          <cell r="AN5489" t="str">
            <v>QR122002</v>
          </cell>
        </row>
        <row r="5490">
          <cell r="AN5490" t="str">
            <v>QR122002</v>
          </cell>
        </row>
        <row r="5491">
          <cell r="AN5491" t="str">
            <v>AR122002</v>
          </cell>
        </row>
        <row r="5492">
          <cell r="AN5492" t="str">
            <v>QR012003</v>
          </cell>
        </row>
        <row r="5493">
          <cell r="AN5493" t="str">
            <v>QR122002</v>
          </cell>
        </row>
        <row r="5494">
          <cell r="AN5494" t="str">
            <v>QR012003</v>
          </cell>
        </row>
        <row r="5495">
          <cell r="AN5495" t="str">
            <v>QR122002</v>
          </cell>
        </row>
        <row r="5496">
          <cell r="AN5496" t="str">
            <v>AR122002</v>
          </cell>
        </row>
        <row r="5497">
          <cell r="AN5497" t="str">
            <v>QR122002</v>
          </cell>
        </row>
        <row r="5498">
          <cell r="AN5498" t="str">
            <v>QR122002</v>
          </cell>
        </row>
        <row r="5499">
          <cell r="AN5499" t="str">
            <v>QR122002</v>
          </cell>
        </row>
        <row r="5500">
          <cell r="AN5500" t="str">
            <v>AR122002</v>
          </cell>
        </row>
        <row r="5501">
          <cell r="AN5501" t="str">
            <v>SR122002</v>
          </cell>
        </row>
        <row r="5502">
          <cell r="AN5502" t="str">
            <v>QR012003</v>
          </cell>
        </row>
        <row r="5503">
          <cell r="AN5503" t="str">
            <v>QR122002</v>
          </cell>
        </row>
        <row r="5504">
          <cell r="AN5504" t="str">
            <v>QR122002</v>
          </cell>
        </row>
        <row r="5505">
          <cell r="AN5505" t="str">
            <v>QR012003</v>
          </cell>
        </row>
        <row r="5506">
          <cell r="AN5506" t="str">
            <v>QR122002</v>
          </cell>
        </row>
        <row r="5507">
          <cell r="AN5507" t="str">
            <v>QR122002</v>
          </cell>
        </row>
        <row r="5508">
          <cell r="AN5508" t="str">
            <v>AR122002</v>
          </cell>
        </row>
        <row r="5509">
          <cell r="AN5509" t="str">
            <v>QR122002</v>
          </cell>
        </row>
        <row r="5510">
          <cell r="AN5510" t="str">
            <v>QR122002</v>
          </cell>
        </row>
        <row r="5511">
          <cell r="AN5511" t="str">
            <v>QR012003</v>
          </cell>
        </row>
        <row r="5512">
          <cell r="AN5512" t="str">
            <v>AR122002</v>
          </cell>
        </row>
        <row r="5513">
          <cell r="AN5513" t="str">
            <v>QR122002</v>
          </cell>
        </row>
        <row r="5514">
          <cell r="AN5514" t="str">
            <v>SR122002</v>
          </cell>
        </row>
        <row r="5515">
          <cell r="AN5515" t="str">
            <v>AR122002</v>
          </cell>
        </row>
        <row r="5516">
          <cell r="AN5516" t="str">
            <v>SR122002</v>
          </cell>
        </row>
        <row r="5517">
          <cell r="AN5517" t="str">
            <v>AR122002</v>
          </cell>
        </row>
        <row r="5518">
          <cell r="AN5518" t="str">
            <v>AR122002</v>
          </cell>
        </row>
        <row r="5519">
          <cell r="AN5519" t="str">
            <v>SR122002</v>
          </cell>
        </row>
        <row r="5520">
          <cell r="AN5520" t="str">
            <v>QR122002</v>
          </cell>
        </row>
        <row r="5521">
          <cell r="AN5521" t="str">
            <v>AR122002</v>
          </cell>
        </row>
        <row r="5522">
          <cell r="AN5522" t="str">
            <v>AR122002</v>
          </cell>
        </row>
        <row r="5523">
          <cell r="AN5523" t="str">
            <v>QR122002</v>
          </cell>
        </row>
        <row r="5524">
          <cell r="AN5524" t="str">
            <v>AR122002</v>
          </cell>
        </row>
        <row r="5525">
          <cell r="AN5525" t="str">
            <v>AR122002</v>
          </cell>
        </row>
        <row r="5526">
          <cell r="AN5526" t="str">
            <v>SR012003</v>
          </cell>
        </row>
        <row r="5527">
          <cell r="AN5527" t="str">
            <v>SR122002</v>
          </cell>
        </row>
        <row r="5528">
          <cell r="AN5528" t="str">
            <v>SR122002</v>
          </cell>
        </row>
        <row r="5529">
          <cell r="AN5529" t="str">
            <v>AR122002</v>
          </cell>
        </row>
        <row r="5530">
          <cell r="AN5530" t="str">
            <v>QR122002</v>
          </cell>
        </row>
        <row r="5531">
          <cell r="AN5531" t="str">
            <v>QR122002</v>
          </cell>
        </row>
        <row r="5532">
          <cell r="AN5532" t="str">
            <v>QR012003</v>
          </cell>
        </row>
        <row r="5533">
          <cell r="AN5533" t="str">
            <v>QR122002</v>
          </cell>
        </row>
        <row r="5534">
          <cell r="AN5534" t="str">
            <v>QR122002</v>
          </cell>
        </row>
        <row r="5535">
          <cell r="AN5535" t="str">
            <v>QR012003</v>
          </cell>
        </row>
        <row r="5536">
          <cell r="AN5536" t="str">
            <v>QR122002</v>
          </cell>
        </row>
        <row r="5537">
          <cell r="AN5537" t="str">
            <v>QR122002</v>
          </cell>
        </row>
        <row r="5538">
          <cell r="AN5538" t="str">
            <v>QR122002</v>
          </cell>
        </row>
        <row r="5539">
          <cell r="AN5539" t="str">
            <v>QR122002</v>
          </cell>
        </row>
        <row r="5540">
          <cell r="AN5540" t="str">
            <v>QR122002</v>
          </cell>
        </row>
        <row r="5541">
          <cell r="AN5541" t="str">
            <v>SR122002</v>
          </cell>
        </row>
        <row r="5542">
          <cell r="AN5542" t="str">
            <v>AR122002</v>
          </cell>
        </row>
        <row r="5543">
          <cell r="AN5543" t="str">
            <v>QR122002</v>
          </cell>
        </row>
        <row r="5544">
          <cell r="AN5544" t="str">
            <v>QR122002</v>
          </cell>
        </row>
        <row r="5545">
          <cell r="AN5545" t="str">
            <v>AR122002</v>
          </cell>
        </row>
        <row r="5546">
          <cell r="AN5546" t="str">
            <v>QR012003</v>
          </cell>
        </row>
        <row r="5547">
          <cell r="AN5547" t="str">
            <v>QR122002</v>
          </cell>
        </row>
        <row r="5548">
          <cell r="AN5548" t="str">
            <v>SR122002</v>
          </cell>
        </row>
        <row r="5549">
          <cell r="AN5549" t="str">
            <v>QR122002</v>
          </cell>
        </row>
        <row r="5550">
          <cell r="AN5550" t="str">
            <v>AR122002</v>
          </cell>
        </row>
        <row r="5551">
          <cell r="AN5551" t="str">
            <v>QR122002</v>
          </cell>
        </row>
        <row r="5552">
          <cell r="AN5552" t="str">
            <v>QR122002</v>
          </cell>
        </row>
        <row r="5553">
          <cell r="AN5553" t="str">
            <v>AR122002</v>
          </cell>
        </row>
        <row r="5554">
          <cell r="AN5554" t="str">
            <v>QR122002</v>
          </cell>
        </row>
        <row r="5555">
          <cell r="AN5555" t="str">
            <v>QR012003</v>
          </cell>
        </row>
        <row r="5556">
          <cell r="AN5556" t="str">
            <v>QR122002</v>
          </cell>
        </row>
        <row r="5557">
          <cell r="AN5557" t="str">
            <v>QR122002</v>
          </cell>
        </row>
        <row r="5558">
          <cell r="AN5558" t="str">
            <v>QR122002</v>
          </cell>
        </row>
        <row r="5559">
          <cell r="AN5559" t="str">
            <v>QR012003</v>
          </cell>
        </row>
        <row r="5560">
          <cell r="AN5560" t="str">
            <v>QR012003</v>
          </cell>
        </row>
        <row r="5561">
          <cell r="AN5561" t="str">
            <v>QR122002</v>
          </cell>
        </row>
        <row r="5562">
          <cell r="AN5562" t="str">
            <v>QR122002</v>
          </cell>
        </row>
        <row r="5563">
          <cell r="AN5563" t="str">
            <v>AR122002</v>
          </cell>
        </row>
        <row r="5564">
          <cell r="AN5564" t="str">
            <v>QR122002</v>
          </cell>
        </row>
        <row r="5565">
          <cell r="AN5565" t="str">
            <v>AR122002</v>
          </cell>
        </row>
        <row r="5566">
          <cell r="AN5566" t="str">
            <v>QR122002</v>
          </cell>
        </row>
        <row r="5567">
          <cell r="AN5567" t="str">
            <v>AR122002</v>
          </cell>
        </row>
        <row r="5568">
          <cell r="AN5568" t="str">
            <v>AR122002</v>
          </cell>
        </row>
        <row r="5569">
          <cell r="AN5569" t="str">
            <v>AR122002</v>
          </cell>
        </row>
        <row r="5570">
          <cell r="AN5570" t="str">
            <v>QR122002</v>
          </cell>
        </row>
        <row r="5571">
          <cell r="AN5571" t="str">
            <v>MS022003</v>
          </cell>
        </row>
        <row r="5572">
          <cell r="AN5572" t="str">
            <v>MS022003</v>
          </cell>
        </row>
        <row r="5573">
          <cell r="AN5573" t="str">
            <v>MS022003</v>
          </cell>
        </row>
        <row r="5574">
          <cell r="AN5574" t="str">
            <v>MS022003</v>
          </cell>
        </row>
        <row r="5575">
          <cell r="AN5575" t="str">
            <v>MS022003</v>
          </cell>
        </row>
        <row r="5576">
          <cell r="AN5576" t="str">
            <v>MS032003</v>
          </cell>
        </row>
        <row r="5577">
          <cell r="AN5577" t="str">
            <v>QR122002</v>
          </cell>
        </row>
        <row r="5578">
          <cell r="AN5578" t="str">
            <v>MS022003</v>
          </cell>
        </row>
        <row r="5579">
          <cell r="AN5579" t="str">
            <v>MS022003</v>
          </cell>
        </row>
        <row r="5580">
          <cell r="AN5580" t="str">
            <v>MS032003</v>
          </cell>
        </row>
        <row r="5581">
          <cell r="AN5581" t="str">
            <v>MR012003</v>
          </cell>
        </row>
        <row r="5582">
          <cell r="AN5582" t="str">
            <v>QR012003</v>
          </cell>
        </row>
        <row r="5583">
          <cell r="AN5583" t="str">
            <v>AR122002</v>
          </cell>
        </row>
        <row r="5584">
          <cell r="AN5584" t="str">
            <v>QR122002</v>
          </cell>
        </row>
        <row r="5585">
          <cell r="AN5585" t="str">
            <v>AR122002</v>
          </cell>
        </row>
        <row r="5586">
          <cell r="AN5586" t="str">
            <v>AR122002</v>
          </cell>
        </row>
        <row r="5587">
          <cell r="AN5587" t="str">
            <v>QR122002</v>
          </cell>
        </row>
        <row r="5588">
          <cell r="AN5588" t="str">
            <v>QR122002</v>
          </cell>
        </row>
        <row r="5589">
          <cell r="AN5589" t="str">
            <v>SR122002</v>
          </cell>
        </row>
        <row r="5590">
          <cell r="AN5590" t="str">
            <v>QR012003</v>
          </cell>
        </row>
        <row r="5591">
          <cell r="AN5591" t="str">
            <v>SR122002</v>
          </cell>
        </row>
        <row r="5592">
          <cell r="AN5592" t="str">
            <v>AR012003</v>
          </cell>
        </row>
        <row r="5593">
          <cell r="AN5593" t="str">
            <v>QR122002</v>
          </cell>
        </row>
        <row r="5594">
          <cell r="AN5594" t="str">
            <v>AR012003</v>
          </cell>
        </row>
        <row r="5595">
          <cell r="AN5595" t="str">
            <v>AR122002</v>
          </cell>
        </row>
        <row r="5596">
          <cell r="AN5596" t="str">
            <v>QR122002</v>
          </cell>
        </row>
        <row r="5597">
          <cell r="AN5597" t="str">
            <v>QR122002</v>
          </cell>
        </row>
        <row r="5598">
          <cell r="AN5598" t="str">
            <v>AR022003</v>
          </cell>
        </row>
        <row r="5599">
          <cell r="AN5599" t="str">
            <v>QR122002</v>
          </cell>
        </row>
        <row r="5600">
          <cell r="AN5600" t="str">
            <v>SR122002</v>
          </cell>
        </row>
        <row r="5601">
          <cell r="AN5601" t="str">
            <v>QR122002</v>
          </cell>
        </row>
        <row r="5602">
          <cell r="AN5602" t="str">
            <v>QR122002</v>
          </cell>
        </row>
        <row r="5603">
          <cell r="AN5603" t="str">
            <v>QR122002</v>
          </cell>
        </row>
        <row r="5604">
          <cell r="AN5604" t="str">
            <v>QR122002</v>
          </cell>
        </row>
        <row r="5605">
          <cell r="AN5605" t="str">
            <v>QR122002</v>
          </cell>
        </row>
        <row r="5606">
          <cell r="AN5606" t="str">
            <v>AR122002</v>
          </cell>
        </row>
        <row r="5607">
          <cell r="AN5607" t="str">
            <v>AR122002</v>
          </cell>
        </row>
        <row r="5608">
          <cell r="AN5608" t="str">
            <v>QR122002</v>
          </cell>
        </row>
        <row r="5609">
          <cell r="AN5609" t="str">
            <v>SR122002</v>
          </cell>
        </row>
        <row r="5610">
          <cell r="AN5610" t="str">
            <v>QR122002</v>
          </cell>
        </row>
        <row r="5611">
          <cell r="AN5611" t="str">
            <v>SR122002</v>
          </cell>
        </row>
        <row r="5612">
          <cell r="AN5612" t="str">
            <v>QR122002</v>
          </cell>
        </row>
        <row r="5613">
          <cell r="AN5613" t="str">
            <v>QR122002</v>
          </cell>
        </row>
        <row r="5614">
          <cell r="AN5614" t="str">
            <v>QR012003</v>
          </cell>
        </row>
        <row r="5615">
          <cell r="AN5615" t="str">
            <v>QR042003</v>
          </cell>
        </row>
        <row r="5616">
          <cell r="AN5616" t="str">
            <v>QR122002</v>
          </cell>
        </row>
        <row r="5617">
          <cell r="AN5617" t="str">
            <v>AR122002</v>
          </cell>
        </row>
        <row r="5618">
          <cell r="AN5618" t="str">
            <v>AR122002</v>
          </cell>
        </row>
        <row r="5619">
          <cell r="AN5619" t="str">
            <v>QR122002</v>
          </cell>
        </row>
        <row r="5620">
          <cell r="AN5620" t="str">
            <v>QR122002</v>
          </cell>
        </row>
        <row r="5621">
          <cell r="AN5621" t="str">
            <v>AR122002</v>
          </cell>
        </row>
        <row r="5622">
          <cell r="AN5622" t="str">
            <v>AR012003</v>
          </cell>
        </row>
        <row r="5623">
          <cell r="AN5623" t="str">
            <v>SR122002</v>
          </cell>
        </row>
        <row r="5624">
          <cell r="AN5624" t="str">
            <v>SR122002</v>
          </cell>
        </row>
        <row r="5625">
          <cell r="AN5625" t="str">
            <v>AR122002</v>
          </cell>
        </row>
        <row r="5626">
          <cell r="AN5626" t="str">
            <v>QR122002</v>
          </cell>
        </row>
        <row r="5627">
          <cell r="AN5627" t="str">
            <v>AR122002</v>
          </cell>
        </row>
        <row r="5628">
          <cell r="AN5628" t="str">
            <v>QR122002</v>
          </cell>
        </row>
        <row r="5629">
          <cell r="AN5629" t="str">
            <v>QR122002</v>
          </cell>
        </row>
        <row r="5630">
          <cell r="AN5630" t="str">
            <v>QR122002</v>
          </cell>
        </row>
        <row r="5631">
          <cell r="AN5631" t="str">
            <v>SR012003</v>
          </cell>
        </row>
        <row r="5632">
          <cell r="AN5632" t="str">
            <v>SR112002</v>
          </cell>
        </row>
        <row r="5633">
          <cell r="AN5633" t="str">
            <v>AR122002</v>
          </cell>
        </row>
        <row r="5634">
          <cell r="AN5634" t="str">
            <v>AR122002</v>
          </cell>
        </row>
        <row r="5635">
          <cell r="AN5635" t="str">
            <v>AR122002</v>
          </cell>
        </row>
        <row r="5636">
          <cell r="AN5636" t="str">
            <v>AR012003</v>
          </cell>
        </row>
        <row r="5637">
          <cell r="AN5637" t="str">
            <v>AR012003</v>
          </cell>
        </row>
        <row r="5638">
          <cell r="AN5638" t="str">
            <v>QR122002</v>
          </cell>
        </row>
        <row r="5639">
          <cell r="AN5639" t="str">
            <v>QR122002</v>
          </cell>
        </row>
        <row r="5640">
          <cell r="AN5640" t="str">
            <v>QR122002</v>
          </cell>
        </row>
        <row r="5641">
          <cell r="AN5641" t="str">
            <v>QR122002</v>
          </cell>
        </row>
        <row r="5642">
          <cell r="AN5642" t="str">
            <v>QR012003</v>
          </cell>
        </row>
        <row r="5643">
          <cell r="AN5643" t="str">
            <v>QR122002</v>
          </cell>
        </row>
        <row r="5644">
          <cell r="AN5644" t="str">
            <v>QR122002</v>
          </cell>
        </row>
        <row r="5645">
          <cell r="AN5645" t="str">
            <v>QR122002</v>
          </cell>
        </row>
        <row r="5646">
          <cell r="AN5646" t="str">
            <v>QR122002</v>
          </cell>
        </row>
        <row r="5647">
          <cell r="AN5647" t="str">
            <v>AR122002</v>
          </cell>
        </row>
        <row r="5648">
          <cell r="AN5648" t="str">
            <v>QR122002</v>
          </cell>
        </row>
        <row r="5649">
          <cell r="AN5649" t="str">
            <v>SR112002</v>
          </cell>
        </row>
        <row r="5650">
          <cell r="AN5650" t="str">
            <v>SR122002</v>
          </cell>
        </row>
        <row r="5651">
          <cell r="AN5651" t="str">
            <v>QR122002</v>
          </cell>
        </row>
        <row r="5652">
          <cell r="AN5652" t="str">
            <v>QR122002</v>
          </cell>
        </row>
        <row r="5653">
          <cell r="AN5653" t="str">
            <v>MR122002</v>
          </cell>
        </row>
        <row r="5654">
          <cell r="AN5654" t="str">
            <v>QR122002</v>
          </cell>
        </row>
        <row r="5655">
          <cell r="AN5655" t="str">
            <v>QR122002</v>
          </cell>
        </row>
        <row r="5656">
          <cell r="AN5656" t="str">
            <v>QR122002</v>
          </cell>
        </row>
        <row r="5657">
          <cell r="AN5657" t="str">
            <v>SR122002</v>
          </cell>
        </row>
        <row r="5658">
          <cell r="AN5658" t="str">
            <v>QR122002</v>
          </cell>
        </row>
        <row r="5659">
          <cell r="AN5659" t="str">
            <v>QR122002</v>
          </cell>
        </row>
        <row r="5660">
          <cell r="AN5660" t="str">
            <v>QR122002</v>
          </cell>
        </row>
        <row r="5661">
          <cell r="AN5661" t="str">
            <v>QR122002</v>
          </cell>
        </row>
        <row r="5662">
          <cell r="AN5662" t="str">
            <v>AR122002</v>
          </cell>
        </row>
        <row r="5663">
          <cell r="AN5663" t="str">
            <v>QR122002</v>
          </cell>
        </row>
        <row r="5664">
          <cell r="AN5664" t="str">
            <v>QR122002</v>
          </cell>
        </row>
        <row r="5665">
          <cell r="AN5665" t="str">
            <v>QR122002</v>
          </cell>
        </row>
        <row r="5666">
          <cell r="AN5666" t="str">
            <v>QR122002</v>
          </cell>
        </row>
        <row r="5667">
          <cell r="AN5667" t="str">
            <v>QR012003</v>
          </cell>
        </row>
        <row r="5668">
          <cell r="AN5668" t="str">
            <v>QR122002</v>
          </cell>
        </row>
        <row r="5669">
          <cell r="AN5669" t="str">
            <v>AR012003</v>
          </cell>
        </row>
        <row r="5670">
          <cell r="AN5670" t="str">
            <v>QR122002</v>
          </cell>
        </row>
        <row r="5671">
          <cell r="AN5671" t="str">
            <v>QR122002</v>
          </cell>
        </row>
        <row r="5672">
          <cell r="AN5672" t="str">
            <v>AR122002</v>
          </cell>
        </row>
        <row r="5673">
          <cell r="AN5673" t="str">
            <v>QR122002</v>
          </cell>
        </row>
        <row r="5674">
          <cell r="AN5674" t="str">
            <v>AR122002</v>
          </cell>
        </row>
        <row r="5675">
          <cell r="AN5675" t="str">
            <v>QR012003</v>
          </cell>
        </row>
        <row r="5676">
          <cell r="AN5676" t="str">
            <v>QR122002</v>
          </cell>
        </row>
        <row r="5677">
          <cell r="AN5677" t="str">
            <v>QR052003</v>
          </cell>
        </row>
        <row r="5678">
          <cell r="AN5678" t="str">
            <v>AR122002</v>
          </cell>
        </row>
        <row r="5679">
          <cell r="AN5679" t="str">
            <v>AR122002</v>
          </cell>
        </row>
        <row r="5680">
          <cell r="AN5680" t="str">
            <v>AR122002</v>
          </cell>
        </row>
        <row r="5681">
          <cell r="AN5681" t="str">
            <v>QR122002</v>
          </cell>
        </row>
        <row r="5682">
          <cell r="AN5682" t="str">
            <v>QR122002</v>
          </cell>
        </row>
        <row r="5683">
          <cell r="AN5683" t="str">
            <v>QR122002</v>
          </cell>
        </row>
        <row r="5684">
          <cell r="AN5684" t="str">
            <v>QR012003</v>
          </cell>
        </row>
        <row r="5685">
          <cell r="AN5685" t="str">
            <v>QR122002</v>
          </cell>
        </row>
        <row r="5686">
          <cell r="AN5686" t="str">
            <v>QR122002</v>
          </cell>
        </row>
        <row r="5687">
          <cell r="AN5687" t="str">
            <v>QR122002</v>
          </cell>
        </row>
        <row r="5688">
          <cell r="AN5688" t="str">
            <v>QR122002</v>
          </cell>
        </row>
        <row r="5689">
          <cell r="AN5689" t="str">
            <v>QR122002</v>
          </cell>
        </row>
        <row r="5690">
          <cell r="AN5690" t="str">
            <v>QR012003</v>
          </cell>
        </row>
        <row r="5691">
          <cell r="AN5691" t="str">
            <v>QR122002</v>
          </cell>
        </row>
        <row r="5692">
          <cell r="AN5692" t="str">
            <v>QR122002</v>
          </cell>
        </row>
        <row r="5693">
          <cell r="AN5693" t="str">
            <v>QR122002</v>
          </cell>
        </row>
        <row r="5694">
          <cell r="AN5694" t="str">
            <v>AR122002</v>
          </cell>
        </row>
        <row r="5695">
          <cell r="AN5695" t="str">
            <v>QR122002</v>
          </cell>
        </row>
        <row r="5696">
          <cell r="AN5696" t="str">
            <v>QR122002</v>
          </cell>
        </row>
        <row r="5697">
          <cell r="AN5697" t="str">
            <v>QR122002</v>
          </cell>
        </row>
        <row r="5698">
          <cell r="AN5698" t="str">
            <v>QR122002</v>
          </cell>
        </row>
        <row r="5699">
          <cell r="AN5699" t="str">
            <v>QR122002</v>
          </cell>
        </row>
        <row r="5700">
          <cell r="AN5700" t="str">
            <v>AR122002</v>
          </cell>
        </row>
        <row r="5701">
          <cell r="AN5701" t="str">
            <v>AR122002</v>
          </cell>
        </row>
        <row r="5702">
          <cell r="AN5702" t="str">
            <v>AR122002</v>
          </cell>
        </row>
        <row r="5703">
          <cell r="AN5703" t="str">
            <v>AR122002</v>
          </cell>
        </row>
        <row r="5704">
          <cell r="AN5704" t="str">
            <v>AR122002</v>
          </cell>
        </row>
        <row r="5705">
          <cell r="AN5705" t="str">
            <v>QR122002</v>
          </cell>
        </row>
        <row r="5706">
          <cell r="AN5706" t="str">
            <v>QR042003</v>
          </cell>
        </row>
        <row r="5707">
          <cell r="AN5707" t="str">
            <v>QR122002</v>
          </cell>
        </row>
        <row r="5708">
          <cell r="AN5708" t="str">
            <v>AR012003</v>
          </cell>
        </row>
        <row r="5709">
          <cell r="AN5709" t="str">
            <v>AR012003</v>
          </cell>
        </row>
        <row r="5710">
          <cell r="AN5710" t="str">
            <v>AR012003</v>
          </cell>
        </row>
        <row r="5711">
          <cell r="AN5711" t="str">
            <v>AR122002</v>
          </cell>
        </row>
        <row r="5712">
          <cell r="AN5712" t="str">
            <v>QR122002</v>
          </cell>
        </row>
        <row r="5713">
          <cell r="AN5713" t="str">
            <v>QR122002</v>
          </cell>
        </row>
        <row r="5714">
          <cell r="AN5714" t="str">
            <v>QR122002</v>
          </cell>
        </row>
        <row r="5715">
          <cell r="AN5715" t="str">
            <v>QR122002</v>
          </cell>
        </row>
        <row r="5716">
          <cell r="AN5716" t="str">
            <v>QR122002</v>
          </cell>
        </row>
        <row r="5717">
          <cell r="AN5717" t="str">
            <v>QR122002</v>
          </cell>
        </row>
        <row r="5718">
          <cell r="AN5718" t="str">
            <v>QR122002</v>
          </cell>
        </row>
        <row r="5719">
          <cell r="AN5719" t="str">
            <v>AR122002</v>
          </cell>
        </row>
        <row r="5720">
          <cell r="AN5720" t="str">
            <v>QR122002</v>
          </cell>
        </row>
        <row r="5721">
          <cell r="AN5721" t="str">
            <v>SR122002</v>
          </cell>
        </row>
        <row r="5722">
          <cell r="AN5722" t="str">
            <v>QR012003</v>
          </cell>
        </row>
        <row r="5723">
          <cell r="AN5723" t="str">
            <v>MR012003</v>
          </cell>
        </row>
        <row r="5724">
          <cell r="AN5724" t="str">
            <v>MR012003</v>
          </cell>
        </row>
        <row r="5725">
          <cell r="AN5725" t="str">
            <v>MR012003</v>
          </cell>
        </row>
        <row r="5726">
          <cell r="AN5726" t="str">
            <v>MR012003</v>
          </cell>
        </row>
        <row r="5727">
          <cell r="AN5727" t="str">
            <v>MR012003</v>
          </cell>
        </row>
        <row r="5728">
          <cell r="AN5728" t="str">
            <v>MR012003</v>
          </cell>
        </row>
        <row r="5729">
          <cell r="AN5729" t="str">
            <v>MR012003</v>
          </cell>
        </row>
        <row r="5730">
          <cell r="AN5730" t="str">
            <v>MR012003</v>
          </cell>
        </row>
        <row r="5731">
          <cell r="AN5731" t="str">
            <v>MR012003</v>
          </cell>
        </row>
        <row r="5732">
          <cell r="AN5732" t="str">
            <v>MR012003</v>
          </cell>
        </row>
        <row r="5733">
          <cell r="AN5733" t="str">
            <v>MR012003</v>
          </cell>
        </row>
        <row r="5734">
          <cell r="AN5734" t="str">
            <v>MR012003</v>
          </cell>
        </row>
        <row r="5735">
          <cell r="AN5735" t="str">
            <v>QR122002</v>
          </cell>
        </row>
        <row r="5736">
          <cell r="AN5736" t="str">
            <v>MR012003</v>
          </cell>
        </row>
        <row r="5737">
          <cell r="AN5737" t="str">
            <v>QR122002</v>
          </cell>
        </row>
        <row r="5738">
          <cell r="AN5738" t="str">
            <v>QR122002</v>
          </cell>
        </row>
        <row r="5739">
          <cell r="AN5739" t="str">
            <v>QR012003</v>
          </cell>
        </row>
        <row r="5740">
          <cell r="AN5740" t="str">
            <v>QR012003</v>
          </cell>
        </row>
        <row r="5741">
          <cell r="AN5741" t="str">
            <v>AR012003</v>
          </cell>
        </row>
        <row r="5742">
          <cell r="AN5742" t="str">
            <v>AR012003</v>
          </cell>
        </row>
        <row r="5743">
          <cell r="AN5743" t="str">
            <v>QR012003</v>
          </cell>
        </row>
        <row r="5744">
          <cell r="AN5744" t="str">
            <v>AR012003</v>
          </cell>
        </row>
        <row r="5745">
          <cell r="AN5745" t="str">
            <v>AR012003</v>
          </cell>
        </row>
        <row r="5746">
          <cell r="AN5746" t="str">
            <v>QR012003</v>
          </cell>
        </row>
        <row r="5747">
          <cell r="AN5747" t="str">
            <v>MS012003</v>
          </cell>
        </row>
        <row r="5748">
          <cell r="AN5748" t="str">
            <v>MS012003</v>
          </cell>
        </row>
        <row r="5749">
          <cell r="AN5749" t="str">
            <v>MS032003</v>
          </cell>
        </row>
        <row r="5750">
          <cell r="AN5750" t="str">
            <v>MS012003</v>
          </cell>
        </row>
        <row r="5751">
          <cell r="AN5751" t="str">
            <v>MS012003</v>
          </cell>
        </row>
        <row r="5752">
          <cell r="AN5752" t="str">
            <v>MS022003</v>
          </cell>
        </row>
        <row r="5753">
          <cell r="AN5753" t="str">
            <v>MS022003</v>
          </cell>
        </row>
        <row r="5754">
          <cell r="AN5754" t="str">
            <v>MS012003</v>
          </cell>
        </row>
        <row r="5755">
          <cell r="AN5755" t="str">
            <v>QR012003</v>
          </cell>
        </row>
        <row r="5756">
          <cell r="AN5756" t="str">
            <v>MS012003</v>
          </cell>
        </row>
        <row r="5757">
          <cell r="AN5757" t="str">
            <v>MS012003</v>
          </cell>
        </row>
        <row r="5758">
          <cell r="AN5758" t="str">
            <v>MS012003</v>
          </cell>
        </row>
        <row r="5759">
          <cell r="AN5759" t="str">
            <v>MS012003</v>
          </cell>
        </row>
        <row r="5760">
          <cell r="AN5760" t="str">
            <v>MS012003</v>
          </cell>
        </row>
        <row r="5761">
          <cell r="AN5761" t="str">
            <v>MS012003</v>
          </cell>
        </row>
        <row r="5762">
          <cell r="AN5762" t="str">
            <v>MS012003</v>
          </cell>
        </row>
        <row r="5763">
          <cell r="AN5763" t="str">
            <v>MS012003</v>
          </cell>
        </row>
        <row r="5764">
          <cell r="AN5764" t="str">
            <v>MS012003</v>
          </cell>
        </row>
        <row r="5765">
          <cell r="AN5765" t="str">
            <v>MS012003</v>
          </cell>
        </row>
        <row r="5766">
          <cell r="AN5766" t="str">
            <v>MS012003</v>
          </cell>
        </row>
        <row r="5767">
          <cell r="AN5767" t="str">
            <v>QR012003</v>
          </cell>
        </row>
        <row r="5768">
          <cell r="AN5768" t="str">
            <v>QR012003</v>
          </cell>
        </row>
        <row r="5769">
          <cell r="AN5769" t="str">
            <v>QR012003</v>
          </cell>
        </row>
        <row r="5770">
          <cell r="AN5770" t="str">
            <v>QR012003</v>
          </cell>
        </row>
        <row r="5771">
          <cell r="AN5771" t="str">
            <v>QR012003</v>
          </cell>
        </row>
        <row r="5772">
          <cell r="AN5772" t="str">
            <v>QR122002</v>
          </cell>
        </row>
        <row r="5773">
          <cell r="AN5773" t="str">
            <v>QR122002</v>
          </cell>
        </row>
        <row r="5774">
          <cell r="AN5774" t="str">
            <v>QR012003</v>
          </cell>
        </row>
        <row r="5775">
          <cell r="AN5775" t="str">
            <v>SR012003</v>
          </cell>
        </row>
        <row r="5776">
          <cell r="AN5776" t="str">
            <v>QR122002</v>
          </cell>
        </row>
        <row r="5777">
          <cell r="AN5777" t="str">
            <v>AR012003</v>
          </cell>
        </row>
        <row r="5778">
          <cell r="AN5778" t="str">
            <v>AR012003</v>
          </cell>
        </row>
        <row r="5779">
          <cell r="AN5779" t="str">
            <v>AR012003</v>
          </cell>
        </row>
        <row r="5780">
          <cell r="AN5780" t="str">
            <v>AR012003</v>
          </cell>
        </row>
        <row r="5781">
          <cell r="AN5781" t="str">
            <v>QR012003</v>
          </cell>
        </row>
        <row r="5782">
          <cell r="AN5782" t="str">
            <v>SR012003</v>
          </cell>
        </row>
        <row r="5783">
          <cell r="AN5783" t="str">
            <v>AR012003</v>
          </cell>
        </row>
        <row r="5784">
          <cell r="AN5784" t="str">
            <v>AR012003</v>
          </cell>
        </row>
        <row r="5785">
          <cell r="AN5785" t="str">
            <v>AR012003</v>
          </cell>
        </row>
        <row r="5786">
          <cell r="AN5786" t="str">
            <v>QR012003</v>
          </cell>
        </row>
        <row r="5787">
          <cell r="AN5787" t="str">
            <v>AR012003</v>
          </cell>
        </row>
        <row r="5788">
          <cell r="AN5788" t="str">
            <v>QR012003</v>
          </cell>
        </row>
        <row r="5789">
          <cell r="AN5789" t="str">
            <v>MS022003</v>
          </cell>
        </row>
        <row r="5790">
          <cell r="AN5790" t="str">
            <v>MS022003</v>
          </cell>
        </row>
        <row r="5791">
          <cell r="AN5791" t="str">
            <v>MS042003</v>
          </cell>
        </row>
        <row r="5792">
          <cell r="AN5792" t="str">
            <v>MS022003</v>
          </cell>
        </row>
        <row r="5793">
          <cell r="AN5793" t="str">
            <v>MS032003</v>
          </cell>
        </row>
        <row r="5794">
          <cell r="AN5794" t="str">
            <v>SR012003</v>
          </cell>
        </row>
        <row r="5795">
          <cell r="AN5795" t="str">
            <v>QR012003</v>
          </cell>
        </row>
        <row r="5796">
          <cell r="AN5796" t="str">
            <v>SR012003</v>
          </cell>
        </row>
        <row r="5797">
          <cell r="AN5797" t="str">
            <v>SR012003</v>
          </cell>
        </row>
        <row r="5798">
          <cell r="AN5798" t="str">
            <v>QR012003</v>
          </cell>
        </row>
        <row r="5799">
          <cell r="AN5799" t="str">
            <v>QR012003</v>
          </cell>
        </row>
        <row r="5800">
          <cell r="AN5800" t="str">
            <v>QR012003</v>
          </cell>
        </row>
        <row r="5801">
          <cell r="AN5801" t="str">
            <v>QR012003</v>
          </cell>
        </row>
        <row r="5802">
          <cell r="AN5802" t="str">
            <v>QR012003</v>
          </cell>
        </row>
        <row r="5803">
          <cell r="AN5803" t="str">
            <v>MS032003</v>
          </cell>
        </row>
        <row r="5804">
          <cell r="AN5804" t="str">
            <v>QR012003</v>
          </cell>
        </row>
        <row r="5805">
          <cell r="AN5805" t="str">
            <v>AR032003</v>
          </cell>
        </row>
        <row r="5806">
          <cell r="AN5806" t="str">
            <v>AR032003</v>
          </cell>
        </row>
        <row r="5807">
          <cell r="AN5807" t="str">
            <v>QR012003</v>
          </cell>
        </row>
        <row r="5808">
          <cell r="AN5808" t="str">
            <v>SR012003</v>
          </cell>
        </row>
        <row r="5809">
          <cell r="AN5809" t="str">
            <v>QR012003</v>
          </cell>
        </row>
        <row r="5810">
          <cell r="AN5810" t="str">
            <v>QR012003</v>
          </cell>
        </row>
        <row r="5811">
          <cell r="AN5811" t="str">
            <v>QR012003</v>
          </cell>
        </row>
        <row r="5812">
          <cell r="AN5812" t="str">
            <v>SR012003</v>
          </cell>
        </row>
        <row r="5813">
          <cell r="AN5813" t="str">
            <v>AR012003</v>
          </cell>
        </row>
        <row r="5814">
          <cell r="AN5814" t="str">
            <v>MS032003</v>
          </cell>
        </row>
        <row r="5815">
          <cell r="AN5815" t="str">
            <v>MS032003</v>
          </cell>
        </row>
        <row r="5816">
          <cell r="AN5816" t="str">
            <v>MS022003</v>
          </cell>
        </row>
        <row r="5817">
          <cell r="AN5817" t="str">
            <v>SR012003</v>
          </cell>
        </row>
        <row r="5818">
          <cell r="AN5818" t="str">
            <v>SR012003</v>
          </cell>
        </row>
        <row r="5819">
          <cell r="AN5819" t="str">
            <v>SR012003</v>
          </cell>
        </row>
        <row r="5820">
          <cell r="AN5820" t="str">
            <v>QR012003</v>
          </cell>
        </row>
        <row r="5821">
          <cell r="AN5821" t="str">
            <v>QR012003</v>
          </cell>
        </row>
        <row r="5822">
          <cell r="AN5822" t="str">
            <v>AR012003</v>
          </cell>
        </row>
        <row r="5823">
          <cell r="AN5823" t="str">
            <v>AR012003</v>
          </cell>
        </row>
        <row r="5824">
          <cell r="AN5824" t="str">
            <v>QR012003</v>
          </cell>
        </row>
        <row r="5825">
          <cell r="AN5825" t="str">
            <v>QR012003</v>
          </cell>
        </row>
        <row r="5826">
          <cell r="AN5826" t="str">
            <v>MS042003</v>
          </cell>
        </row>
        <row r="5827">
          <cell r="AN5827" t="str">
            <v>MS042003</v>
          </cell>
        </row>
        <row r="5828">
          <cell r="AN5828" t="str">
            <v>MS042003</v>
          </cell>
        </row>
        <row r="5829">
          <cell r="AN5829" t="str">
            <v>MS042003</v>
          </cell>
        </row>
        <row r="5830">
          <cell r="AN5830" t="str">
            <v>QR012003</v>
          </cell>
        </row>
        <row r="5831">
          <cell r="AN5831" t="str">
            <v>QR022003</v>
          </cell>
        </row>
        <row r="5832">
          <cell r="AN5832" t="str">
            <v>SR022003</v>
          </cell>
        </row>
        <row r="5833">
          <cell r="AN5833" t="str">
            <v>QR012003</v>
          </cell>
        </row>
        <row r="5834">
          <cell r="AN5834" t="str">
            <v>AR012003</v>
          </cell>
        </row>
        <row r="5835">
          <cell r="AN5835" t="str">
            <v>SR012003</v>
          </cell>
        </row>
        <row r="5836">
          <cell r="AN5836" t="str">
            <v>QR012003</v>
          </cell>
        </row>
        <row r="5837">
          <cell r="AN5837" t="str">
            <v>QR012003</v>
          </cell>
        </row>
        <row r="5838">
          <cell r="AN5838" t="str">
            <v>QR012003</v>
          </cell>
        </row>
        <row r="5839">
          <cell r="AN5839" t="str">
            <v>AR012003</v>
          </cell>
        </row>
        <row r="5840">
          <cell r="AN5840" t="str">
            <v>QR012003</v>
          </cell>
        </row>
        <row r="5841">
          <cell r="AN5841" t="str">
            <v>QR012003</v>
          </cell>
        </row>
        <row r="5842">
          <cell r="AN5842" t="str">
            <v>AR012003</v>
          </cell>
        </row>
        <row r="5843">
          <cell r="AN5843" t="str">
            <v>QR022003</v>
          </cell>
        </row>
        <row r="5844">
          <cell r="AN5844" t="str">
            <v>QR022003</v>
          </cell>
        </row>
        <row r="5845">
          <cell r="AN5845" t="str">
            <v>AR012003</v>
          </cell>
        </row>
        <row r="5846">
          <cell r="AN5846" t="str">
            <v>AR012003</v>
          </cell>
        </row>
        <row r="5847">
          <cell r="AN5847" t="str">
            <v>QR012003</v>
          </cell>
        </row>
        <row r="5848">
          <cell r="AN5848" t="str">
            <v>AR032003</v>
          </cell>
        </row>
        <row r="5849">
          <cell r="AN5849" t="str">
            <v>AR012003</v>
          </cell>
        </row>
        <row r="5850">
          <cell r="AN5850" t="str">
            <v>QR012003</v>
          </cell>
        </row>
        <row r="5851">
          <cell r="AN5851" t="str">
            <v>AR012003</v>
          </cell>
        </row>
        <row r="5852">
          <cell r="AN5852" t="str">
            <v>QR012003</v>
          </cell>
        </row>
        <row r="5853">
          <cell r="AN5853" t="str">
            <v>QR012003</v>
          </cell>
        </row>
        <row r="5854">
          <cell r="AN5854" t="str">
            <v>SR012003</v>
          </cell>
        </row>
        <row r="5855">
          <cell r="AN5855" t="str">
            <v>AR012003</v>
          </cell>
        </row>
        <row r="5856">
          <cell r="AN5856" t="str">
            <v>QR012003</v>
          </cell>
        </row>
        <row r="5857">
          <cell r="AN5857" t="str">
            <v>AR012003</v>
          </cell>
        </row>
        <row r="5858">
          <cell r="AN5858" t="str">
            <v>QR012003</v>
          </cell>
        </row>
        <row r="5859">
          <cell r="AN5859" t="str">
            <v>QR012003</v>
          </cell>
        </row>
        <row r="5860">
          <cell r="AN5860" t="str">
            <v>AR012003</v>
          </cell>
        </row>
        <row r="5861">
          <cell r="AN5861" t="str">
            <v>QR012003</v>
          </cell>
        </row>
        <row r="5862">
          <cell r="AN5862" t="str">
            <v>QR012003</v>
          </cell>
        </row>
        <row r="5863">
          <cell r="AN5863" t="str">
            <v>QR032003</v>
          </cell>
        </row>
        <row r="5864">
          <cell r="AN5864" t="str">
            <v>QR012003</v>
          </cell>
        </row>
        <row r="5865">
          <cell r="AN5865" t="str">
            <v>QR022003</v>
          </cell>
        </row>
        <row r="5866">
          <cell r="AN5866" t="str">
            <v>QR032003</v>
          </cell>
        </row>
        <row r="5867">
          <cell r="AN5867" t="str">
            <v>MS022003</v>
          </cell>
        </row>
        <row r="5868">
          <cell r="AN5868" t="str">
            <v>AR022003</v>
          </cell>
        </row>
        <row r="5869">
          <cell r="AN5869" t="str">
            <v>MS042003</v>
          </cell>
        </row>
        <row r="5870">
          <cell r="AN5870" t="str">
            <v>QR012003</v>
          </cell>
        </row>
        <row r="5871">
          <cell r="AN5871" t="str">
            <v>QR012003</v>
          </cell>
        </row>
        <row r="5872">
          <cell r="AN5872" t="str">
            <v>QR022003</v>
          </cell>
        </row>
        <row r="5873">
          <cell r="AN5873" t="str">
            <v>QR012003</v>
          </cell>
        </row>
        <row r="5874">
          <cell r="AN5874" t="str">
            <v>AR012003</v>
          </cell>
        </row>
        <row r="5875">
          <cell r="AN5875" t="str">
            <v>QR012003</v>
          </cell>
        </row>
        <row r="5876">
          <cell r="AN5876" t="str">
            <v>QR012003</v>
          </cell>
        </row>
        <row r="5877">
          <cell r="AN5877" t="str">
            <v>AR012003</v>
          </cell>
        </row>
        <row r="5878">
          <cell r="AN5878" t="str">
            <v>QR012003</v>
          </cell>
        </row>
        <row r="5879">
          <cell r="AN5879" t="str">
            <v>QR012003</v>
          </cell>
        </row>
        <row r="5880">
          <cell r="AN5880" t="str">
            <v>QR012003</v>
          </cell>
        </row>
        <row r="5881">
          <cell r="AN5881" t="str">
            <v>QR012003</v>
          </cell>
        </row>
        <row r="5882">
          <cell r="AN5882" t="str">
            <v>QR012003</v>
          </cell>
        </row>
        <row r="5883">
          <cell r="AN5883" t="str">
            <v>QR012003</v>
          </cell>
        </row>
        <row r="5884">
          <cell r="AN5884" t="str">
            <v>QR032003</v>
          </cell>
        </row>
        <row r="5885">
          <cell r="AN5885" t="str">
            <v>SR012003</v>
          </cell>
        </row>
        <row r="5886">
          <cell r="AN5886" t="str">
            <v>MS032003</v>
          </cell>
        </row>
        <row r="5887">
          <cell r="AN5887" t="str">
            <v>MS042003</v>
          </cell>
        </row>
        <row r="5888">
          <cell r="AN5888" t="str">
            <v>MS032003</v>
          </cell>
        </row>
        <row r="5889">
          <cell r="AN5889" t="str">
            <v>MS032003</v>
          </cell>
        </row>
        <row r="5890">
          <cell r="AN5890" t="str">
            <v>QR012003</v>
          </cell>
        </row>
        <row r="5891">
          <cell r="AN5891" t="str">
            <v>QR012003</v>
          </cell>
        </row>
        <row r="5892">
          <cell r="AN5892" t="str">
            <v>QR012003</v>
          </cell>
        </row>
        <row r="5893">
          <cell r="AN5893" t="str">
            <v>QR042003</v>
          </cell>
        </row>
        <row r="5894">
          <cell r="AN5894" t="str">
            <v>AR022003</v>
          </cell>
        </row>
        <row r="5895">
          <cell r="AN5895" t="str">
            <v>QR012003</v>
          </cell>
        </row>
        <row r="5896">
          <cell r="AN5896" t="str">
            <v>QR012003</v>
          </cell>
        </row>
        <row r="5897">
          <cell r="AN5897" t="str">
            <v>SR032003</v>
          </cell>
        </row>
        <row r="5898">
          <cell r="AN5898" t="str">
            <v>AR022003</v>
          </cell>
        </row>
        <row r="5899">
          <cell r="AN5899" t="str">
            <v>QR012003</v>
          </cell>
        </row>
        <row r="5900">
          <cell r="AN5900" t="str">
            <v>AR012003</v>
          </cell>
        </row>
        <row r="5901">
          <cell r="AN5901" t="str">
            <v>QR012003</v>
          </cell>
        </row>
        <row r="5902">
          <cell r="AN5902" t="str">
            <v>QR012003</v>
          </cell>
        </row>
        <row r="5903">
          <cell r="AN5903" t="str">
            <v>QR012003</v>
          </cell>
        </row>
        <row r="5904">
          <cell r="AN5904" t="str">
            <v>AR012003</v>
          </cell>
        </row>
        <row r="5905">
          <cell r="AN5905" t="str">
            <v>QR012003</v>
          </cell>
        </row>
        <row r="5906">
          <cell r="AN5906" t="str">
            <v>QR032003</v>
          </cell>
        </row>
        <row r="5907">
          <cell r="AN5907" t="str">
            <v>QR012003</v>
          </cell>
        </row>
        <row r="5908">
          <cell r="AN5908" t="str">
            <v>QR012003</v>
          </cell>
        </row>
        <row r="5909">
          <cell r="AN5909" t="str">
            <v>QR012003</v>
          </cell>
        </row>
        <row r="5910">
          <cell r="AN5910" t="str">
            <v>SR022003</v>
          </cell>
        </row>
        <row r="5911">
          <cell r="AN5911" t="str">
            <v>AR022003</v>
          </cell>
        </row>
        <row r="5912">
          <cell r="AN5912" t="str">
            <v>SR022003</v>
          </cell>
        </row>
        <row r="5913">
          <cell r="AN5913" t="str">
            <v>AR022003</v>
          </cell>
        </row>
        <row r="5914">
          <cell r="AN5914" t="str">
            <v>SR022003</v>
          </cell>
        </row>
        <row r="5915">
          <cell r="AN5915" t="str">
            <v>QR012003</v>
          </cell>
        </row>
        <row r="5916">
          <cell r="AN5916" t="str">
            <v>QR012003</v>
          </cell>
        </row>
        <row r="5917">
          <cell r="AN5917" t="str">
            <v>AR012003</v>
          </cell>
        </row>
        <row r="5918">
          <cell r="AN5918" t="str">
            <v>QR012003</v>
          </cell>
        </row>
        <row r="5919">
          <cell r="AN5919" t="str">
            <v>AR012003</v>
          </cell>
        </row>
        <row r="5920">
          <cell r="AN5920" t="str">
            <v>QR022003</v>
          </cell>
        </row>
        <row r="5921">
          <cell r="AN5921" t="str">
            <v>QR022003</v>
          </cell>
        </row>
        <row r="5922">
          <cell r="AN5922" t="str">
            <v>QR022003</v>
          </cell>
        </row>
        <row r="5923">
          <cell r="AN5923" t="str">
            <v>QR012003</v>
          </cell>
        </row>
        <row r="5924">
          <cell r="AN5924" t="str">
            <v>QR022003</v>
          </cell>
        </row>
        <row r="5925">
          <cell r="AN5925" t="str">
            <v>QR012003</v>
          </cell>
        </row>
        <row r="5926">
          <cell r="AN5926" t="str">
            <v>QR012003</v>
          </cell>
        </row>
        <row r="5927">
          <cell r="AN5927" t="str">
            <v>QR022003</v>
          </cell>
        </row>
        <row r="5928">
          <cell r="AN5928" t="str">
            <v>MR022003</v>
          </cell>
        </row>
        <row r="5929">
          <cell r="AN5929" t="str">
            <v>SR012003</v>
          </cell>
        </row>
        <row r="5930">
          <cell r="AN5930" t="str">
            <v>AR012003</v>
          </cell>
        </row>
        <row r="5931">
          <cell r="AN5931" t="str">
            <v>QR122002</v>
          </cell>
        </row>
        <row r="5932">
          <cell r="AN5932" t="str">
            <v>SR012003</v>
          </cell>
        </row>
        <row r="5933">
          <cell r="AN5933" t="str">
            <v>AR012003</v>
          </cell>
        </row>
        <row r="5934">
          <cell r="AN5934" t="str">
            <v>QR012003</v>
          </cell>
        </row>
        <row r="5935">
          <cell r="AN5935" t="str">
            <v>SR012003</v>
          </cell>
        </row>
        <row r="5936">
          <cell r="AN5936" t="str">
            <v>SR012003</v>
          </cell>
        </row>
        <row r="5937">
          <cell r="AN5937" t="str">
            <v>AR022003</v>
          </cell>
        </row>
        <row r="5938">
          <cell r="AN5938" t="str">
            <v>AR012003</v>
          </cell>
        </row>
        <row r="5939">
          <cell r="AN5939" t="str">
            <v>QR012003</v>
          </cell>
        </row>
        <row r="5940">
          <cell r="AN5940" t="str">
            <v>QR012003</v>
          </cell>
        </row>
        <row r="5941">
          <cell r="AN5941" t="str">
            <v>SR012003</v>
          </cell>
        </row>
        <row r="5942">
          <cell r="AN5942" t="str">
            <v>SR012003</v>
          </cell>
        </row>
        <row r="5943">
          <cell r="AN5943" t="str">
            <v>SR012003</v>
          </cell>
        </row>
        <row r="5944">
          <cell r="AN5944" t="str">
            <v>SR012003</v>
          </cell>
        </row>
        <row r="5945">
          <cell r="AN5945" t="str">
            <v>AR012003</v>
          </cell>
        </row>
        <row r="5946">
          <cell r="AN5946" t="str">
            <v>QR012003</v>
          </cell>
        </row>
        <row r="5947">
          <cell r="AN5947" t="str">
            <v>QR022003</v>
          </cell>
        </row>
        <row r="5948">
          <cell r="AN5948" t="str">
            <v>SR012003</v>
          </cell>
        </row>
        <row r="5949">
          <cell r="AN5949" t="str">
            <v>QR022003</v>
          </cell>
        </row>
        <row r="5950">
          <cell r="AN5950" t="str">
            <v>QR012003</v>
          </cell>
        </row>
        <row r="5951">
          <cell r="AN5951" t="str">
            <v>SR012003</v>
          </cell>
        </row>
        <row r="5952">
          <cell r="AN5952" t="str">
            <v>AR012003</v>
          </cell>
        </row>
        <row r="5953">
          <cell r="AN5953" t="str">
            <v>QR012003</v>
          </cell>
        </row>
        <row r="5954">
          <cell r="AN5954" t="str">
            <v>AR012003</v>
          </cell>
        </row>
        <row r="5955">
          <cell r="AN5955" t="str">
            <v>QR012003</v>
          </cell>
        </row>
        <row r="5956">
          <cell r="AN5956" t="str">
            <v>AR012003</v>
          </cell>
        </row>
        <row r="5957">
          <cell r="AN5957" t="str">
            <v>QR022003</v>
          </cell>
        </row>
        <row r="5958">
          <cell r="AN5958" t="str">
            <v>QR012003</v>
          </cell>
        </row>
        <row r="5959">
          <cell r="AN5959" t="str">
            <v>QR022003</v>
          </cell>
        </row>
        <row r="5960">
          <cell r="AN5960" t="str">
            <v>QR012003</v>
          </cell>
        </row>
        <row r="5961">
          <cell r="AN5961" t="str">
            <v>QR012003</v>
          </cell>
        </row>
        <row r="5962">
          <cell r="AN5962" t="str">
            <v>SR022003</v>
          </cell>
        </row>
        <row r="5963">
          <cell r="AN5963" t="str">
            <v>SR012003</v>
          </cell>
        </row>
        <row r="5964">
          <cell r="AN5964" t="str">
            <v>QR012003</v>
          </cell>
        </row>
        <row r="5965">
          <cell r="AN5965" t="str">
            <v>SR012003</v>
          </cell>
        </row>
        <row r="5966">
          <cell r="AN5966" t="str">
            <v>AR012003</v>
          </cell>
        </row>
        <row r="5967">
          <cell r="AN5967" t="str">
            <v>QR012003</v>
          </cell>
        </row>
        <row r="5968">
          <cell r="AN5968" t="str">
            <v>QR012003</v>
          </cell>
        </row>
        <row r="5969">
          <cell r="AN5969" t="str">
            <v>SR012003</v>
          </cell>
        </row>
        <row r="5970">
          <cell r="AN5970" t="str">
            <v>QR012003</v>
          </cell>
        </row>
        <row r="5971">
          <cell r="AN5971" t="str">
            <v>QR012003</v>
          </cell>
        </row>
        <row r="5972">
          <cell r="AN5972" t="str">
            <v>QR012003</v>
          </cell>
        </row>
        <row r="5973">
          <cell r="AN5973" t="str">
            <v>QR012003</v>
          </cell>
        </row>
        <row r="5974">
          <cell r="AN5974" t="str">
            <v>QR012003</v>
          </cell>
        </row>
        <row r="5975">
          <cell r="AN5975" t="str">
            <v>AR012003</v>
          </cell>
        </row>
        <row r="5976">
          <cell r="AN5976" t="str">
            <v>AR012003</v>
          </cell>
        </row>
        <row r="5977">
          <cell r="AN5977" t="str">
            <v>QR012003</v>
          </cell>
        </row>
        <row r="5978">
          <cell r="AN5978" t="str">
            <v>QR022003</v>
          </cell>
        </row>
        <row r="5979">
          <cell r="AN5979" t="str">
            <v>QR012003</v>
          </cell>
        </row>
        <row r="5980">
          <cell r="AN5980" t="str">
            <v>QR022003</v>
          </cell>
        </row>
        <row r="5981">
          <cell r="AN5981" t="str">
            <v>AR012003</v>
          </cell>
        </row>
        <row r="5982">
          <cell r="AN5982" t="str">
            <v>QR012003</v>
          </cell>
        </row>
        <row r="5983">
          <cell r="AN5983" t="str">
            <v>AR012003</v>
          </cell>
        </row>
        <row r="5984">
          <cell r="AN5984" t="str">
            <v>QR012003</v>
          </cell>
        </row>
        <row r="5985">
          <cell r="AN5985" t="str">
            <v>QR012003</v>
          </cell>
        </row>
        <row r="5986">
          <cell r="AN5986" t="str">
            <v>QR012003</v>
          </cell>
        </row>
        <row r="5987">
          <cell r="AN5987" t="str">
            <v>QR012003</v>
          </cell>
        </row>
        <row r="5988">
          <cell r="AN5988" t="str">
            <v>QR042003</v>
          </cell>
        </row>
        <row r="5989">
          <cell r="AN5989" t="str">
            <v>QR012003</v>
          </cell>
        </row>
        <row r="5990">
          <cell r="AN5990" t="str">
            <v>QR012003</v>
          </cell>
        </row>
        <row r="5991">
          <cell r="AN5991" t="str">
            <v>AR012003</v>
          </cell>
        </row>
        <row r="5992">
          <cell r="AN5992" t="str">
            <v>QR022003</v>
          </cell>
        </row>
        <row r="5993">
          <cell r="AN5993" t="str">
            <v>QR012003</v>
          </cell>
        </row>
        <row r="5994">
          <cell r="AN5994" t="str">
            <v>QR012003</v>
          </cell>
        </row>
        <row r="5995">
          <cell r="AN5995" t="str">
            <v>SR022003</v>
          </cell>
        </row>
        <row r="5996">
          <cell r="AN5996" t="str">
            <v>AR012003</v>
          </cell>
        </row>
        <row r="5997">
          <cell r="AN5997" t="str">
            <v>AR022003</v>
          </cell>
        </row>
        <row r="5998">
          <cell r="AN5998" t="str">
            <v>SR012003</v>
          </cell>
        </row>
        <row r="5999">
          <cell r="AN5999" t="str">
            <v>AR012003</v>
          </cell>
        </row>
        <row r="6000">
          <cell r="AN6000" t="str">
            <v>AR012003</v>
          </cell>
        </row>
        <row r="6001">
          <cell r="AN6001" t="str">
            <v>AR012003</v>
          </cell>
        </row>
        <row r="6002">
          <cell r="AN6002" t="str">
            <v>QR012003</v>
          </cell>
        </row>
        <row r="6003">
          <cell r="AN6003" t="str">
            <v>QR022003</v>
          </cell>
        </row>
        <row r="6004">
          <cell r="AN6004" t="str">
            <v>QR022003</v>
          </cell>
        </row>
        <row r="6005">
          <cell r="AN6005" t="str">
            <v>MS052003</v>
          </cell>
        </row>
        <row r="6006">
          <cell r="AN6006" t="str">
            <v>AR122002</v>
          </cell>
        </row>
        <row r="6007">
          <cell r="AN6007" t="str">
            <v>AR012003</v>
          </cell>
        </row>
        <row r="6008">
          <cell r="AN6008" t="str">
            <v>MS052003</v>
          </cell>
        </row>
        <row r="6009">
          <cell r="AN6009" t="str">
            <v>AR022003</v>
          </cell>
        </row>
        <row r="6010">
          <cell r="AN6010" t="str">
            <v>SR022003</v>
          </cell>
        </row>
        <row r="6011">
          <cell r="AN6011" t="str">
            <v>QR012003</v>
          </cell>
        </row>
        <row r="6012">
          <cell r="AN6012" t="str">
            <v>QR012003</v>
          </cell>
        </row>
        <row r="6013">
          <cell r="AN6013" t="str">
            <v>AR012003</v>
          </cell>
        </row>
        <row r="6014">
          <cell r="AN6014" t="str">
            <v>SR042003</v>
          </cell>
        </row>
        <row r="6015">
          <cell r="AN6015" t="str">
            <v>SR012003</v>
          </cell>
        </row>
        <row r="6016">
          <cell r="AN6016" t="str">
            <v>AR022003</v>
          </cell>
        </row>
        <row r="6017">
          <cell r="AN6017" t="str">
            <v>QR012003</v>
          </cell>
        </row>
        <row r="6018">
          <cell r="AN6018" t="str">
            <v>AR012003</v>
          </cell>
        </row>
        <row r="6019">
          <cell r="AN6019" t="str">
            <v>QR012003</v>
          </cell>
        </row>
        <row r="6020">
          <cell r="AN6020" t="str">
            <v>QR012003</v>
          </cell>
        </row>
        <row r="6021">
          <cell r="AN6021" t="str">
            <v>QR012003</v>
          </cell>
        </row>
        <row r="6022">
          <cell r="AN6022" t="str">
            <v>QR012003</v>
          </cell>
        </row>
        <row r="6023">
          <cell r="AN6023" t="str">
            <v>QR012003</v>
          </cell>
        </row>
        <row r="6024">
          <cell r="AN6024" t="str">
            <v>QR032003</v>
          </cell>
        </row>
        <row r="6025">
          <cell r="AN6025" t="str">
            <v>SR012003</v>
          </cell>
        </row>
        <row r="6026">
          <cell r="AN6026" t="str">
            <v>SR012003</v>
          </cell>
        </row>
        <row r="6027">
          <cell r="AN6027" t="str">
            <v>QR022003</v>
          </cell>
        </row>
        <row r="6028">
          <cell r="AN6028" t="str">
            <v>QR022003</v>
          </cell>
        </row>
        <row r="6029">
          <cell r="AN6029" t="str">
            <v>QR012003</v>
          </cell>
        </row>
        <row r="6030">
          <cell r="AN6030" t="str">
            <v>QR022003</v>
          </cell>
        </row>
        <row r="6031">
          <cell r="AN6031" t="str">
            <v>QR012003</v>
          </cell>
        </row>
        <row r="6032">
          <cell r="AN6032" t="str">
            <v>QR012003</v>
          </cell>
        </row>
        <row r="6033">
          <cell r="AN6033" t="str">
            <v>SR012003</v>
          </cell>
        </row>
        <row r="6034">
          <cell r="AN6034" t="str">
            <v>AR022003</v>
          </cell>
        </row>
        <row r="6035">
          <cell r="AN6035" t="str">
            <v>QR022003</v>
          </cell>
        </row>
        <row r="6036">
          <cell r="AN6036" t="str">
            <v>QR022003</v>
          </cell>
        </row>
        <row r="6037">
          <cell r="AN6037" t="str">
            <v>QR012003</v>
          </cell>
        </row>
        <row r="6038">
          <cell r="AN6038" t="str">
            <v>AR022003</v>
          </cell>
        </row>
        <row r="6039">
          <cell r="AN6039" t="str">
            <v>AR022003</v>
          </cell>
        </row>
        <row r="6040">
          <cell r="AN6040" t="str">
            <v>QR012003</v>
          </cell>
        </row>
        <row r="6041">
          <cell r="AN6041" t="str">
            <v>QR012003</v>
          </cell>
        </row>
        <row r="6042">
          <cell r="AN6042" t="str">
            <v>AR022003</v>
          </cell>
        </row>
        <row r="6043">
          <cell r="AN6043" t="str">
            <v>QR022003</v>
          </cell>
        </row>
        <row r="6044">
          <cell r="AN6044" t="str">
            <v>QR012003</v>
          </cell>
        </row>
        <row r="6045">
          <cell r="AN6045" t="str">
            <v>AR012003</v>
          </cell>
        </row>
        <row r="6046">
          <cell r="AN6046" t="str">
            <v>AR012003</v>
          </cell>
        </row>
        <row r="6047">
          <cell r="AN6047" t="str">
            <v>QR012003</v>
          </cell>
        </row>
        <row r="6048">
          <cell r="AN6048" t="str">
            <v>QR032003</v>
          </cell>
        </row>
        <row r="6049">
          <cell r="AN6049" t="str">
            <v>QR012003</v>
          </cell>
        </row>
        <row r="6050">
          <cell r="AN6050" t="str">
            <v>AR012003</v>
          </cell>
        </row>
        <row r="6051">
          <cell r="AN6051" t="str">
            <v>AR012003</v>
          </cell>
        </row>
        <row r="6052">
          <cell r="AN6052" t="str">
            <v>SR022003</v>
          </cell>
        </row>
        <row r="6053">
          <cell r="AN6053" t="str">
            <v>AR012003</v>
          </cell>
        </row>
        <row r="6054">
          <cell r="AN6054" t="str">
            <v>QR022003</v>
          </cell>
        </row>
        <row r="6055">
          <cell r="AN6055" t="str">
            <v>QR022003</v>
          </cell>
        </row>
        <row r="6056">
          <cell r="AN6056" t="str">
            <v>QR022003</v>
          </cell>
        </row>
        <row r="6057">
          <cell r="AN6057" t="str">
            <v>QR042003</v>
          </cell>
        </row>
        <row r="6058">
          <cell r="AN6058" t="str">
            <v>QR022003</v>
          </cell>
        </row>
        <row r="6059">
          <cell r="AN6059" t="str">
            <v>QR022003</v>
          </cell>
        </row>
        <row r="6060">
          <cell r="AN6060" t="str">
            <v>QR032003</v>
          </cell>
        </row>
        <row r="6061">
          <cell r="AN6061" t="str">
            <v>QR032003</v>
          </cell>
        </row>
        <row r="6062">
          <cell r="AN6062" t="str">
            <v>QR032003</v>
          </cell>
        </row>
        <row r="6063">
          <cell r="AN6063" t="str">
            <v>QR032003</v>
          </cell>
        </row>
        <row r="6064">
          <cell r="AN6064" t="str">
            <v>QR032003</v>
          </cell>
        </row>
        <row r="6065">
          <cell r="AN6065" t="str">
            <v>QR032003</v>
          </cell>
        </row>
        <row r="6066">
          <cell r="AN6066" t="str">
            <v>QR022003</v>
          </cell>
        </row>
        <row r="6067">
          <cell r="AN6067" t="str">
            <v>SR022003</v>
          </cell>
        </row>
        <row r="6068">
          <cell r="AN6068" t="str">
            <v>QR072003</v>
          </cell>
        </row>
        <row r="6069">
          <cell r="AN6069" t="str">
            <v>QR022003</v>
          </cell>
        </row>
        <row r="6070">
          <cell r="AN6070" t="str">
            <v>QR042003</v>
          </cell>
        </row>
        <row r="6071">
          <cell r="AN6071" t="str">
            <v>SR022003</v>
          </cell>
        </row>
        <row r="6072">
          <cell r="AN6072" t="str">
            <v>SR022003</v>
          </cell>
        </row>
        <row r="6073">
          <cell r="AN6073" t="str">
            <v>AR022003</v>
          </cell>
        </row>
        <row r="6074">
          <cell r="AN6074" t="str">
            <v>AR022003</v>
          </cell>
        </row>
        <row r="6075">
          <cell r="AN6075" t="str">
            <v>AR022003</v>
          </cell>
        </row>
        <row r="6076">
          <cell r="AN6076" t="str">
            <v>AR022003</v>
          </cell>
        </row>
        <row r="6077">
          <cell r="AN6077" t="str">
            <v>QR022003</v>
          </cell>
        </row>
        <row r="6078">
          <cell r="AN6078" t="str">
            <v>QR032003</v>
          </cell>
        </row>
        <row r="6079">
          <cell r="AN6079" t="str">
            <v>SR022003</v>
          </cell>
        </row>
        <row r="6080">
          <cell r="AN6080" t="str">
            <v>SR022003</v>
          </cell>
        </row>
        <row r="6081">
          <cell r="AN6081" t="str">
            <v>SR022003</v>
          </cell>
        </row>
        <row r="6082">
          <cell r="AN6082" t="str">
            <v>AR022003</v>
          </cell>
        </row>
        <row r="6083">
          <cell r="AN6083" t="str">
            <v>AR022003</v>
          </cell>
        </row>
        <row r="6084">
          <cell r="AN6084" t="str">
            <v>QR022003</v>
          </cell>
        </row>
        <row r="6085">
          <cell r="AN6085" t="str">
            <v>QR022003</v>
          </cell>
        </row>
        <row r="6086">
          <cell r="AN6086" t="str">
            <v>QR022003</v>
          </cell>
        </row>
        <row r="6087">
          <cell r="AN6087" t="str">
            <v>QR022003</v>
          </cell>
        </row>
        <row r="6088">
          <cell r="AN6088" t="str">
            <v>QR022003</v>
          </cell>
        </row>
        <row r="6089">
          <cell r="AN6089" t="str">
            <v>AR012003</v>
          </cell>
        </row>
        <row r="6090">
          <cell r="AN6090" t="str">
            <v>QR022003</v>
          </cell>
        </row>
        <row r="6091">
          <cell r="AN6091" t="str">
            <v>QR022003</v>
          </cell>
        </row>
        <row r="6092">
          <cell r="AN6092" t="str">
            <v>QR022003</v>
          </cell>
        </row>
        <row r="6093">
          <cell r="AN6093" t="str">
            <v>QR022003</v>
          </cell>
        </row>
        <row r="6094">
          <cell r="AN6094" t="str">
            <v>QR022003</v>
          </cell>
        </row>
        <row r="6095">
          <cell r="AN6095" t="str">
            <v>QR022003</v>
          </cell>
        </row>
        <row r="6096">
          <cell r="AN6096" t="str">
            <v>AR022003</v>
          </cell>
        </row>
        <row r="6097">
          <cell r="AN6097" t="str">
            <v>SR012003</v>
          </cell>
        </row>
        <row r="6098">
          <cell r="AN6098" t="str">
            <v>QR022003</v>
          </cell>
        </row>
        <row r="6099">
          <cell r="AN6099" t="str">
            <v>QR022003</v>
          </cell>
        </row>
        <row r="6100">
          <cell r="AN6100" t="str">
            <v>QR022003</v>
          </cell>
        </row>
        <row r="6101">
          <cell r="AN6101" t="str">
            <v>SR022003</v>
          </cell>
        </row>
        <row r="6102">
          <cell r="AN6102" t="str">
            <v>AR022003</v>
          </cell>
        </row>
        <row r="6103">
          <cell r="AN6103" t="str">
            <v>QR022003</v>
          </cell>
        </row>
        <row r="6104">
          <cell r="AN6104" t="str">
            <v>QR022003</v>
          </cell>
        </row>
        <row r="6105">
          <cell r="AN6105" t="str">
            <v>QR022003</v>
          </cell>
        </row>
        <row r="6106">
          <cell r="AN6106" t="str">
            <v>QR022003</v>
          </cell>
        </row>
        <row r="6107">
          <cell r="AN6107" t="str">
            <v>QR022003</v>
          </cell>
        </row>
        <row r="6108">
          <cell r="AN6108" t="str">
            <v>QR022003</v>
          </cell>
        </row>
        <row r="6109">
          <cell r="AN6109" t="str">
            <v>QR022003</v>
          </cell>
        </row>
        <row r="6110">
          <cell r="AN6110" t="str">
            <v>QR022003</v>
          </cell>
        </row>
        <row r="6111">
          <cell r="AN6111" t="str">
            <v>SR022003</v>
          </cell>
        </row>
        <row r="6112">
          <cell r="AN6112" t="str">
            <v>QR012003</v>
          </cell>
        </row>
        <row r="6113">
          <cell r="AN6113" t="str">
            <v>SR012003</v>
          </cell>
        </row>
        <row r="6114">
          <cell r="AN6114" t="str">
            <v>QR022003</v>
          </cell>
        </row>
        <row r="6115">
          <cell r="AN6115" t="str">
            <v>QR022003</v>
          </cell>
        </row>
        <row r="6116">
          <cell r="AN6116" t="str">
            <v>QR022003</v>
          </cell>
        </row>
        <row r="6117">
          <cell r="AN6117" t="str">
            <v>QR022003</v>
          </cell>
        </row>
        <row r="6118">
          <cell r="AN6118" t="str">
            <v>QR022003</v>
          </cell>
        </row>
        <row r="6119">
          <cell r="AN6119" t="str">
            <v>AR022003</v>
          </cell>
        </row>
        <row r="6120">
          <cell r="AN6120" t="str">
            <v>AR022003</v>
          </cell>
        </row>
        <row r="6121">
          <cell r="AN6121" t="str">
            <v>QR022003</v>
          </cell>
        </row>
        <row r="6122">
          <cell r="AN6122" t="str">
            <v>SR022003</v>
          </cell>
        </row>
        <row r="6123">
          <cell r="AN6123" t="str">
            <v>QR022003</v>
          </cell>
        </row>
        <row r="6124">
          <cell r="AN6124" t="str">
            <v>AR022003</v>
          </cell>
        </row>
        <row r="6125">
          <cell r="AN6125" t="str">
            <v>AR122002</v>
          </cell>
        </row>
        <row r="6126">
          <cell r="AN6126" t="str">
            <v>SR022003</v>
          </cell>
        </row>
        <row r="6127">
          <cell r="AN6127" t="str">
            <v>AR022003</v>
          </cell>
        </row>
        <row r="6128">
          <cell r="AN6128" t="str">
            <v>AR022003</v>
          </cell>
        </row>
        <row r="6129">
          <cell r="AN6129" t="str">
            <v>QR022003</v>
          </cell>
        </row>
        <row r="6130">
          <cell r="AN6130" t="str">
            <v>QR022003</v>
          </cell>
        </row>
        <row r="6131">
          <cell r="AN6131" t="str">
            <v>QR022003</v>
          </cell>
        </row>
        <row r="6132">
          <cell r="AN6132" t="str">
            <v>QR022003</v>
          </cell>
        </row>
        <row r="6133">
          <cell r="AN6133" t="str">
            <v>QR022003</v>
          </cell>
        </row>
        <row r="6134">
          <cell r="AN6134" t="str">
            <v>SR022003</v>
          </cell>
        </row>
        <row r="6135">
          <cell r="AN6135" t="str">
            <v>AR022003</v>
          </cell>
        </row>
        <row r="6136">
          <cell r="AN6136" t="str">
            <v>QR022003</v>
          </cell>
        </row>
        <row r="6137">
          <cell r="AN6137" t="str">
            <v>SR022003</v>
          </cell>
        </row>
        <row r="6138">
          <cell r="AN6138" t="str">
            <v>QR022003</v>
          </cell>
        </row>
        <row r="6139">
          <cell r="AN6139" t="str">
            <v>QR022003</v>
          </cell>
        </row>
        <row r="6140">
          <cell r="AN6140" t="str">
            <v>QR022003</v>
          </cell>
        </row>
        <row r="6141">
          <cell r="AN6141" t="str">
            <v>QR052003</v>
          </cell>
        </row>
        <row r="6142">
          <cell r="AN6142" t="str">
            <v>QR042003</v>
          </cell>
        </row>
        <row r="6143">
          <cell r="AN6143" t="str">
            <v>SR112003</v>
          </cell>
        </row>
        <row r="6144">
          <cell r="AN6144" t="str">
            <v>SR022003</v>
          </cell>
        </row>
        <row r="6145">
          <cell r="AN6145" t="str">
            <v>SR022003</v>
          </cell>
        </row>
        <row r="6146">
          <cell r="AN6146" t="str">
            <v>QR022003</v>
          </cell>
        </row>
        <row r="6147">
          <cell r="AN6147" t="str">
            <v>QR052003</v>
          </cell>
        </row>
        <row r="6148">
          <cell r="AN6148" t="str">
            <v>QR022003</v>
          </cell>
        </row>
        <row r="6149">
          <cell r="AN6149" t="str">
            <v>QR022003</v>
          </cell>
        </row>
        <row r="6150">
          <cell r="AN6150" t="str">
            <v>QR022003</v>
          </cell>
        </row>
        <row r="6151">
          <cell r="AN6151" t="str">
            <v>QR022003</v>
          </cell>
        </row>
        <row r="6152">
          <cell r="AN6152" t="str">
            <v>QR052003</v>
          </cell>
        </row>
        <row r="6153">
          <cell r="AN6153" t="str">
            <v>AR022003</v>
          </cell>
        </row>
        <row r="6154">
          <cell r="AN6154" t="str">
            <v>AR022003</v>
          </cell>
        </row>
        <row r="6155">
          <cell r="AN6155" t="str">
            <v>QR022003</v>
          </cell>
        </row>
        <row r="6156">
          <cell r="AN6156" t="str">
            <v>QR022003</v>
          </cell>
        </row>
        <row r="6157">
          <cell r="AN6157" t="str">
            <v>QR022003</v>
          </cell>
        </row>
        <row r="6158">
          <cell r="AN6158" t="str">
            <v>QR022003</v>
          </cell>
        </row>
        <row r="6159">
          <cell r="AN6159" t="str">
            <v>QR022003</v>
          </cell>
        </row>
        <row r="6160">
          <cell r="AN6160" t="str">
            <v>QR022003</v>
          </cell>
        </row>
        <row r="6161">
          <cell r="AN6161" t="str">
            <v>QR022003</v>
          </cell>
        </row>
        <row r="6162">
          <cell r="AN6162" t="str">
            <v>QR022003</v>
          </cell>
        </row>
        <row r="6163">
          <cell r="AN6163" t="str">
            <v>AR022003</v>
          </cell>
        </row>
        <row r="6164">
          <cell r="AN6164" t="str">
            <v>AR022003</v>
          </cell>
        </row>
        <row r="6165">
          <cell r="AN6165" t="str">
            <v>QR032003</v>
          </cell>
        </row>
        <row r="6166">
          <cell r="AN6166" t="str">
            <v>SR022003</v>
          </cell>
        </row>
        <row r="6167">
          <cell r="AN6167" t="str">
            <v>SR022003</v>
          </cell>
        </row>
        <row r="6168">
          <cell r="AN6168" t="str">
            <v>QR052003</v>
          </cell>
        </row>
        <row r="6169">
          <cell r="AN6169" t="str">
            <v>AR022003</v>
          </cell>
        </row>
        <row r="6170">
          <cell r="AN6170" t="str">
            <v>QR022003</v>
          </cell>
        </row>
        <row r="6171">
          <cell r="AN6171" t="str">
            <v>QR022003</v>
          </cell>
        </row>
        <row r="6172">
          <cell r="AN6172" t="str">
            <v>QR032003</v>
          </cell>
        </row>
        <row r="6173">
          <cell r="AN6173" t="str">
            <v>QR022003</v>
          </cell>
        </row>
        <row r="6174">
          <cell r="AN6174" t="str">
            <v>QR022003</v>
          </cell>
        </row>
        <row r="6175">
          <cell r="AN6175" t="str">
            <v>QR042003</v>
          </cell>
        </row>
        <row r="6176">
          <cell r="AN6176" t="str">
            <v>SR022003</v>
          </cell>
        </row>
        <row r="6177">
          <cell r="AN6177" t="str">
            <v>AR032003</v>
          </cell>
        </row>
        <row r="6178">
          <cell r="AN6178" t="str">
            <v>QR022003</v>
          </cell>
        </row>
        <row r="6179">
          <cell r="AN6179" t="str">
            <v>QR022003</v>
          </cell>
        </row>
        <row r="6180">
          <cell r="AN6180" t="str">
            <v>QR022003</v>
          </cell>
        </row>
        <row r="6181">
          <cell r="AN6181" t="str">
            <v>QR022003</v>
          </cell>
        </row>
        <row r="6182">
          <cell r="AN6182" t="str">
            <v>SR022003</v>
          </cell>
        </row>
        <row r="6183">
          <cell r="AN6183" t="str">
            <v>MS042003</v>
          </cell>
        </row>
        <row r="6184">
          <cell r="AN6184" t="str">
            <v>QR022003</v>
          </cell>
        </row>
        <row r="6185">
          <cell r="AN6185" t="str">
            <v>QR022003</v>
          </cell>
        </row>
        <row r="6186">
          <cell r="AN6186" t="str">
            <v>QR022003</v>
          </cell>
        </row>
        <row r="6187">
          <cell r="AN6187" t="str">
            <v>QR022003</v>
          </cell>
        </row>
        <row r="6188">
          <cell r="AN6188" t="str">
            <v>AR022003</v>
          </cell>
        </row>
        <row r="6189">
          <cell r="AN6189" t="str">
            <v>QR022003</v>
          </cell>
        </row>
        <row r="6190">
          <cell r="AN6190" t="str">
            <v>QR022003</v>
          </cell>
        </row>
        <row r="6191">
          <cell r="AN6191" t="str">
            <v>MS052003</v>
          </cell>
        </row>
        <row r="6192">
          <cell r="AN6192" t="str">
            <v>MS042003</v>
          </cell>
        </row>
        <row r="6193">
          <cell r="AN6193" t="str">
            <v>MS042003</v>
          </cell>
        </row>
        <row r="6194">
          <cell r="AN6194" t="str">
            <v>MS032003</v>
          </cell>
        </row>
        <row r="6195">
          <cell r="AN6195" t="str">
            <v>MS042003</v>
          </cell>
        </row>
        <row r="6196">
          <cell r="AN6196" t="str">
            <v>MS042003</v>
          </cell>
        </row>
        <row r="6197">
          <cell r="AN6197" t="str">
            <v>MS032003</v>
          </cell>
        </row>
        <row r="6198">
          <cell r="AN6198" t="str">
            <v>MS032003</v>
          </cell>
        </row>
        <row r="6199">
          <cell r="AN6199" t="str">
            <v>MR032003</v>
          </cell>
        </row>
        <row r="6200">
          <cell r="AN6200" t="str">
            <v>MS052003</v>
          </cell>
        </row>
        <row r="6201">
          <cell r="AN6201" t="str">
            <v>AR022003</v>
          </cell>
        </row>
        <row r="6202">
          <cell r="AN6202" t="str">
            <v>AR022003</v>
          </cell>
        </row>
        <row r="6203">
          <cell r="AN6203" t="str">
            <v>QR022003</v>
          </cell>
        </row>
        <row r="6204">
          <cell r="AN6204" t="str">
            <v>QR022003</v>
          </cell>
        </row>
        <row r="6205">
          <cell r="AN6205" t="str">
            <v>AR022003</v>
          </cell>
        </row>
        <row r="6206">
          <cell r="AN6206" t="str">
            <v>AR022003</v>
          </cell>
        </row>
        <row r="6207">
          <cell r="AN6207" t="str">
            <v>QR022003</v>
          </cell>
        </row>
        <row r="6208">
          <cell r="AN6208" t="str">
            <v>QR022003</v>
          </cell>
        </row>
        <row r="6209">
          <cell r="AN6209" t="str">
            <v>QR032003</v>
          </cell>
        </row>
        <row r="6210">
          <cell r="AN6210" t="str">
            <v>SR022003</v>
          </cell>
        </row>
        <row r="6211">
          <cell r="AN6211" t="str">
            <v>QR052003</v>
          </cell>
        </row>
        <row r="6212">
          <cell r="AN6212" t="str">
            <v>QR022003</v>
          </cell>
        </row>
        <row r="6213">
          <cell r="AN6213" t="str">
            <v>AR022003</v>
          </cell>
        </row>
        <row r="6214">
          <cell r="AN6214" t="str">
            <v>QR022003</v>
          </cell>
        </row>
        <row r="6215">
          <cell r="AN6215" t="str">
            <v>QR022003</v>
          </cell>
        </row>
        <row r="6216">
          <cell r="AN6216" t="str">
            <v>MS032003</v>
          </cell>
        </row>
        <row r="6217">
          <cell r="AN6217" t="str">
            <v>MS032003</v>
          </cell>
        </row>
        <row r="6218">
          <cell r="AN6218" t="str">
            <v>MS032003</v>
          </cell>
        </row>
        <row r="6219">
          <cell r="AN6219" t="str">
            <v>MS032003</v>
          </cell>
        </row>
        <row r="6220">
          <cell r="AN6220" t="str">
            <v>MS042003</v>
          </cell>
        </row>
        <row r="6221">
          <cell r="AN6221" t="str">
            <v>MS042003</v>
          </cell>
        </row>
        <row r="6222">
          <cell r="AN6222" t="str">
            <v>MS062003</v>
          </cell>
        </row>
        <row r="6223">
          <cell r="AN6223" t="str">
            <v>MS042003</v>
          </cell>
        </row>
        <row r="6224">
          <cell r="AN6224" t="str">
            <v>QR022003</v>
          </cell>
        </row>
        <row r="6225">
          <cell r="AN6225" t="str">
            <v>QR022003</v>
          </cell>
        </row>
        <row r="6226">
          <cell r="AN6226" t="str">
            <v>AR022003</v>
          </cell>
        </row>
        <row r="6227">
          <cell r="AN6227" t="str">
            <v>MS032003</v>
          </cell>
        </row>
        <row r="6228">
          <cell r="AN6228" t="str">
            <v>MS052003</v>
          </cell>
        </row>
        <row r="6229">
          <cell r="AN6229" t="str">
            <v>MS052003</v>
          </cell>
        </row>
        <row r="6230">
          <cell r="AN6230" t="str">
            <v>MS032003</v>
          </cell>
        </row>
        <row r="6231">
          <cell r="AN6231" t="str">
            <v>MS032003</v>
          </cell>
        </row>
        <row r="6232">
          <cell r="AN6232" t="str">
            <v>AR022003</v>
          </cell>
        </row>
        <row r="6233">
          <cell r="AN6233" t="str">
            <v>AR022003</v>
          </cell>
        </row>
        <row r="6234">
          <cell r="AN6234" t="str">
            <v>QR022003</v>
          </cell>
        </row>
        <row r="6235">
          <cell r="AN6235" t="str">
            <v>MS062003</v>
          </cell>
        </row>
        <row r="6236">
          <cell r="AN6236" t="str">
            <v>MS052003</v>
          </cell>
        </row>
        <row r="6237">
          <cell r="AN6237" t="str">
            <v>MS052003</v>
          </cell>
        </row>
        <row r="6238">
          <cell r="AN6238" t="str">
            <v>MS032003</v>
          </cell>
        </row>
        <row r="6239">
          <cell r="AN6239" t="str">
            <v>QR022003</v>
          </cell>
        </row>
        <row r="6240">
          <cell r="AN6240" t="str">
            <v>QR032003</v>
          </cell>
        </row>
        <row r="6241">
          <cell r="AN6241" t="str">
            <v>QR022003</v>
          </cell>
        </row>
        <row r="6242">
          <cell r="AN6242" t="str">
            <v>AR022003</v>
          </cell>
        </row>
        <row r="6243">
          <cell r="AN6243" t="str">
            <v>QR022003</v>
          </cell>
        </row>
        <row r="6244">
          <cell r="AN6244" t="str">
            <v>SR102002</v>
          </cell>
        </row>
        <row r="6245">
          <cell r="AN6245" t="str">
            <v>AR022003</v>
          </cell>
        </row>
        <row r="6246">
          <cell r="AN6246" t="str">
            <v>QR022003</v>
          </cell>
        </row>
        <row r="6247">
          <cell r="AN6247" t="str">
            <v>SR022003</v>
          </cell>
        </row>
        <row r="6248">
          <cell r="AN6248" t="str">
            <v>QR022003</v>
          </cell>
        </row>
        <row r="6249">
          <cell r="AN6249" t="str">
            <v>MS032003</v>
          </cell>
        </row>
        <row r="6250">
          <cell r="AN6250" t="str">
            <v>MS032003</v>
          </cell>
        </row>
        <row r="6251">
          <cell r="AN6251" t="str">
            <v>QR022003</v>
          </cell>
        </row>
        <row r="6252">
          <cell r="AN6252" t="str">
            <v>QR022003</v>
          </cell>
        </row>
        <row r="6253">
          <cell r="AN6253" t="str">
            <v>QR022003</v>
          </cell>
        </row>
        <row r="6254">
          <cell r="AN6254" t="str">
            <v>QR112003</v>
          </cell>
        </row>
        <row r="6255">
          <cell r="AN6255" t="str">
            <v>MS042003</v>
          </cell>
        </row>
        <row r="6256">
          <cell r="AN6256" t="str">
            <v>AR022003</v>
          </cell>
        </row>
        <row r="6257">
          <cell r="AN6257" t="str">
            <v>AR022003</v>
          </cell>
        </row>
        <row r="6258">
          <cell r="AN6258" t="str">
            <v>SR022003</v>
          </cell>
        </row>
        <row r="6259">
          <cell r="AN6259" t="str">
            <v>AR052003</v>
          </cell>
        </row>
        <row r="6260">
          <cell r="AN6260" t="str">
            <v>QR042003</v>
          </cell>
        </row>
        <row r="6261">
          <cell r="AN6261" t="str">
            <v>QR062003</v>
          </cell>
        </row>
        <row r="6262">
          <cell r="AN6262" t="str">
            <v>SR022003</v>
          </cell>
        </row>
        <row r="6263">
          <cell r="AN6263" t="str">
            <v>MS062003</v>
          </cell>
        </row>
        <row r="6264">
          <cell r="AN6264" t="str">
            <v>MS062003</v>
          </cell>
        </row>
        <row r="6265">
          <cell r="AN6265" t="str">
            <v>MS062003</v>
          </cell>
        </row>
        <row r="6266">
          <cell r="AN6266" t="str">
            <v>MS062003</v>
          </cell>
        </row>
        <row r="6267">
          <cell r="AN6267" t="str">
            <v>MS022004</v>
          </cell>
        </row>
        <row r="6268">
          <cell r="AN6268" t="str">
            <v>AR022003</v>
          </cell>
        </row>
        <row r="6269">
          <cell r="AN6269" t="str">
            <v>MS062003</v>
          </cell>
        </row>
        <row r="6270">
          <cell r="AN6270" t="str">
            <v>MS062003</v>
          </cell>
        </row>
        <row r="6271">
          <cell r="AN6271" t="str">
            <v>MS062003</v>
          </cell>
        </row>
        <row r="6272">
          <cell r="AN6272" t="str">
            <v>MS062003</v>
          </cell>
        </row>
        <row r="6273">
          <cell r="AN6273" t="str">
            <v>MS062003</v>
          </cell>
        </row>
        <row r="6274">
          <cell r="AN6274" t="str">
            <v>AR022003</v>
          </cell>
        </row>
        <row r="6275">
          <cell r="AN6275" t="str">
            <v>QR032003</v>
          </cell>
        </row>
        <row r="6276">
          <cell r="AN6276" t="str">
            <v>AR022003</v>
          </cell>
        </row>
        <row r="6277">
          <cell r="AN6277" t="str">
            <v>QR022003</v>
          </cell>
        </row>
        <row r="6278">
          <cell r="AN6278" t="str">
            <v>SR022003</v>
          </cell>
        </row>
        <row r="6279">
          <cell r="AN6279" t="str">
            <v>SR022003</v>
          </cell>
        </row>
        <row r="6280">
          <cell r="AN6280" t="str">
            <v>MS022004</v>
          </cell>
        </row>
        <row r="6281">
          <cell r="AN6281" t="str">
            <v>MS052003</v>
          </cell>
        </row>
        <row r="6282">
          <cell r="AN6282" t="str">
            <v>MS052003</v>
          </cell>
        </row>
        <row r="6283">
          <cell r="AN6283" t="str">
            <v>MS092003</v>
          </cell>
        </row>
        <row r="6284">
          <cell r="AN6284" t="str">
            <v>MS052003</v>
          </cell>
        </row>
        <row r="6285">
          <cell r="AN6285" t="str">
            <v>MS062003</v>
          </cell>
        </row>
        <row r="6286">
          <cell r="AN6286" t="str">
            <v>MS062003</v>
          </cell>
        </row>
        <row r="6287">
          <cell r="AN6287" t="str">
            <v>MS092003</v>
          </cell>
        </row>
        <row r="6288">
          <cell r="AN6288" t="str">
            <v>MS062003</v>
          </cell>
        </row>
        <row r="6289">
          <cell r="AN6289" t="str">
            <v>MS022004</v>
          </cell>
        </row>
        <row r="6290">
          <cell r="AN6290" t="str">
            <v>MS112003</v>
          </cell>
        </row>
        <row r="6291">
          <cell r="AN6291" t="str">
            <v>MS052003</v>
          </cell>
        </row>
        <row r="6292">
          <cell r="AN6292" t="str">
            <v>SR022003</v>
          </cell>
        </row>
        <row r="6293">
          <cell r="AN6293" t="str">
            <v>QR022003</v>
          </cell>
        </row>
        <row r="6294">
          <cell r="AN6294" t="str">
            <v>AR022003</v>
          </cell>
        </row>
        <row r="6295">
          <cell r="AN6295" t="str">
            <v>MS052003</v>
          </cell>
        </row>
        <row r="6296">
          <cell r="AN6296" t="str">
            <v>QR022003</v>
          </cell>
        </row>
        <row r="6297">
          <cell r="AN6297" t="str">
            <v>MS112003</v>
          </cell>
        </row>
        <row r="6298">
          <cell r="AN6298" t="str">
            <v>MS062003</v>
          </cell>
        </row>
        <row r="6299">
          <cell r="AN6299" t="str">
            <v>MS042003</v>
          </cell>
        </row>
        <row r="6300">
          <cell r="AN6300" t="str">
            <v>MS052003</v>
          </cell>
        </row>
        <row r="6301">
          <cell r="AN6301" t="str">
            <v>MS052003</v>
          </cell>
        </row>
        <row r="6302">
          <cell r="AN6302" t="str">
            <v>MS042003</v>
          </cell>
        </row>
        <row r="6303">
          <cell r="AN6303" t="str">
            <v>MS042003</v>
          </cell>
        </row>
        <row r="6304">
          <cell r="AN6304" t="str">
            <v>QR032003</v>
          </cell>
        </row>
        <row r="6305">
          <cell r="AN6305" t="str">
            <v>AR022003</v>
          </cell>
        </row>
        <row r="6306">
          <cell r="AN6306" t="str">
            <v>QR022003</v>
          </cell>
        </row>
        <row r="6307">
          <cell r="AN6307" t="str">
            <v>QR022003</v>
          </cell>
        </row>
        <row r="6308">
          <cell r="AN6308" t="str">
            <v>AR022003</v>
          </cell>
        </row>
        <row r="6309">
          <cell r="AN6309" t="str">
            <v>QR022003</v>
          </cell>
        </row>
        <row r="6310">
          <cell r="AN6310" t="str">
            <v>SR032003</v>
          </cell>
        </row>
        <row r="6311">
          <cell r="AN6311" t="str">
            <v>QR032003</v>
          </cell>
        </row>
        <row r="6312">
          <cell r="AN6312" t="str">
            <v>QR022003</v>
          </cell>
        </row>
        <row r="6313">
          <cell r="AN6313" t="str">
            <v>QR022003</v>
          </cell>
        </row>
        <row r="6314">
          <cell r="AN6314" t="str">
            <v>MS062003</v>
          </cell>
        </row>
        <row r="6315">
          <cell r="AN6315" t="str">
            <v>MS062003</v>
          </cell>
        </row>
        <row r="6316">
          <cell r="AN6316" t="str">
            <v>MS062003</v>
          </cell>
        </row>
        <row r="6317">
          <cell r="AN6317" t="str">
            <v>MS062003</v>
          </cell>
        </row>
        <row r="6318">
          <cell r="AN6318" t="str">
            <v>MS062003</v>
          </cell>
        </row>
        <row r="6319">
          <cell r="AN6319" t="str">
            <v>MS062003</v>
          </cell>
        </row>
        <row r="6320">
          <cell r="AN6320" t="str">
            <v>AR032003</v>
          </cell>
        </row>
        <row r="6321">
          <cell r="AN6321" t="str">
            <v>QR032003</v>
          </cell>
        </row>
        <row r="6322">
          <cell r="AN6322" t="str">
            <v>AR022003</v>
          </cell>
        </row>
        <row r="6323">
          <cell r="AN6323" t="str">
            <v>AR042003</v>
          </cell>
        </row>
        <row r="6324">
          <cell r="AN6324" t="str">
            <v>AR022003</v>
          </cell>
        </row>
        <row r="6325">
          <cell r="AN6325" t="str">
            <v>SR022003</v>
          </cell>
        </row>
        <row r="6326">
          <cell r="AN6326" t="str">
            <v>SR042003</v>
          </cell>
        </row>
        <row r="6327">
          <cell r="AN6327" t="str">
            <v>QR032003</v>
          </cell>
        </row>
        <row r="6328">
          <cell r="AN6328" t="str">
            <v>QR022003</v>
          </cell>
        </row>
        <row r="6329">
          <cell r="AN6329" t="str">
            <v>QR032003</v>
          </cell>
        </row>
        <row r="6330">
          <cell r="AN6330" t="str">
            <v>AR022003</v>
          </cell>
        </row>
        <row r="6331">
          <cell r="AN6331" t="str">
            <v>QR022003</v>
          </cell>
        </row>
        <row r="6332">
          <cell r="AN6332" t="str">
            <v>AR012003</v>
          </cell>
        </row>
        <row r="6333">
          <cell r="AN6333" t="str">
            <v>QR022003</v>
          </cell>
        </row>
        <row r="6334">
          <cell r="AN6334" t="str">
            <v>SR022003</v>
          </cell>
        </row>
        <row r="6335">
          <cell r="AN6335" t="str">
            <v>SR052003</v>
          </cell>
        </row>
        <row r="6336">
          <cell r="AN6336" t="str">
            <v>QR022003</v>
          </cell>
        </row>
        <row r="6337">
          <cell r="AN6337" t="str">
            <v>QR022003</v>
          </cell>
        </row>
        <row r="6338">
          <cell r="AN6338" t="str">
            <v>QR022003</v>
          </cell>
        </row>
        <row r="6339">
          <cell r="AN6339" t="str">
            <v>QR022003</v>
          </cell>
        </row>
        <row r="6340">
          <cell r="AN6340" t="str">
            <v>MS062003</v>
          </cell>
        </row>
        <row r="6341">
          <cell r="AN6341" t="str">
            <v>MS092003</v>
          </cell>
        </row>
        <row r="6342">
          <cell r="AN6342" t="str">
            <v>MS042003</v>
          </cell>
        </row>
        <row r="6343">
          <cell r="AN6343" t="str">
            <v>MS042003</v>
          </cell>
        </row>
        <row r="6344">
          <cell r="AN6344" t="str">
            <v>MS042003</v>
          </cell>
        </row>
        <row r="6345">
          <cell r="AN6345" t="str">
            <v>QR022003</v>
          </cell>
        </row>
        <row r="6346">
          <cell r="AN6346" t="str">
            <v>QR032003</v>
          </cell>
        </row>
        <row r="6347">
          <cell r="AN6347" t="str">
            <v>MS052003</v>
          </cell>
        </row>
        <row r="6348">
          <cell r="AN6348" t="str">
            <v>MS102003</v>
          </cell>
        </row>
        <row r="6349">
          <cell r="AN6349" t="str">
            <v>QR022003</v>
          </cell>
        </row>
        <row r="6350">
          <cell r="AN6350" t="str">
            <v>QR072003</v>
          </cell>
        </row>
        <row r="6351">
          <cell r="AN6351" t="str">
            <v>AR022003</v>
          </cell>
        </row>
        <row r="6352">
          <cell r="AN6352" t="str">
            <v>AR022003</v>
          </cell>
        </row>
        <row r="6353">
          <cell r="AN6353" t="str">
            <v>MS042003</v>
          </cell>
        </row>
        <row r="6354">
          <cell r="AN6354" t="str">
            <v>MS042003</v>
          </cell>
        </row>
        <row r="6355">
          <cell r="AN6355" t="str">
            <v>QR022003</v>
          </cell>
        </row>
        <row r="6356">
          <cell r="AN6356" t="str">
            <v>QR022003</v>
          </cell>
        </row>
        <row r="6357">
          <cell r="AN6357" t="str">
            <v>AR022003</v>
          </cell>
        </row>
        <row r="6358">
          <cell r="AN6358" t="str">
            <v>QR022003</v>
          </cell>
        </row>
        <row r="6359">
          <cell r="AN6359" t="str">
            <v>QR032003</v>
          </cell>
        </row>
        <row r="6360">
          <cell r="AN6360" t="str">
            <v>QR032003</v>
          </cell>
        </row>
        <row r="6361">
          <cell r="AN6361" t="str">
            <v>QR032003</v>
          </cell>
        </row>
        <row r="6362">
          <cell r="AN6362" t="str">
            <v>SR032003</v>
          </cell>
        </row>
        <row r="6363">
          <cell r="AN6363" t="str">
            <v>MS042003</v>
          </cell>
        </row>
        <row r="6364">
          <cell r="AN6364" t="str">
            <v>MS042003</v>
          </cell>
        </row>
        <row r="6365">
          <cell r="AN6365" t="str">
            <v>MS042003</v>
          </cell>
        </row>
        <row r="6366">
          <cell r="AN6366" t="str">
            <v>MS042003</v>
          </cell>
        </row>
        <row r="6367">
          <cell r="AN6367" t="str">
            <v>MS042003</v>
          </cell>
        </row>
        <row r="6368">
          <cell r="AN6368" t="str">
            <v>MS052003</v>
          </cell>
        </row>
        <row r="6369">
          <cell r="AN6369" t="str">
            <v>MS042003</v>
          </cell>
        </row>
        <row r="6370">
          <cell r="AN6370" t="str">
            <v>MS042003</v>
          </cell>
        </row>
        <row r="6371">
          <cell r="AN6371" t="str">
            <v>MS042003</v>
          </cell>
        </row>
        <row r="6372">
          <cell r="AN6372" t="str">
            <v>MS042003</v>
          </cell>
        </row>
        <row r="6373">
          <cell r="AN6373" t="str">
            <v>QR032003</v>
          </cell>
        </row>
        <row r="6374">
          <cell r="AN6374" t="str">
            <v>SR032003</v>
          </cell>
        </row>
        <row r="6375">
          <cell r="AN6375" t="str">
            <v>QR032003</v>
          </cell>
        </row>
        <row r="6376">
          <cell r="AN6376" t="str">
            <v>QR032003</v>
          </cell>
        </row>
        <row r="6377">
          <cell r="AN6377" t="str">
            <v>MS102003</v>
          </cell>
        </row>
        <row r="6378">
          <cell r="AN6378" t="str">
            <v>QR032003</v>
          </cell>
        </row>
        <row r="6379">
          <cell r="AN6379" t="str">
            <v>AR032003</v>
          </cell>
        </row>
        <row r="6380">
          <cell r="AN6380" t="str">
            <v>QR032003</v>
          </cell>
        </row>
        <row r="6381">
          <cell r="AN6381" t="str">
            <v>AR032003</v>
          </cell>
        </row>
        <row r="6382">
          <cell r="AN6382" t="str">
            <v>QR042003</v>
          </cell>
        </row>
        <row r="6383">
          <cell r="AN6383" t="str">
            <v>MS042003</v>
          </cell>
        </row>
        <row r="6384">
          <cell r="AN6384" t="str">
            <v>AR032003</v>
          </cell>
        </row>
        <row r="6385">
          <cell r="AN6385" t="str">
            <v>AR032003</v>
          </cell>
        </row>
        <row r="6386">
          <cell r="AN6386" t="str">
            <v>AR032003</v>
          </cell>
        </row>
        <row r="6387">
          <cell r="AN6387" t="str">
            <v>MS102003</v>
          </cell>
        </row>
        <row r="6388">
          <cell r="AN6388" t="str">
            <v>MS062003</v>
          </cell>
        </row>
        <row r="6389">
          <cell r="AN6389" t="str">
            <v>MS062003</v>
          </cell>
        </row>
        <row r="6390">
          <cell r="AN6390" t="str">
            <v>MS042003</v>
          </cell>
        </row>
        <row r="6391">
          <cell r="AN6391" t="str">
            <v>MS042003</v>
          </cell>
        </row>
        <row r="6392">
          <cell r="AN6392" t="str">
            <v>MS052003</v>
          </cell>
        </row>
        <row r="6393">
          <cell r="AN6393" t="str">
            <v>QR032003</v>
          </cell>
        </row>
        <row r="6394">
          <cell r="AN6394" t="str">
            <v>SR032003</v>
          </cell>
        </row>
        <row r="6395">
          <cell r="AN6395" t="str">
            <v>QR042003</v>
          </cell>
        </row>
        <row r="6396">
          <cell r="AN6396" t="str">
            <v>QR032003</v>
          </cell>
        </row>
        <row r="6397">
          <cell r="AN6397" t="str">
            <v>QR032003</v>
          </cell>
        </row>
        <row r="6398">
          <cell r="AN6398" t="str">
            <v>AR032003</v>
          </cell>
        </row>
        <row r="6399">
          <cell r="AN6399" t="str">
            <v>MS062003</v>
          </cell>
        </row>
        <row r="6400">
          <cell r="AN6400" t="str">
            <v>QR032003</v>
          </cell>
        </row>
        <row r="6401">
          <cell r="AN6401" t="str">
            <v>QR032003</v>
          </cell>
        </row>
        <row r="6402">
          <cell r="AN6402" t="str">
            <v>AR032003</v>
          </cell>
        </row>
        <row r="6403">
          <cell r="AN6403" t="str">
            <v>MS042003</v>
          </cell>
        </row>
        <row r="6404">
          <cell r="AN6404" t="str">
            <v>MS042003</v>
          </cell>
        </row>
        <row r="6405">
          <cell r="AN6405" t="str">
            <v>MS042003</v>
          </cell>
        </row>
        <row r="6406">
          <cell r="AN6406" t="str">
            <v>QR032003</v>
          </cell>
        </row>
        <row r="6407">
          <cell r="AN6407" t="str">
            <v>MS022004</v>
          </cell>
        </row>
        <row r="6408">
          <cell r="AN6408" t="str">
            <v>MS022004</v>
          </cell>
        </row>
        <row r="6409">
          <cell r="AN6409" t="str">
            <v>MS062003</v>
          </cell>
        </row>
        <row r="6410">
          <cell r="AN6410" t="str">
            <v>MS062003</v>
          </cell>
        </row>
        <row r="6411">
          <cell r="AN6411" t="str">
            <v>MS062003</v>
          </cell>
        </row>
        <row r="6412">
          <cell r="AN6412" t="str">
            <v>QR032003</v>
          </cell>
        </row>
        <row r="6413">
          <cell r="AN6413" t="str">
            <v>QR032003</v>
          </cell>
        </row>
        <row r="6414">
          <cell r="AN6414" t="str">
            <v>QR032003</v>
          </cell>
        </row>
        <row r="6415">
          <cell r="AN6415" t="str">
            <v>MS062003</v>
          </cell>
        </row>
        <row r="6416">
          <cell r="AN6416" t="str">
            <v>MS062003</v>
          </cell>
        </row>
        <row r="6417">
          <cell r="AN6417" t="str">
            <v>MS062003</v>
          </cell>
        </row>
        <row r="6418">
          <cell r="AN6418" t="str">
            <v>MS032004</v>
          </cell>
        </row>
        <row r="6419">
          <cell r="AN6419" t="str">
            <v>MS032004</v>
          </cell>
        </row>
        <row r="6420">
          <cell r="AN6420" t="str">
            <v>SR042003</v>
          </cell>
        </row>
        <row r="6421">
          <cell r="AN6421" t="str">
            <v>QR032003</v>
          </cell>
        </row>
        <row r="6422">
          <cell r="AN6422" t="str">
            <v>QR032003</v>
          </cell>
        </row>
        <row r="6423">
          <cell r="AN6423" t="str">
            <v>MS042003</v>
          </cell>
        </row>
        <row r="6424">
          <cell r="AN6424" t="str">
            <v>MS042003</v>
          </cell>
        </row>
        <row r="6425">
          <cell r="AN6425" t="str">
            <v>QR062003</v>
          </cell>
        </row>
        <row r="6426">
          <cell r="AN6426" t="str">
            <v>MR032003</v>
          </cell>
        </row>
        <row r="6427">
          <cell r="AN6427" t="str">
            <v>AR032003</v>
          </cell>
        </row>
        <row r="6428">
          <cell r="AN6428" t="str">
            <v>QR032003</v>
          </cell>
        </row>
        <row r="6429">
          <cell r="AN6429" t="str">
            <v>QR032003</v>
          </cell>
        </row>
        <row r="6430">
          <cell r="AN6430" t="str">
            <v>SR042003</v>
          </cell>
        </row>
        <row r="6431">
          <cell r="AN6431" t="str">
            <v>SR042003</v>
          </cell>
        </row>
        <row r="6432">
          <cell r="AN6432" t="str">
            <v>AR032003</v>
          </cell>
        </row>
        <row r="6433">
          <cell r="AN6433" t="str">
            <v>QR032003</v>
          </cell>
        </row>
        <row r="6434">
          <cell r="AN6434" t="str">
            <v>SR032003</v>
          </cell>
        </row>
        <row r="6435">
          <cell r="AN6435" t="str">
            <v>AR032003</v>
          </cell>
        </row>
        <row r="6436">
          <cell r="AN6436" t="str">
            <v>QR032003</v>
          </cell>
        </row>
        <row r="6437">
          <cell r="AN6437" t="str">
            <v>QR032003</v>
          </cell>
        </row>
        <row r="6438">
          <cell r="AN6438" t="str">
            <v>AR042003</v>
          </cell>
        </row>
        <row r="6439">
          <cell r="AN6439" t="str">
            <v>QR032003</v>
          </cell>
        </row>
        <row r="6440">
          <cell r="AN6440" t="str">
            <v>QR032003</v>
          </cell>
        </row>
        <row r="6441">
          <cell r="AN6441" t="str">
            <v>QR032003</v>
          </cell>
        </row>
        <row r="6442">
          <cell r="AN6442" t="str">
            <v>SR032003</v>
          </cell>
        </row>
        <row r="6443">
          <cell r="AN6443" t="str">
            <v>AR032003</v>
          </cell>
        </row>
        <row r="6444">
          <cell r="AN6444" t="str">
            <v>MS062003</v>
          </cell>
        </row>
        <row r="6445">
          <cell r="AN6445" t="str">
            <v>MS092003</v>
          </cell>
        </row>
        <row r="6446">
          <cell r="AN6446" t="str">
            <v>MS052003</v>
          </cell>
        </row>
        <row r="6447">
          <cell r="AN6447" t="str">
            <v>MS052003</v>
          </cell>
        </row>
        <row r="6448">
          <cell r="AN6448" t="str">
            <v>MS062003</v>
          </cell>
        </row>
        <row r="6449">
          <cell r="AN6449" t="str">
            <v>AR032003</v>
          </cell>
        </row>
        <row r="6450">
          <cell r="AN6450" t="str">
            <v>MS052003</v>
          </cell>
        </row>
        <row r="6451">
          <cell r="AN6451" t="str">
            <v>MS052003</v>
          </cell>
        </row>
        <row r="6452">
          <cell r="AN6452" t="str">
            <v>MS052003</v>
          </cell>
        </row>
        <row r="6453">
          <cell r="AN6453" t="str">
            <v>MS052003</v>
          </cell>
        </row>
        <row r="6454">
          <cell r="AN6454" t="str">
            <v>MS052003</v>
          </cell>
        </row>
        <row r="6455">
          <cell r="AN6455" t="str">
            <v>AR032003</v>
          </cell>
        </row>
        <row r="6456">
          <cell r="AN6456" t="str">
            <v>SR032003</v>
          </cell>
        </row>
        <row r="6457">
          <cell r="AN6457" t="str">
            <v>QR032003</v>
          </cell>
        </row>
        <row r="6458">
          <cell r="AN6458" t="str">
            <v>MS052003</v>
          </cell>
        </row>
        <row r="6459">
          <cell r="AN6459" t="str">
            <v>AR032003</v>
          </cell>
        </row>
        <row r="6460">
          <cell r="AN6460" t="str">
            <v>AR032003</v>
          </cell>
        </row>
        <row r="6461">
          <cell r="AN6461" t="str">
            <v>MS062003</v>
          </cell>
        </row>
        <row r="6462">
          <cell r="AN6462" t="str">
            <v>QR032003</v>
          </cell>
        </row>
        <row r="6463">
          <cell r="AN6463" t="str">
            <v>AR032003</v>
          </cell>
        </row>
        <row r="6464">
          <cell r="AN6464" t="str">
            <v>AR032003</v>
          </cell>
        </row>
        <row r="6465">
          <cell r="AN6465" t="str">
            <v>AR032003</v>
          </cell>
        </row>
        <row r="6466">
          <cell r="AN6466" t="str">
            <v>AR032003</v>
          </cell>
        </row>
        <row r="6467">
          <cell r="AN6467" t="str">
            <v>AR032003</v>
          </cell>
        </row>
        <row r="6468">
          <cell r="AN6468" t="str">
            <v>AR032003</v>
          </cell>
        </row>
        <row r="6469">
          <cell r="AN6469" t="str">
            <v>SR042003</v>
          </cell>
        </row>
        <row r="6470">
          <cell r="AN6470" t="str">
            <v>SR042003</v>
          </cell>
        </row>
        <row r="6471">
          <cell r="AN6471" t="str">
            <v>AR032003</v>
          </cell>
        </row>
        <row r="6472">
          <cell r="AN6472" t="str">
            <v>AR032003</v>
          </cell>
        </row>
        <row r="6473">
          <cell r="AN6473" t="str">
            <v>AR032003</v>
          </cell>
        </row>
        <row r="6474">
          <cell r="AN6474" t="str">
            <v>QR032003</v>
          </cell>
        </row>
        <row r="6475">
          <cell r="AN6475" t="str">
            <v>AR032003</v>
          </cell>
        </row>
        <row r="6476">
          <cell r="AN6476" t="str">
            <v>AR022003</v>
          </cell>
        </row>
        <row r="6477">
          <cell r="AN6477" t="str">
            <v>MS072003</v>
          </cell>
        </row>
        <row r="6478">
          <cell r="AN6478" t="str">
            <v>MS092003</v>
          </cell>
        </row>
        <row r="6479">
          <cell r="AN6479" t="str">
            <v>MS092003</v>
          </cell>
        </row>
        <row r="6480">
          <cell r="AN6480" t="str">
            <v>MS072003</v>
          </cell>
        </row>
        <row r="6481">
          <cell r="AN6481" t="str">
            <v>MS092003</v>
          </cell>
        </row>
        <row r="6482">
          <cell r="AN6482" t="str">
            <v>MS032004</v>
          </cell>
        </row>
        <row r="6483">
          <cell r="AN6483" t="str">
            <v>MS072003</v>
          </cell>
        </row>
        <row r="6484">
          <cell r="AN6484" t="str">
            <v>MS072003</v>
          </cell>
        </row>
        <row r="6485">
          <cell r="AN6485" t="str">
            <v>MS112003</v>
          </cell>
        </row>
        <row r="6486">
          <cell r="AN6486" t="str">
            <v>MS072003</v>
          </cell>
        </row>
        <row r="6487">
          <cell r="AN6487" t="str">
            <v>QR032003</v>
          </cell>
        </row>
        <row r="6488">
          <cell r="AN6488" t="str">
            <v>MS022004</v>
          </cell>
        </row>
        <row r="6489">
          <cell r="AN6489" t="str">
            <v>MS072003</v>
          </cell>
        </row>
        <row r="6490">
          <cell r="AN6490" t="str">
            <v>MS092003</v>
          </cell>
        </row>
        <row r="6491">
          <cell r="AN6491" t="str">
            <v>MS092003</v>
          </cell>
        </row>
        <row r="6492">
          <cell r="AN6492" t="str">
            <v>MS092003</v>
          </cell>
        </row>
        <row r="6493">
          <cell r="AN6493" t="str">
            <v>MS092003</v>
          </cell>
        </row>
        <row r="6494">
          <cell r="AN6494" t="str">
            <v>MS122003</v>
          </cell>
        </row>
        <row r="6495">
          <cell r="AN6495" t="str">
            <v>QR032003</v>
          </cell>
        </row>
        <row r="6496">
          <cell r="AN6496" t="str">
            <v>AR032003</v>
          </cell>
        </row>
        <row r="6497">
          <cell r="AN6497" t="str">
            <v>AR032003</v>
          </cell>
        </row>
        <row r="6498">
          <cell r="AN6498" t="str">
            <v>SR042003</v>
          </cell>
        </row>
        <row r="6499">
          <cell r="AN6499" t="str">
            <v>SR032003</v>
          </cell>
        </row>
        <row r="6500">
          <cell r="AN6500" t="str">
            <v>SR032003</v>
          </cell>
        </row>
        <row r="6501">
          <cell r="AN6501" t="str">
            <v>SR032003</v>
          </cell>
        </row>
        <row r="6502">
          <cell r="AN6502" t="str">
            <v>AR032003</v>
          </cell>
        </row>
        <row r="6503">
          <cell r="AN6503" t="str">
            <v>AR032003</v>
          </cell>
        </row>
        <row r="6504">
          <cell r="AN6504" t="str">
            <v>MS052003</v>
          </cell>
        </row>
        <row r="6505">
          <cell r="AN6505" t="str">
            <v>AR032003</v>
          </cell>
        </row>
        <row r="6506">
          <cell r="AN6506" t="str">
            <v>MS072003</v>
          </cell>
        </row>
        <row r="6507">
          <cell r="AN6507" t="str">
            <v>MS092003</v>
          </cell>
        </row>
        <row r="6508">
          <cell r="AN6508" t="str">
            <v>AR032003</v>
          </cell>
        </row>
        <row r="6509">
          <cell r="AN6509" t="str">
            <v>QR032003</v>
          </cell>
        </row>
        <row r="6510">
          <cell r="AN6510" t="str">
            <v>QR032003</v>
          </cell>
        </row>
        <row r="6511">
          <cell r="AN6511" t="str">
            <v>QR062003</v>
          </cell>
        </row>
        <row r="6512">
          <cell r="AN6512" t="str">
            <v>MS062003</v>
          </cell>
        </row>
        <row r="6513">
          <cell r="AN6513" t="str">
            <v>MS062003</v>
          </cell>
        </row>
        <row r="6514">
          <cell r="AN6514" t="str">
            <v>MS062003</v>
          </cell>
        </row>
        <row r="6515">
          <cell r="AN6515" t="str">
            <v>MS062003</v>
          </cell>
        </row>
        <row r="6516">
          <cell r="AN6516" t="str">
            <v>MS062003</v>
          </cell>
        </row>
        <row r="6517">
          <cell r="AN6517" t="str">
            <v>MS092003</v>
          </cell>
        </row>
        <row r="6518">
          <cell r="AN6518" t="str">
            <v>AR032003</v>
          </cell>
        </row>
        <row r="6519">
          <cell r="AN6519" t="str">
            <v>AR032003</v>
          </cell>
        </row>
        <row r="6520">
          <cell r="AN6520" t="str">
            <v>AR032003</v>
          </cell>
        </row>
        <row r="6521">
          <cell r="AN6521" t="str">
            <v>AR032003</v>
          </cell>
        </row>
        <row r="6522">
          <cell r="AN6522" t="str">
            <v>AR032003</v>
          </cell>
        </row>
        <row r="6523">
          <cell r="AN6523" t="str">
            <v>MS092003</v>
          </cell>
        </row>
        <row r="6524">
          <cell r="AN6524" t="str">
            <v>MS092003</v>
          </cell>
        </row>
        <row r="6525">
          <cell r="AN6525" t="str">
            <v>MS092003</v>
          </cell>
        </row>
        <row r="6526">
          <cell r="AN6526" t="str">
            <v>MS052003</v>
          </cell>
        </row>
        <row r="6527">
          <cell r="AN6527" t="str">
            <v>QR042003</v>
          </cell>
        </row>
        <row r="6528">
          <cell r="AN6528" t="str">
            <v>SR062003</v>
          </cell>
        </row>
        <row r="6529">
          <cell r="AN6529" t="str">
            <v>QR042003</v>
          </cell>
        </row>
        <row r="6530">
          <cell r="AN6530" t="str">
            <v>QR032003</v>
          </cell>
        </row>
        <row r="6531">
          <cell r="AN6531" t="str">
            <v>QR032003</v>
          </cell>
        </row>
        <row r="6532">
          <cell r="AN6532" t="str">
            <v>AR032003</v>
          </cell>
        </row>
        <row r="6533">
          <cell r="AN6533" t="str">
            <v>MS072003</v>
          </cell>
        </row>
        <row r="6534">
          <cell r="AN6534" t="str">
            <v>AR032003</v>
          </cell>
        </row>
        <row r="6535">
          <cell r="AN6535" t="str">
            <v>AR032003</v>
          </cell>
        </row>
        <row r="6536">
          <cell r="AN6536" t="str">
            <v>AR032003</v>
          </cell>
        </row>
        <row r="6537">
          <cell r="AN6537" t="str">
            <v>QR032003</v>
          </cell>
        </row>
        <row r="6538">
          <cell r="AN6538" t="str">
            <v>QR032003</v>
          </cell>
        </row>
        <row r="6539">
          <cell r="AN6539" t="str">
            <v>QR032003</v>
          </cell>
        </row>
        <row r="6540">
          <cell r="AN6540" t="str">
            <v>QR032003</v>
          </cell>
        </row>
        <row r="6541">
          <cell r="AN6541" t="str">
            <v>QR032003</v>
          </cell>
        </row>
        <row r="6542">
          <cell r="AN6542" t="str">
            <v>SR042003</v>
          </cell>
        </row>
        <row r="6543">
          <cell r="AN6543" t="str">
            <v>AR032003</v>
          </cell>
        </row>
        <row r="6544">
          <cell r="AN6544" t="str">
            <v>MS032004</v>
          </cell>
        </row>
        <row r="6545">
          <cell r="AN6545" t="str">
            <v>MS092003</v>
          </cell>
        </row>
        <row r="6546">
          <cell r="AN6546" t="str">
            <v>SR042003</v>
          </cell>
        </row>
        <row r="6547">
          <cell r="AN6547" t="str">
            <v>SR062003</v>
          </cell>
        </row>
        <row r="6548">
          <cell r="AN6548" t="str">
            <v>AR032003</v>
          </cell>
        </row>
        <row r="6549">
          <cell r="AN6549" t="str">
            <v>AR032003</v>
          </cell>
        </row>
        <row r="6550">
          <cell r="AN6550" t="str">
            <v>AR032003</v>
          </cell>
        </row>
        <row r="6551">
          <cell r="AN6551" t="str">
            <v>QR032003</v>
          </cell>
        </row>
        <row r="6552">
          <cell r="AN6552" t="str">
            <v>QR032003</v>
          </cell>
        </row>
        <row r="6553">
          <cell r="AN6553" t="str">
            <v>QR032003</v>
          </cell>
        </row>
        <row r="6554">
          <cell r="AN6554" t="str">
            <v>QR032003</v>
          </cell>
        </row>
        <row r="6555">
          <cell r="AN6555" t="str">
            <v>QR032003</v>
          </cell>
        </row>
        <row r="6556">
          <cell r="AN6556" t="str">
            <v>MS052003</v>
          </cell>
        </row>
        <row r="6557">
          <cell r="AN6557" t="str">
            <v>MS052003</v>
          </cell>
        </row>
        <row r="6558">
          <cell r="AN6558" t="str">
            <v>MS052003</v>
          </cell>
        </row>
        <row r="6559">
          <cell r="AN6559" t="str">
            <v>MS052003</v>
          </cell>
        </row>
        <row r="6560">
          <cell r="AN6560" t="str">
            <v>MS052003</v>
          </cell>
        </row>
        <row r="6561">
          <cell r="AN6561" t="str">
            <v>MS062003</v>
          </cell>
        </row>
        <row r="6562">
          <cell r="AN6562" t="str">
            <v>MS052003</v>
          </cell>
        </row>
        <row r="6563">
          <cell r="AN6563" t="str">
            <v>MS052003</v>
          </cell>
        </row>
        <row r="6564">
          <cell r="AN6564" t="str">
            <v>MS052003</v>
          </cell>
        </row>
        <row r="6565">
          <cell r="AN6565" t="str">
            <v>MS052003</v>
          </cell>
        </row>
        <row r="6566">
          <cell r="AN6566" t="str">
            <v>MS092003</v>
          </cell>
        </row>
        <row r="6567">
          <cell r="AN6567" t="str">
            <v>MS072003</v>
          </cell>
        </row>
        <row r="6568">
          <cell r="AN6568" t="str">
            <v>QR052003</v>
          </cell>
        </row>
        <row r="6569">
          <cell r="AN6569" t="str">
            <v>QR052003</v>
          </cell>
        </row>
        <row r="6570">
          <cell r="AN6570" t="str">
            <v>AR032003</v>
          </cell>
        </row>
        <row r="6571">
          <cell r="AN6571" t="str">
            <v>AR032003</v>
          </cell>
        </row>
        <row r="6572">
          <cell r="AN6572" t="str">
            <v>QR032003</v>
          </cell>
        </row>
        <row r="6573">
          <cell r="AN6573" t="str">
            <v>AR042003</v>
          </cell>
        </row>
        <row r="6574">
          <cell r="AN6574" t="str">
            <v>AR042003</v>
          </cell>
        </row>
        <row r="6575">
          <cell r="AN6575" t="str">
            <v>SR042003</v>
          </cell>
        </row>
        <row r="6576">
          <cell r="AN6576" t="str">
            <v>QR032003</v>
          </cell>
        </row>
        <row r="6577">
          <cell r="AN6577" t="str">
            <v>AR042003</v>
          </cell>
        </row>
        <row r="6578">
          <cell r="AN6578" t="str">
            <v>AR042003</v>
          </cell>
        </row>
        <row r="6579">
          <cell r="AN6579" t="str">
            <v>AR042003</v>
          </cell>
        </row>
        <row r="6580">
          <cell r="AN6580" t="str">
            <v>AR042003</v>
          </cell>
        </row>
        <row r="6581">
          <cell r="AN6581" t="str">
            <v>AR042003</v>
          </cell>
        </row>
        <row r="6582">
          <cell r="AN6582" t="str">
            <v>AR042003</v>
          </cell>
        </row>
        <row r="6583">
          <cell r="AN6583" t="str">
            <v>AR042003</v>
          </cell>
        </row>
        <row r="6584">
          <cell r="AN6584" t="str">
            <v>AR032003</v>
          </cell>
        </row>
        <row r="6585">
          <cell r="AN6585" t="str">
            <v>AR032003</v>
          </cell>
        </row>
        <row r="6586">
          <cell r="AN6586" t="str">
            <v>AR032003</v>
          </cell>
        </row>
        <row r="6587">
          <cell r="AN6587" t="str">
            <v>AR032003</v>
          </cell>
        </row>
        <row r="6588">
          <cell r="AN6588" t="str">
            <v>AR042003</v>
          </cell>
        </row>
        <row r="6589">
          <cell r="AN6589" t="str">
            <v>SR032003</v>
          </cell>
        </row>
        <row r="6590">
          <cell r="AN6590" t="str">
            <v>SR032003</v>
          </cell>
        </row>
        <row r="6591">
          <cell r="AN6591" t="str">
            <v>SR032003</v>
          </cell>
        </row>
        <row r="6592">
          <cell r="AN6592" t="str">
            <v>SR032003</v>
          </cell>
        </row>
        <row r="6593">
          <cell r="AN6593" t="str">
            <v>SR052003</v>
          </cell>
        </row>
        <row r="6594">
          <cell r="AN6594" t="str">
            <v>MS062003</v>
          </cell>
        </row>
        <row r="6595">
          <cell r="AN6595" t="str">
            <v>QR032003</v>
          </cell>
        </row>
        <row r="6596">
          <cell r="AN6596" t="str">
            <v>QR042003</v>
          </cell>
        </row>
        <row r="6597">
          <cell r="AN6597" t="str">
            <v>QR032003</v>
          </cell>
        </row>
        <row r="6598">
          <cell r="AN6598" t="str">
            <v>QR032003</v>
          </cell>
        </row>
        <row r="6599">
          <cell r="AN6599" t="str">
            <v>QR032003</v>
          </cell>
        </row>
        <row r="6600">
          <cell r="AN6600" t="str">
            <v>MS032004</v>
          </cell>
        </row>
        <row r="6601">
          <cell r="AN6601" t="str">
            <v>MS092003</v>
          </cell>
        </row>
        <row r="6602">
          <cell r="AN6602" t="str">
            <v>MS092003</v>
          </cell>
        </row>
        <row r="6603">
          <cell r="AN6603" t="str">
            <v>MS092003</v>
          </cell>
        </row>
        <row r="6604">
          <cell r="AN6604" t="str">
            <v>QR042003</v>
          </cell>
        </row>
        <row r="6605">
          <cell r="AN6605" t="str">
            <v>MR042003</v>
          </cell>
        </row>
        <row r="6606">
          <cell r="AN6606" t="str">
            <v>MR042003</v>
          </cell>
        </row>
        <row r="6607">
          <cell r="AN6607" t="str">
            <v>AR042003</v>
          </cell>
        </row>
        <row r="6608">
          <cell r="AN6608" t="str">
            <v>QR042003</v>
          </cell>
        </row>
        <row r="6609">
          <cell r="AN6609" t="str">
            <v>SR042003</v>
          </cell>
        </row>
        <row r="6610">
          <cell r="AN6610" t="str">
            <v>QR042003</v>
          </cell>
        </row>
        <row r="6611">
          <cell r="AN6611" t="str">
            <v>MS062003</v>
          </cell>
        </row>
        <row r="6612">
          <cell r="AN6612" t="str">
            <v>MS062003</v>
          </cell>
        </row>
        <row r="6613">
          <cell r="AN6613" t="str">
            <v>SR042003</v>
          </cell>
        </row>
        <row r="6614">
          <cell r="AN6614" t="str">
            <v>AR042003</v>
          </cell>
        </row>
        <row r="6615">
          <cell r="AN6615" t="str">
            <v>AR042003</v>
          </cell>
        </row>
        <row r="6616">
          <cell r="AN6616" t="str">
            <v>AR042003</v>
          </cell>
        </row>
        <row r="6617">
          <cell r="AN6617" t="str">
            <v>SR042003</v>
          </cell>
        </row>
        <row r="6618">
          <cell r="AN6618" t="str">
            <v>SR042003</v>
          </cell>
        </row>
        <row r="6619">
          <cell r="AN6619" t="str">
            <v>QR042003</v>
          </cell>
        </row>
        <row r="6620">
          <cell r="AN6620" t="str">
            <v>MS052003</v>
          </cell>
        </row>
        <row r="6621">
          <cell r="AN6621" t="str">
            <v>MS052003</v>
          </cell>
        </row>
        <row r="6622">
          <cell r="AN6622" t="str">
            <v>MS052003</v>
          </cell>
        </row>
        <row r="6623">
          <cell r="AN6623" t="str">
            <v>MS062003</v>
          </cell>
        </row>
        <row r="6624">
          <cell r="AN6624" t="str">
            <v>MS052003</v>
          </cell>
        </row>
        <row r="6625">
          <cell r="AN6625" t="str">
            <v>MS052003</v>
          </cell>
        </row>
        <row r="6626">
          <cell r="AN6626" t="str">
            <v>MS052003</v>
          </cell>
        </row>
        <row r="6627">
          <cell r="AN6627" t="str">
            <v>MS052003</v>
          </cell>
        </row>
        <row r="6628">
          <cell r="AN6628" t="str">
            <v>MS052003</v>
          </cell>
        </row>
        <row r="6629">
          <cell r="AN6629" t="str">
            <v>QR042003</v>
          </cell>
        </row>
        <row r="6630">
          <cell r="AN6630" t="str">
            <v>QR042003</v>
          </cell>
        </row>
        <row r="6631">
          <cell r="AN6631" t="str">
            <v>QR042003</v>
          </cell>
        </row>
        <row r="6632">
          <cell r="AN6632" t="str">
            <v>QR042003</v>
          </cell>
        </row>
        <row r="6633">
          <cell r="AN6633" t="str">
            <v>QR042003</v>
          </cell>
        </row>
        <row r="6634">
          <cell r="AN6634" t="str">
            <v>QR052003</v>
          </cell>
        </row>
        <row r="6635">
          <cell r="AN6635" t="str">
            <v>AR042003</v>
          </cell>
        </row>
        <row r="6636">
          <cell r="AN6636" t="str">
            <v>AR042003</v>
          </cell>
        </row>
        <row r="6637">
          <cell r="AN6637" t="str">
            <v>QR042003</v>
          </cell>
        </row>
        <row r="6638">
          <cell r="AN6638" t="str">
            <v>QR042003</v>
          </cell>
        </row>
        <row r="6639">
          <cell r="AN6639" t="str">
            <v>SR042003</v>
          </cell>
        </row>
        <row r="6640">
          <cell r="AN6640" t="str">
            <v>QR092003</v>
          </cell>
        </row>
        <row r="6641">
          <cell r="AN6641" t="str">
            <v>QR042003</v>
          </cell>
        </row>
        <row r="6642">
          <cell r="AN6642" t="str">
            <v>QR042003</v>
          </cell>
        </row>
        <row r="6643">
          <cell r="AN6643" t="str">
            <v>QR042003</v>
          </cell>
        </row>
        <row r="6644">
          <cell r="AN6644" t="str">
            <v>AR042003</v>
          </cell>
        </row>
        <row r="6645">
          <cell r="AN6645" t="str">
            <v>AR042003</v>
          </cell>
        </row>
        <row r="6646">
          <cell r="AN6646" t="str">
            <v>QR052003</v>
          </cell>
        </row>
        <row r="6647">
          <cell r="AN6647" t="str">
            <v>QR042003</v>
          </cell>
        </row>
        <row r="6648">
          <cell r="AN6648" t="str">
            <v>AR042003</v>
          </cell>
        </row>
        <row r="6649">
          <cell r="AN6649" t="str">
            <v>QR042003</v>
          </cell>
        </row>
        <row r="6650">
          <cell r="AN6650" t="str">
            <v>QR062003</v>
          </cell>
        </row>
        <row r="6651">
          <cell r="AN6651" t="str">
            <v>QR062003</v>
          </cell>
        </row>
        <row r="6652">
          <cell r="AN6652" t="str">
            <v>QR062003</v>
          </cell>
        </row>
        <row r="6653">
          <cell r="AN6653" t="str">
            <v>QR062003</v>
          </cell>
        </row>
        <row r="6654">
          <cell r="AN6654" t="str">
            <v>QR062003</v>
          </cell>
        </row>
        <row r="6655">
          <cell r="AN6655" t="str">
            <v>QR062003</v>
          </cell>
        </row>
        <row r="6656">
          <cell r="AN6656" t="str">
            <v>QR062003</v>
          </cell>
        </row>
        <row r="6657">
          <cell r="AN6657" t="str">
            <v>QR062003</v>
          </cell>
        </row>
        <row r="6658">
          <cell r="AN6658" t="str">
            <v>QR062003</v>
          </cell>
        </row>
        <row r="6659">
          <cell r="AN6659" t="str">
            <v>QR062003</v>
          </cell>
        </row>
        <row r="6660">
          <cell r="AN6660" t="str">
            <v>AR042003</v>
          </cell>
        </row>
        <row r="6661">
          <cell r="AN6661" t="str">
            <v>QR052003</v>
          </cell>
        </row>
        <row r="6662">
          <cell r="AN6662" t="str">
            <v>MR062003</v>
          </cell>
        </row>
        <row r="6663">
          <cell r="AN6663" t="str">
            <v>MR042003</v>
          </cell>
        </row>
        <row r="6664">
          <cell r="AN6664" t="str">
            <v>QR042003</v>
          </cell>
        </row>
        <row r="6665">
          <cell r="AN6665" t="str">
            <v>QR042003</v>
          </cell>
        </row>
        <row r="6666">
          <cell r="AN6666" t="str">
            <v>QR042003</v>
          </cell>
        </row>
        <row r="6667">
          <cell r="AN6667" t="str">
            <v>AR042003</v>
          </cell>
        </row>
        <row r="6668">
          <cell r="AN6668" t="str">
            <v>QR052003</v>
          </cell>
        </row>
        <row r="6669">
          <cell r="AN6669" t="str">
            <v>QR042003</v>
          </cell>
        </row>
        <row r="6670">
          <cell r="AN6670" t="str">
            <v>QR042003</v>
          </cell>
        </row>
        <row r="6671">
          <cell r="AN6671" t="str">
            <v>AR072003</v>
          </cell>
        </row>
        <row r="6672">
          <cell r="AN6672" t="str">
            <v>AR042003</v>
          </cell>
        </row>
        <row r="6673">
          <cell r="AN6673" t="str">
            <v>QR042003</v>
          </cell>
        </row>
        <row r="6674">
          <cell r="AN6674" t="str">
            <v>AR042003</v>
          </cell>
        </row>
        <row r="6675">
          <cell r="AN6675" t="str">
            <v>SR042003</v>
          </cell>
        </row>
        <row r="6676">
          <cell r="AN6676" t="str">
            <v>QR042003</v>
          </cell>
        </row>
        <row r="6677">
          <cell r="AN6677" t="str">
            <v>MS092003</v>
          </cell>
        </row>
        <row r="6678">
          <cell r="AN6678" t="str">
            <v>MS072003</v>
          </cell>
        </row>
        <row r="6679">
          <cell r="AN6679" t="str">
            <v>MS092003</v>
          </cell>
        </row>
        <row r="6680">
          <cell r="AN6680" t="str">
            <v>MS092003</v>
          </cell>
        </row>
        <row r="6681">
          <cell r="AN6681" t="str">
            <v>MS062003</v>
          </cell>
        </row>
        <row r="6682">
          <cell r="AN6682" t="str">
            <v>MS072003</v>
          </cell>
        </row>
        <row r="6683">
          <cell r="AN6683" t="str">
            <v>MS052003</v>
          </cell>
        </row>
        <row r="6684">
          <cell r="AN6684" t="str">
            <v>MS052003</v>
          </cell>
        </row>
        <row r="6685">
          <cell r="AN6685" t="str">
            <v>MS062003</v>
          </cell>
        </row>
        <row r="6686">
          <cell r="AN6686" t="str">
            <v>MS052003</v>
          </cell>
        </row>
        <row r="6687">
          <cell r="AN6687" t="str">
            <v>MS062003</v>
          </cell>
        </row>
        <row r="6688">
          <cell r="AN6688" t="str">
            <v>MS052003</v>
          </cell>
        </row>
        <row r="6689">
          <cell r="AN6689" t="str">
            <v>MS052003</v>
          </cell>
        </row>
        <row r="6690">
          <cell r="AN6690" t="str">
            <v>MS052003</v>
          </cell>
        </row>
        <row r="6691">
          <cell r="AN6691" t="str">
            <v>MS052003</v>
          </cell>
        </row>
        <row r="6692">
          <cell r="AN6692" t="str">
            <v>MS062003</v>
          </cell>
        </row>
        <row r="6693">
          <cell r="AN6693" t="str">
            <v>QR042003</v>
          </cell>
        </row>
        <row r="6694">
          <cell r="AN6694" t="str">
            <v>MS092003</v>
          </cell>
        </row>
        <row r="6695">
          <cell r="AN6695" t="str">
            <v>MS092003</v>
          </cell>
        </row>
        <row r="6696">
          <cell r="AN6696" t="str">
            <v>MS092003</v>
          </cell>
        </row>
        <row r="6697">
          <cell r="AN6697" t="str">
            <v>SR042003</v>
          </cell>
        </row>
        <row r="6698">
          <cell r="AN6698" t="str">
            <v>MS062003</v>
          </cell>
        </row>
        <row r="6699">
          <cell r="AN6699" t="str">
            <v>MS052003</v>
          </cell>
        </row>
        <row r="6700">
          <cell r="AN6700" t="str">
            <v>MS052003</v>
          </cell>
        </row>
        <row r="6701">
          <cell r="AN6701" t="str">
            <v>MS062003</v>
          </cell>
        </row>
        <row r="6702">
          <cell r="AN6702" t="str">
            <v>QR042003</v>
          </cell>
        </row>
        <row r="6703">
          <cell r="AN6703" t="str">
            <v>QR042003</v>
          </cell>
        </row>
        <row r="6704">
          <cell r="AN6704" t="str">
            <v>QR042003</v>
          </cell>
        </row>
        <row r="6705">
          <cell r="AN6705" t="str">
            <v>QR042003</v>
          </cell>
        </row>
        <row r="6706">
          <cell r="AN6706" t="str">
            <v>QR042003</v>
          </cell>
        </row>
        <row r="6707">
          <cell r="AN6707" t="str">
            <v>QR042003</v>
          </cell>
        </row>
        <row r="6708">
          <cell r="AN6708" t="str">
            <v>QR042003</v>
          </cell>
        </row>
        <row r="6709">
          <cell r="AN6709" t="str">
            <v>QR042003</v>
          </cell>
        </row>
        <row r="6710">
          <cell r="AN6710" t="str">
            <v>AR042003</v>
          </cell>
        </row>
        <row r="6711">
          <cell r="AN6711" t="str">
            <v>QR042003</v>
          </cell>
        </row>
        <row r="6712">
          <cell r="AN6712" t="str">
            <v>QR042003</v>
          </cell>
        </row>
        <row r="6713">
          <cell r="AN6713" t="str">
            <v>AR042003</v>
          </cell>
        </row>
        <row r="6714">
          <cell r="AN6714" t="str">
            <v>QR072003</v>
          </cell>
        </row>
        <row r="6715">
          <cell r="AN6715" t="str">
            <v>QR072003</v>
          </cell>
        </row>
        <row r="6716">
          <cell r="AN6716" t="str">
            <v>QR052003</v>
          </cell>
        </row>
        <row r="6717">
          <cell r="AN6717" t="str">
            <v>QR052003</v>
          </cell>
        </row>
        <row r="6718">
          <cell r="AN6718" t="str">
            <v>QR042003</v>
          </cell>
        </row>
        <row r="6719">
          <cell r="AN6719" t="str">
            <v>SR052003</v>
          </cell>
        </row>
        <row r="6720">
          <cell r="AN6720" t="str">
            <v>AR042003</v>
          </cell>
        </row>
        <row r="6721">
          <cell r="AN6721" t="str">
            <v>AR042003</v>
          </cell>
        </row>
        <row r="6722">
          <cell r="AN6722" t="str">
            <v>QR042003</v>
          </cell>
        </row>
        <row r="6723">
          <cell r="AN6723" t="str">
            <v>QR042003</v>
          </cell>
        </row>
        <row r="6724">
          <cell r="AN6724" t="str">
            <v>QR042003</v>
          </cell>
        </row>
        <row r="6725">
          <cell r="AN6725" t="str">
            <v>AR042003</v>
          </cell>
        </row>
        <row r="6726">
          <cell r="AN6726" t="str">
            <v>QR042003</v>
          </cell>
        </row>
        <row r="6727">
          <cell r="AN6727" t="str">
            <v>QR042003</v>
          </cell>
        </row>
        <row r="6728">
          <cell r="AN6728" t="str">
            <v>QR042003</v>
          </cell>
        </row>
        <row r="6729">
          <cell r="AN6729" t="str">
            <v>QR042003</v>
          </cell>
        </row>
        <row r="6730">
          <cell r="AN6730" t="str">
            <v>QR052003</v>
          </cell>
        </row>
        <row r="6731">
          <cell r="AN6731" t="str">
            <v>SR042003</v>
          </cell>
        </row>
        <row r="6732">
          <cell r="AN6732" t="str">
            <v>QR042003</v>
          </cell>
        </row>
        <row r="6733">
          <cell r="AN6733" t="str">
            <v>AR042003</v>
          </cell>
        </row>
        <row r="6734">
          <cell r="AN6734" t="str">
            <v>QR062003</v>
          </cell>
        </row>
        <row r="6735">
          <cell r="AN6735" t="str">
            <v>AR042003</v>
          </cell>
        </row>
        <row r="6736">
          <cell r="AN6736" t="str">
            <v>SR052003</v>
          </cell>
        </row>
        <row r="6737">
          <cell r="AN6737" t="str">
            <v>AR042003</v>
          </cell>
        </row>
        <row r="6738">
          <cell r="AN6738" t="str">
            <v>AR042003</v>
          </cell>
        </row>
        <row r="6739">
          <cell r="AN6739" t="str">
            <v>AR052003</v>
          </cell>
        </row>
        <row r="6740">
          <cell r="AN6740" t="str">
            <v>QR042003</v>
          </cell>
        </row>
        <row r="6741">
          <cell r="AN6741" t="str">
            <v>QR042003</v>
          </cell>
        </row>
        <row r="6742">
          <cell r="AN6742" t="str">
            <v>AR052003</v>
          </cell>
        </row>
        <row r="6743">
          <cell r="AN6743" t="str">
            <v>QR042003</v>
          </cell>
        </row>
        <row r="6744">
          <cell r="AN6744" t="str">
            <v>QR042003</v>
          </cell>
        </row>
        <row r="6745">
          <cell r="AN6745" t="str">
            <v>MR042003</v>
          </cell>
        </row>
        <row r="6746">
          <cell r="AN6746" t="str">
            <v>MR042003</v>
          </cell>
        </row>
        <row r="6747">
          <cell r="AN6747" t="str">
            <v>QR042003</v>
          </cell>
        </row>
        <row r="6748">
          <cell r="AN6748" t="str">
            <v>QR052003</v>
          </cell>
        </row>
        <row r="6749">
          <cell r="AN6749" t="str">
            <v>QR042003</v>
          </cell>
        </row>
        <row r="6750">
          <cell r="AN6750" t="str">
            <v>QR042003</v>
          </cell>
        </row>
        <row r="6751">
          <cell r="AN6751" t="str">
            <v>QR042003</v>
          </cell>
        </row>
        <row r="6752">
          <cell r="AN6752" t="str">
            <v>QR042003</v>
          </cell>
        </row>
        <row r="6753">
          <cell r="AN6753" t="str">
            <v>AR042003</v>
          </cell>
        </row>
        <row r="6754">
          <cell r="AN6754" t="str">
            <v>AR082003</v>
          </cell>
        </row>
        <row r="6755">
          <cell r="AN6755" t="str">
            <v>AR042003</v>
          </cell>
        </row>
        <row r="6756">
          <cell r="AN6756" t="str">
            <v>AR042003</v>
          </cell>
        </row>
        <row r="6757">
          <cell r="AN6757" t="str">
            <v>AR042003</v>
          </cell>
        </row>
        <row r="6758">
          <cell r="AN6758" t="str">
            <v>AR042003</v>
          </cell>
        </row>
        <row r="6759">
          <cell r="AN6759" t="str">
            <v>AR072003</v>
          </cell>
        </row>
        <row r="6760">
          <cell r="AN6760" t="str">
            <v>QR042003</v>
          </cell>
        </row>
        <row r="6761">
          <cell r="AN6761" t="str">
            <v>QR042003</v>
          </cell>
        </row>
        <row r="6762">
          <cell r="AN6762" t="str">
            <v>MS082003</v>
          </cell>
        </row>
        <row r="6763">
          <cell r="AN6763" t="str">
            <v>MS102003</v>
          </cell>
        </row>
        <row r="6764">
          <cell r="AN6764" t="str">
            <v>MS102003</v>
          </cell>
        </row>
        <row r="6765">
          <cell r="AN6765" t="str">
            <v>MS102003</v>
          </cell>
        </row>
        <row r="6766">
          <cell r="AN6766" t="str">
            <v>MS082003</v>
          </cell>
        </row>
        <row r="6767">
          <cell r="AN6767" t="str">
            <v>MS102003</v>
          </cell>
        </row>
        <row r="6768">
          <cell r="AN6768" t="str">
            <v>MS102003</v>
          </cell>
        </row>
        <row r="6769">
          <cell r="AN6769" t="str">
            <v>MS082003</v>
          </cell>
        </row>
        <row r="6770">
          <cell r="AN6770" t="str">
            <v>MS102003</v>
          </cell>
        </row>
        <row r="6771">
          <cell r="AN6771" t="str">
            <v>SR042003</v>
          </cell>
        </row>
        <row r="6772">
          <cell r="AN6772" t="str">
            <v>QR042003</v>
          </cell>
        </row>
        <row r="6773">
          <cell r="AN6773" t="str">
            <v>AR042003</v>
          </cell>
        </row>
        <row r="6774">
          <cell r="AN6774" t="str">
            <v>QR052003</v>
          </cell>
        </row>
        <row r="6775">
          <cell r="AN6775" t="str">
            <v>AR042003</v>
          </cell>
        </row>
        <row r="6776">
          <cell r="AN6776" t="str">
            <v>SR042003</v>
          </cell>
        </row>
        <row r="6777">
          <cell r="AN6777" t="str">
            <v>AR062003</v>
          </cell>
        </row>
        <row r="6778">
          <cell r="AN6778" t="str">
            <v>QR052003</v>
          </cell>
        </row>
        <row r="6779">
          <cell r="AN6779" t="str">
            <v>QR042003</v>
          </cell>
        </row>
        <row r="6780">
          <cell r="AN6780" t="str">
            <v>QR072003</v>
          </cell>
        </row>
        <row r="6781">
          <cell r="AN6781" t="str">
            <v>AR052003</v>
          </cell>
        </row>
        <row r="6782">
          <cell r="AN6782" t="str">
            <v>AR042003</v>
          </cell>
        </row>
        <row r="6783">
          <cell r="AN6783" t="str">
            <v>QR042003</v>
          </cell>
        </row>
        <row r="6784">
          <cell r="AN6784" t="str">
            <v>AR042003</v>
          </cell>
        </row>
        <row r="6785">
          <cell r="AN6785" t="str">
            <v>AR052003</v>
          </cell>
        </row>
        <row r="6786">
          <cell r="AN6786" t="str">
            <v>SR072003</v>
          </cell>
        </row>
        <row r="6787">
          <cell r="AN6787" t="str">
            <v>QR092003</v>
          </cell>
        </row>
        <row r="6788">
          <cell r="AN6788" t="str">
            <v>MR062003</v>
          </cell>
        </row>
        <row r="6789">
          <cell r="AN6789" t="str">
            <v>QR042003</v>
          </cell>
        </row>
        <row r="6790">
          <cell r="AN6790" t="str">
            <v>QR042003</v>
          </cell>
        </row>
        <row r="6791">
          <cell r="AN6791" t="str">
            <v>QR042003</v>
          </cell>
        </row>
        <row r="6792">
          <cell r="AN6792" t="str">
            <v>QR042003</v>
          </cell>
        </row>
        <row r="6793">
          <cell r="AN6793" t="str">
            <v>MR062003</v>
          </cell>
        </row>
        <row r="6794">
          <cell r="AN6794" t="str">
            <v>MR062003</v>
          </cell>
        </row>
        <row r="6795">
          <cell r="AN6795" t="str">
            <v>MR062003</v>
          </cell>
        </row>
        <row r="6796">
          <cell r="AN6796" t="str">
            <v>MR062003</v>
          </cell>
        </row>
        <row r="6797">
          <cell r="AN6797" t="str">
            <v>AR052003</v>
          </cell>
        </row>
        <row r="6798">
          <cell r="AN6798" t="str">
            <v>AR052003</v>
          </cell>
        </row>
        <row r="6799">
          <cell r="AN6799" t="str">
            <v>MR062003</v>
          </cell>
        </row>
        <row r="6800">
          <cell r="AN6800" t="str">
            <v>MR062003</v>
          </cell>
        </row>
        <row r="6801">
          <cell r="AN6801" t="str">
            <v>QR052003</v>
          </cell>
        </row>
        <row r="6802">
          <cell r="AN6802" t="str">
            <v>QR042003</v>
          </cell>
        </row>
        <row r="6803">
          <cell r="AN6803" t="str">
            <v>QR042003</v>
          </cell>
        </row>
        <row r="6804">
          <cell r="AN6804" t="str">
            <v>SR042003</v>
          </cell>
        </row>
        <row r="6805">
          <cell r="AN6805" t="str">
            <v>QR042003</v>
          </cell>
        </row>
        <row r="6806">
          <cell r="AN6806" t="str">
            <v>QR042003</v>
          </cell>
        </row>
        <row r="6807">
          <cell r="AN6807" t="str">
            <v>QR042003</v>
          </cell>
        </row>
        <row r="6808">
          <cell r="AN6808" t="str">
            <v>QR052003</v>
          </cell>
        </row>
        <row r="6809">
          <cell r="AN6809" t="str">
            <v>AR052003</v>
          </cell>
        </row>
        <row r="6810">
          <cell r="AN6810" t="str">
            <v>SR042003</v>
          </cell>
        </row>
        <row r="6811">
          <cell r="AN6811" t="str">
            <v>QR052003</v>
          </cell>
        </row>
        <row r="6812">
          <cell r="AN6812" t="str">
            <v>AR052003</v>
          </cell>
        </row>
        <row r="6813">
          <cell r="AN6813" t="str">
            <v>MS072003</v>
          </cell>
        </row>
        <row r="6814">
          <cell r="AN6814" t="str">
            <v>MS092003</v>
          </cell>
        </row>
        <row r="6815">
          <cell r="AN6815" t="str">
            <v>MS062003</v>
          </cell>
        </row>
        <row r="6816">
          <cell r="AN6816" t="str">
            <v>MS092003</v>
          </cell>
        </row>
        <row r="6817">
          <cell r="AN6817" t="str">
            <v>MS092003</v>
          </cell>
        </row>
        <row r="6818">
          <cell r="AN6818" t="str">
            <v>MS092003</v>
          </cell>
        </row>
        <row r="6819">
          <cell r="AN6819" t="str">
            <v>MS092003</v>
          </cell>
        </row>
        <row r="6820">
          <cell r="AN6820" t="str">
            <v>MS092003</v>
          </cell>
        </row>
        <row r="6821">
          <cell r="AN6821" t="str">
            <v>QR042003</v>
          </cell>
        </row>
        <row r="6822">
          <cell r="AN6822" t="str">
            <v>AR052003</v>
          </cell>
        </row>
        <row r="6823">
          <cell r="AN6823" t="str">
            <v>MS082003</v>
          </cell>
        </row>
        <row r="6824">
          <cell r="AN6824" t="str">
            <v>MS102003</v>
          </cell>
        </row>
        <row r="6825">
          <cell r="AN6825" t="str">
            <v>AR052003</v>
          </cell>
        </row>
        <row r="6826">
          <cell r="AN6826" t="str">
            <v>MS062003</v>
          </cell>
        </row>
        <row r="6827">
          <cell r="AN6827" t="str">
            <v>MS062003</v>
          </cell>
        </row>
        <row r="6828">
          <cell r="AN6828" t="str">
            <v>MS062003</v>
          </cell>
        </row>
        <row r="6829">
          <cell r="AN6829" t="str">
            <v>MS062003</v>
          </cell>
        </row>
        <row r="6830">
          <cell r="AN6830" t="str">
            <v>MS062003</v>
          </cell>
        </row>
        <row r="6831">
          <cell r="AN6831" t="str">
            <v>MS062003</v>
          </cell>
        </row>
        <row r="6832">
          <cell r="AN6832" t="str">
            <v>MS062003</v>
          </cell>
        </row>
        <row r="6833">
          <cell r="AN6833" t="str">
            <v>MS062003</v>
          </cell>
        </row>
        <row r="6834">
          <cell r="AN6834" t="str">
            <v>MS062003</v>
          </cell>
        </row>
        <row r="6835">
          <cell r="AN6835" t="str">
            <v>QR042003</v>
          </cell>
        </row>
        <row r="6836">
          <cell r="AN6836" t="str">
            <v>MS072003</v>
          </cell>
        </row>
        <row r="6837">
          <cell r="AN6837" t="str">
            <v>MS062003</v>
          </cell>
        </row>
        <row r="6838">
          <cell r="AN6838" t="str">
            <v>MS062003</v>
          </cell>
        </row>
        <row r="6839">
          <cell r="AN6839" t="str">
            <v>MS062003</v>
          </cell>
        </row>
        <row r="6840">
          <cell r="AN6840" t="str">
            <v>MS062003</v>
          </cell>
        </row>
        <row r="6841">
          <cell r="AN6841" t="str">
            <v>MS062003</v>
          </cell>
        </row>
        <row r="6842">
          <cell r="AN6842" t="str">
            <v>MS062003</v>
          </cell>
        </row>
        <row r="6843">
          <cell r="AN6843" t="str">
            <v>MS062003</v>
          </cell>
        </row>
        <row r="6844">
          <cell r="AN6844" t="str">
            <v>AR042003</v>
          </cell>
        </row>
        <row r="6845">
          <cell r="AN6845" t="str">
            <v>AR042003</v>
          </cell>
        </row>
        <row r="6846">
          <cell r="AN6846" t="str">
            <v>QR042003</v>
          </cell>
        </row>
        <row r="6847">
          <cell r="AN6847" t="str">
            <v>MR042003</v>
          </cell>
        </row>
        <row r="6848">
          <cell r="AN6848" t="str">
            <v>MR042003</v>
          </cell>
        </row>
        <row r="6849">
          <cell r="AN6849" t="str">
            <v>AR062003</v>
          </cell>
        </row>
        <row r="6850">
          <cell r="AN6850" t="str">
            <v>AR042003</v>
          </cell>
        </row>
        <row r="6851">
          <cell r="AN6851" t="str">
            <v>AR052003</v>
          </cell>
        </row>
        <row r="6852">
          <cell r="AN6852" t="str">
            <v>QR072003</v>
          </cell>
        </row>
        <row r="6853">
          <cell r="AN6853" t="str">
            <v>SR052003</v>
          </cell>
        </row>
        <row r="6854">
          <cell r="AN6854" t="str">
            <v>AR062003</v>
          </cell>
        </row>
        <row r="6855">
          <cell r="AN6855" t="str">
            <v>SR082003</v>
          </cell>
        </row>
        <row r="6856">
          <cell r="AN6856" t="str">
            <v>AR082003</v>
          </cell>
        </row>
        <row r="6857">
          <cell r="AN6857" t="str">
            <v>SR052003</v>
          </cell>
        </row>
        <row r="6858">
          <cell r="AN6858" t="str">
            <v>QR042003</v>
          </cell>
        </row>
        <row r="6859">
          <cell r="AN6859" t="str">
            <v>SR042003</v>
          </cell>
        </row>
        <row r="6860">
          <cell r="AN6860" t="str">
            <v>QR042003</v>
          </cell>
        </row>
        <row r="6861">
          <cell r="AN6861" t="str">
            <v>AR052003</v>
          </cell>
        </row>
        <row r="6862">
          <cell r="AN6862" t="str">
            <v>QR052003</v>
          </cell>
        </row>
        <row r="6863">
          <cell r="AN6863" t="str">
            <v>SR052003</v>
          </cell>
        </row>
        <row r="6864">
          <cell r="AN6864" t="str">
            <v>SR052003</v>
          </cell>
        </row>
        <row r="6865">
          <cell r="AN6865" t="str">
            <v>SR052003</v>
          </cell>
        </row>
        <row r="6866">
          <cell r="AN6866" t="str">
            <v>SR052003</v>
          </cell>
        </row>
        <row r="6867">
          <cell r="AN6867" t="str">
            <v>SR052003</v>
          </cell>
        </row>
        <row r="6868">
          <cell r="AN6868" t="str">
            <v>QR052003</v>
          </cell>
        </row>
        <row r="6869">
          <cell r="AN6869" t="str">
            <v>AR052003</v>
          </cell>
        </row>
        <row r="6870">
          <cell r="AN6870" t="str">
            <v>MS062003</v>
          </cell>
        </row>
        <row r="6871">
          <cell r="AN6871" t="str">
            <v>MS062003</v>
          </cell>
        </row>
        <row r="6872">
          <cell r="AN6872" t="str">
            <v>MS062003</v>
          </cell>
        </row>
        <row r="6873">
          <cell r="AN6873" t="str">
            <v>MS062003</v>
          </cell>
        </row>
        <row r="6874">
          <cell r="AN6874" t="str">
            <v>MS062003</v>
          </cell>
        </row>
        <row r="6875">
          <cell r="AN6875" t="str">
            <v>MS062003</v>
          </cell>
        </row>
        <row r="6876">
          <cell r="AN6876" t="str">
            <v>MS062003</v>
          </cell>
        </row>
        <row r="6877">
          <cell r="AN6877" t="str">
            <v>MS062003</v>
          </cell>
        </row>
        <row r="6878">
          <cell r="AN6878" t="str">
            <v>MS062003</v>
          </cell>
        </row>
        <row r="6879">
          <cell r="AN6879" t="str">
            <v>MS062003</v>
          </cell>
        </row>
        <row r="6880">
          <cell r="AN6880" t="str">
            <v>SR052003</v>
          </cell>
        </row>
        <row r="6881">
          <cell r="AN6881" t="str">
            <v>QR062003</v>
          </cell>
        </row>
        <row r="6882">
          <cell r="AN6882" t="str">
            <v>SR052003</v>
          </cell>
        </row>
        <row r="6883">
          <cell r="AN6883" t="str">
            <v>QR052003</v>
          </cell>
        </row>
        <row r="6884">
          <cell r="AN6884" t="str">
            <v>MS072003</v>
          </cell>
        </row>
        <row r="6885">
          <cell r="AN6885" t="str">
            <v>MS062003</v>
          </cell>
        </row>
        <row r="6886">
          <cell r="AN6886" t="str">
            <v>MS092003</v>
          </cell>
        </row>
        <row r="6887">
          <cell r="AN6887" t="str">
            <v>QR052003</v>
          </cell>
        </row>
        <row r="6888">
          <cell r="AN6888" t="str">
            <v>QR062003</v>
          </cell>
        </row>
        <row r="6889">
          <cell r="AN6889" t="str">
            <v>QR062003</v>
          </cell>
        </row>
        <row r="6890">
          <cell r="AN6890" t="str">
            <v>AR052003</v>
          </cell>
        </row>
        <row r="6891">
          <cell r="AN6891" t="str">
            <v>SR052003</v>
          </cell>
        </row>
        <row r="6892">
          <cell r="AN6892" t="str">
            <v>SR052003</v>
          </cell>
        </row>
        <row r="6893">
          <cell r="AN6893" t="str">
            <v>AR052003</v>
          </cell>
        </row>
        <row r="6894">
          <cell r="AN6894" t="str">
            <v>SR062003</v>
          </cell>
        </row>
        <row r="6895">
          <cell r="AN6895" t="str">
            <v>AR052003</v>
          </cell>
        </row>
        <row r="6896">
          <cell r="AN6896" t="str">
            <v>AR052003</v>
          </cell>
        </row>
        <row r="6897">
          <cell r="AN6897" t="str">
            <v>AR052003</v>
          </cell>
        </row>
        <row r="6898">
          <cell r="AN6898" t="str">
            <v>QR052003</v>
          </cell>
        </row>
        <row r="6899">
          <cell r="AN6899" t="str">
            <v>SR052003</v>
          </cell>
        </row>
        <row r="6900">
          <cell r="AN6900" t="str">
            <v>AR062003</v>
          </cell>
        </row>
        <row r="6901">
          <cell r="AN6901" t="str">
            <v>AR062003</v>
          </cell>
        </row>
        <row r="6902">
          <cell r="AN6902" t="str">
            <v>AR052003</v>
          </cell>
        </row>
        <row r="6903">
          <cell r="AN6903" t="str">
            <v>QR052003</v>
          </cell>
        </row>
        <row r="6904">
          <cell r="AN6904" t="str">
            <v>AR052003</v>
          </cell>
        </row>
        <row r="6905">
          <cell r="AN6905" t="str">
            <v>QR052003</v>
          </cell>
        </row>
        <row r="6906">
          <cell r="AN6906" t="str">
            <v>QR112003</v>
          </cell>
        </row>
        <row r="6907">
          <cell r="AN6907" t="str">
            <v>MS062003</v>
          </cell>
        </row>
        <row r="6908">
          <cell r="AN6908" t="str">
            <v>QR052003</v>
          </cell>
        </row>
        <row r="6909">
          <cell r="AN6909" t="str">
            <v>QR052003</v>
          </cell>
        </row>
        <row r="6910">
          <cell r="AN6910" t="str">
            <v>QR052003</v>
          </cell>
        </row>
        <row r="6911">
          <cell r="AN6911" t="str">
            <v>QR052003</v>
          </cell>
        </row>
        <row r="6912">
          <cell r="AN6912" t="str">
            <v>QR052003</v>
          </cell>
        </row>
        <row r="6913">
          <cell r="AN6913" t="str">
            <v>SR102003</v>
          </cell>
        </row>
        <row r="6914">
          <cell r="AN6914" t="str">
            <v>QR072003</v>
          </cell>
        </row>
        <row r="6915">
          <cell r="AN6915" t="str">
            <v>QR052003</v>
          </cell>
        </row>
        <row r="6916">
          <cell r="AN6916" t="str">
            <v>QR052003</v>
          </cell>
        </row>
        <row r="6917">
          <cell r="AN6917" t="str">
            <v>AR052003</v>
          </cell>
        </row>
        <row r="6918">
          <cell r="AN6918" t="str">
            <v>QR052003</v>
          </cell>
        </row>
        <row r="6919">
          <cell r="AN6919" t="str">
            <v>MS062003</v>
          </cell>
        </row>
        <row r="6920">
          <cell r="AN6920" t="str">
            <v>AR052003</v>
          </cell>
        </row>
        <row r="6921">
          <cell r="AN6921" t="str">
            <v>QR052003</v>
          </cell>
        </row>
        <row r="6922">
          <cell r="AN6922" t="str">
            <v>QR052003</v>
          </cell>
        </row>
        <row r="6923">
          <cell r="AN6923" t="str">
            <v>AR052003</v>
          </cell>
        </row>
        <row r="6924">
          <cell r="AN6924" t="str">
            <v>SR052003</v>
          </cell>
        </row>
        <row r="6925">
          <cell r="AN6925" t="str">
            <v>QR052003</v>
          </cell>
        </row>
        <row r="6926">
          <cell r="AN6926" t="str">
            <v>AR052003</v>
          </cell>
        </row>
        <row r="6927">
          <cell r="AN6927" t="str">
            <v>QR102003</v>
          </cell>
        </row>
        <row r="6928">
          <cell r="AN6928" t="str">
            <v>QR052003</v>
          </cell>
        </row>
        <row r="6929">
          <cell r="AN6929" t="str">
            <v>AR062003</v>
          </cell>
        </row>
        <row r="6930">
          <cell r="AN6930" t="str">
            <v>SR052003</v>
          </cell>
        </row>
        <row r="6931">
          <cell r="AN6931" t="str">
            <v>MS062003</v>
          </cell>
        </row>
        <row r="6932">
          <cell r="AN6932" t="str">
            <v>MS062003</v>
          </cell>
        </row>
        <row r="6933">
          <cell r="AN6933" t="str">
            <v>QR072003</v>
          </cell>
        </row>
        <row r="6934">
          <cell r="AN6934" t="str">
            <v>QR072003</v>
          </cell>
        </row>
        <row r="6935">
          <cell r="AN6935" t="str">
            <v>QR072003</v>
          </cell>
        </row>
        <row r="6936">
          <cell r="AN6936" t="str">
            <v>QR072003</v>
          </cell>
        </row>
        <row r="6937">
          <cell r="AN6937" t="str">
            <v>QR072003</v>
          </cell>
        </row>
        <row r="6938">
          <cell r="AN6938" t="str">
            <v>QR052003</v>
          </cell>
        </row>
        <row r="6939">
          <cell r="AN6939" t="str">
            <v>AR052003</v>
          </cell>
        </row>
        <row r="6940">
          <cell r="AN6940" t="str">
            <v>QR052003</v>
          </cell>
        </row>
        <row r="6941">
          <cell r="AN6941" t="str">
            <v>QR052003</v>
          </cell>
        </row>
        <row r="6942">
          <cell r="AN6942" t="str">
            <v>MR052003</v>
          </cell>
        </row>
        <row r="6943">
          <cell r="AN6943" t="str">
            <v>QR052003</v>
          </cell>
        </row>
        <row r="6944">
          <cell r="AN6944" t="str">
            <v>QR052003</v>
          </cell>
        </row>
        <row r="6945">
          <cell r="AN6945" t="str">
            <v>MR062003</v>
          </cell>
        </row>
        <row r="6946">
          <cell r="AN6946" t="str">
            <v>QR052003</v>
          </cell>
        </row>
        <row r="6947">
          <cell r="AN6947" t="str">
            <v>QR052003</v>
          </cell>
        </row>
        <row r="6948">
          <cell r="AN6948" t="str">
            <v>QR052003</v>
          </cell>
        </row>
        <row r="6949">
          <cell r="AN6949" t="str">
            <v>SR062003</v>
          </cell>
        </row>
        <row r="6950">
          <cell r="AN6950" t="str">
            <v>QR052003</v>
          </cell>
        </row>
        <row r="6951">
          <cell r="AN6951" t="str">
            <v>QR052003</v>
          </cell>
        </row>
        <row r="6952">
          <cell r="AN6952" t="str">
            <v>QR052003</v>
          </cell>
        </row>
        <row r="6953">
          <cell r="AN6953" t="str">
            <v>MR052003</v>
          </cell>
        </row>
        <row r="6954">
          <cell r="AN6954" t="str">
            <v>AR062003</v>
          </cell>
        </row>
        <row r="6955">
          <cell r="AN6955" t="str">
            <v>MS062003</v>
          </cell>
        </row>
        <row r="6956">
          <cell r="AN6956" t="str">
            <v>QR052003</v>
          </cell>
        </row>
        <row r="6957">
          <cell r="AN6957" t="str">
            <v>QR052003</v>
          </cell>
        </row>
        <row r="6958">
          <cell r="AN6958" t="str">
            <v>AR052003</v>
          </cell>
        </row>
        <row r="6959">
          <cell r="AN6959" t="str">
            <v>AR052003</v>
          </cell>
        </row>
        <row r="6960">
          <cell r="AN6960" t="str">
            <v>AR062003</v>
          </cell>
        </row>
        <row r="6961">
          <cell r="AN6961" t="str">
            <v>SR062003</v>
          </cell>
        </row>
        <row r="6962">
          <cell r="AN6962" t="str">
            <v>AR082003</v>
          </cell>
        </row>
        <row r="6963">
          <cell r="AN6963" t="str">
            <v>QR052003</v>
          </cell>
        </row>
        <row r="6964">
          <cell r="AN6964" t="str">
            <v>AR062003</v>
          </cell>
        </row>
        <row r="6965">
          <cell r="AN6965" t="str">
            <v>AR072003</v>
          </cell>
        </row>
        <row r="6966">
          <cell r="AN6966" t="str">
            <v>SR052003</v>
          </cell>
        </row>
        <row r="6967">
          <cell r="AN6967" t="str">
            <v>AR052003</v>
          </cell>
        </row>
        <row r="6968">
          <cell r="AN6968" t="str">
            <v>AR052003</v>
          </cell>
        </row>
        <row r="6969">
          <cell r="AN6969" t="str">
            <v>AR052003</v>
          </cell>
        </row>
        <row r="6970">
          <cell r="AN6970" t="str">
            <v>AR072003</v>
          </cell>
        </row>
        <row r="6971">
          <cell r="AN6971" t="str">
            <v>QR062003</v>
          </cell>
        </row>
        <row r="6972">
          <cell r="AN6972" t="str">
            <v>AR052003</v>
          </cell>
        </row>
        <row r="6973">
          <cell r="AN6973" t="str">
            <v>QR052003</v>
          </cell>
        </row>
        <row r="6974">
          <cell r="AN6974" t="str">
            <v>QR052003</v>
          </cell>
        </row>
        <row r="6975">
          <cell r="AN6975" t="str">
            <v>QR052003</v>
          </cell>
        </row>
        <row r="6976">
          <cell r="AN6976" t="str">
            <v>QR052003</v>
          </cell>
        </row>
        <row r="6977">
          <cell r="AN6977" t="str">
            <v>QR062003</v>
          </cell>
        </row>
        <row r="6978">
          <cell r="AN6978" t="str">
            <v>QR052003</v>
          </cell>
        </row>
        <row r="6979">
          <cell r="AN6979" t="str">
            <v>QR052003</v>
          </cell>
        </row>
        <row r="6980">
          <cell r="AN6980" t="str">
            <v>QR052003</v>
          </cell>
        </row>
        <row r="6981">
          <cell r="AN6981" t="str">
            <v>QR052003</v>
          </cell>
        </row>
        <row r="6982">
          <cell r="AN6982" t="str">
            <v>QR052003</v>
          </cell>
        </row>
        <row r="6983">
          <cell r="AN6983" t="str">
            <v>QR052003</v>
          </cell>
        </row>
        <row r="6984">
          <cell r="AN6984" t="str">
            <v>AR072003</v>
          </cell>
        </row>
        <row r="6985">
          <cell r="AN6985" t="str">
            <v>AR072003</v>
          </cell>
        </row>
        <row r="6986">
          <cell r="AN6986" t="str">
            <v>AR072003</v>
          </cell>
        </row>
        <row r="6987">
          <cell r="AN6987" t="str">
            <v>QR052003</v>
          </cell>
        </row>
        <row r="6988">
          <cell r="AN6988" t="str">
            <v>AR052003</v>
          </cell>
        </row>
        <row r="6989">
          <cell r="AN6989" t="str">
            <v>MR042003</v>
          </cell>
        </row>
        <row r="6990">
          <cell r="AN6990" t="str">
            <v>AR052003</v>
          </cell>
        </row>
        <row r="6991">
          <cell r="AN6991" t="str">
            <v>AR052003</v>
          </cell>
        </row>
        <row r="6992">
          <cell r="AN6992" t="str">
            <v>QR052003</v>
          </cell>
        </row>
        <row r="6993">
          <cell r="AN6993" t="str">
            <v>QR052003</v>
          </cell>
        </row>
        <row r="6994">
          <cell r="AN6994" t="str">
            <v>QR052003</v>
          </cell>
        </row>
        <row r="6995">
          <cell r="AN6995" t="str">
            <v>QR062003</v>
          </cell>
        </row>
        <row r="6996">
          <cell r="AN6996" t="str">
            <v>SR052003</v>
          </cell>
        </row>
        <row r="6997">
          <cell r="AN6997" t="str">
            <v>SR052003</v>
          </cell>
        </row>
        <row r="6998">
          <cell r="AN6998" t="str">
            <v>QR052003</v>
          </cell>
        </row>
        <row r="6999">
          <cell r="AN6999" t="str">
            <v>QR052003</v>
          </cell>
        </row>
        <row r="7000">
          <cell r="AN7000" t="str">
            <v>AR052003</v>
          </cell>
        </row>
        <row r="7001">
          <cell r="AN7001" t="str">
            <v>AR052003</v>
          </cell>
        </row>
        <row r="7002">
          <cell r="AN7002" t="str">
            <v>AR052003</v>
          </cell>
        </row>
        <row r="7003">
          <cell r="AN7003" t="str">
            <v>AR042003</v>
          </cell>
        </row>
        <row r="7004">
          <cell r="AN7004" t="str">
            <v>QR052003</v>
          </cell>
        </row>
        <row r="7005">
          <cell r="AN7005" t="str">
            <v>QR052003</v>
          </cell>
        </row>
        <row r="7006">
          <cell r="AN7006" t="str">
            <v>AR052003</v>
          </cell>
        </row>
        <row r="7007">
          <cell r="AN7007" t="str">
            <v>QR052003</v>
          </cell>
        </row>
        <row r="7008">
          <cell r="AN7008" t="str">
            <v>QR062003</v>
          </cell>
        </row>
        <row r="7009">
          <cell r="AN7009" t="str">
            <v>SR052003</v>
          </cell>
        </row>
        <row r="7010">
          <cell r="AN7010" t="str">
            <v>QR052003</v>
          </cell>
        </row>
        <row r="7011">
          <cell r="AN7011" t="str">
            <v>QR052003</v>
          </cell>
        </row>
        <row r="7012">
          <cell r="AN7012" t="str">
            <v>QR052003</v>
          </cell>
        </row>
        <row r="7013">
          <cell r="AN7013" t="str">
            <v>QR052003</v>
          </cell>
        </row>
        <row r="7014">
          <cell r="AN7014" t="str">
            <v>QR052003</v>
          </cell>
        </row>
        <row r="7015">
          <cell r="AN7015" t="str">
            <v>QR052003</v>
          </cell>
        </row>
        <row r="7016">
          <cell r="AN7016" t="str">
            <v>QR052003</v>
          </cell>
        </row>
        <row r="7017">
          <cell r="AN7017" t="str">
            <v>QR052003</v>
          </cell>
        </row>
        <row r="7018">
          <cell r="AN7018" t="str">
            <v>AR052003</v>
          </cell>
        </row>
        <row r="7019">
          <cell r="AN7019" t="str">
            <v>AR052003</v>
          </cell>
        </row>
        <row r="7020">
          <cell r="AN7020" t="str">
            <v>QR052003</v>
          </cell>
        </row>
        <row r="7021">
          <cell r="AN7021" t="str">
            <v>QR052003</v>
          </cell>
        </row>
        <row r="7022">
          <cell r="AN7022" t="str">
            <v>AR052003</v>
          </cell>
        </row>
        <row r="7023">
          <cell r="AN7023" t="str">
            <v>QR072003</v>
          </cell>
        </row>
        <row r="7024">
          <cell r="AN7024" t="str">
            <v>QR052003</v>
          </cell>
        </row>
        <row r="7025">
          <cell r="AN7025" t="str">
            <v>QR052003</v>
          </cell>
        </row>
        <row r="7026">
          <cell r="AN7026" t="str">
            <v>SR072003</v>
          </cell>
        </row>
        <row r="7027">
          <cell r="AN7027" t="str">
            <v>SR062003</v>
          </cell>
        </row>
        <row r="7028">
          <cell r="AN7028" t="str">
            <v>QR052003</v>
          </cell>
        </row>
        <row r="7029">
          <cell r="AN7029" t="str">
            <v>AR052003</v>
          </cell>
        </row>
        <row r="7030">
          <cell r="AN7030" t="str">
            <v>QR052003</v>
          </cell>
        </row>
        <row r="7031">
          <cell r="AN7031" t="str">
            <v>QR052003</v>
          </cell>
        </row>
        <row r="7032">
          <cell r="AN7032" t="str">
            <v>AR052003</v>
          </cell>
        </row>
        <row r="7033">
          <cell r="AN7033" t="str">
            <v>AR052003</v>
          </cell>
        </row>
        <row r="7034">
          <cell r="AN7034" t="str">
            <v>QR052003</v>
          </cell>
        </row>
        <row r="7035">
          <cell r="AN7035" t="str">
            <v>QR052003</v>
          </cell>
        </row>
        <row r="7036">
          <cell r="AN7036" t="str">
            <v>AR052003</v>
          </cell>
        </row>
        <row r="7037">
          <cell r="AN7037" t="str">
            <v>QR072003</v>
          </cell>
        </row>
        <row r="7038">
          <cell r="AN7038" t="str">
            <v>QR072003</v>
          </cell>
        </row>
        <row r="7039">
          <cell r="AN7039" t="str">
            <v>QR072003</v>
          </cell>
        </row>
        <row r="7040">
          <cell r="AN7040" t="str">
            <v>SR052003</v>
          </cell>
        </row>
        <row r="7041">
          <cell r="AN7041" t="str">
            <v>SR052003</v>
          </cell>
        </row>
        <row r="7042">
          <cell r="AN7042" t="str">
            <v>QR052003</v>
          </cell>
        </row>
        <row r="7043">
          <cell r="AN7043" t="str">
            <v>SR052003</v>
          </cell>
        </row>
        <row r="7044">
          <cell r="AN7044" t="str">
            <v>SR062003</v>
          </cell>
        </row>
        <row r="7045">
          <cell r="AN7045" t="str">
            <v>SR052003</v>
          </cell>
        </row>
        <row r="7046">
          <cell r="AN7046" t="str">
            <v>QR062003</v>
          </cell>
        </row>
        <row r="7047">
          <cell r="AN7047" t="str">
            <v>SR052003</v>
          </cell>
        </row>
        <row r="7048">
          <cell r="AN7048" t="str">
            <v>QR052003</v>
          </cell>
        </row>
        <row r="7049">
          <cell r="AN7049" t="str">
            <v>AR052003</v>
          </cell>
        </row>
        <row r="7050">
          <cell r="AN7050" t="str">
            <v>SR052003</v>
          </cell>
        </row>
        <row r="7051">
          <cell r="AN7051" t="str">
            <v>QR052003</v>
          </cell>
        </row>
        <row r="7052">
          <cell r="AN7052" t="str">
            <v>QR072003</v>
          </cell>
        </row>
        <row r="7053">
          <cell r="AN7053" t="str">
            <v>AR052003</v>
          </cell>
        </row>
        <row r="7054">
          <cell r="AN7054" t="str">
            <v>AR052003</v>
          </cell>
        </row>
        <row r="7055">
          <cell r="AN7055" t="str">
            <v>AR052003</v>
          </cell>
        </row>
        <row r="7056">
          <cell r="AN7056" t="str">
            <v>SR052003</v>
          </cell>
        </row>
        <row r="7057">
          <cell r="AN7057" t="str">
            <v>AR052003</v>
          </cell>
        </row>
        <row r="7058">
          <cell r="AN7058" t="str">
            <v>MS092003</v>
          </cell>
        </row>
        <row r="7059">
          <cell r="AN7059" t="str">
            <v>MS122003</v>
          </cell>
        </row>
        <row r="7060">
          <cell r="AN7060" t="str">
            <v>MS112003</v>
          </cell>
        </row>
        <row r="7061">
          <cell r="AN7061" t="str">
            <v>MS092003</v>
          </cell>
        </row>
        <row r="7062">
          <cell r="AN7062" t="str">
            <v>QR052003</v>
          </cell>
        </row>
        <row r="7063">
          <cell r="AN7063" t="str">
            <v>AR052003</v>
          </cell>
        </row>
        <row r="7064">
          <cell r="AN7064" t="str">
            <v>QR052003</v>
          </cell>
        </row>
        <row r="7065">
          <cell r="AN7065" t="str">
            <v>QR052003</v>
          </cell>
        </row>
        <row r="7066">
          <cell r="AN7066" t="str">
            <v>MR082003</v>
          </cell>
        </row>
        <row r="7067">
          <cell r="AN7067" t="str">
            <v>AR062003</v>
          </cell>
        </row>
        <row r="7068">
          <cell r="AN7068" t="str">
            <v>QR052003</v>
          </cell>
        </row>
        <row r="7069">
          <cell r="AN7069" t="str">
            <v>QR052003</v>
          </cell>
        </row>
        <row r="7070">
          <cell r="AN7070" t="str">
            <v>AR052003</v>
          </cell>
        </row>
        <row r="7071">
          <cell r="AN7071" t="str">
            <v>AR052003</v>
          </cell>
        </row>
        <row r="7072">
          <cell r="AN7072" t="str">
            <v>SR062003</v>
          </cell>
        </row>
        <row r="7073">
          <cell r="AN7073" t="str">
            <v>QR052003</v>
          </cell>
        </row>
        <row r="7074">
          <cell r="AN7074" t="str">
            <v>QR052003</v>
          </cell>
        </row>
        <row r="7075">
          <cell r="AN7075" t="str">
            <v>QR052003</v>
          </cell>
        </row>
        <row r="7076">
          <cell r="AN7076" t="str">
            <v>AR062003</v>
          </cell>
        </row>
        <row r="7077">
          <cell r="AN7077" t="str">
            <v>QR052003</v>
          </cell>
        </row>
        <row r="7078">
          <cell r="AN7078" t="str">
            <v>QR052003</v>
          </cell>
        </row>
        <row r="7079">
          <cell r="AN7079" t="str">
            <v>SR052003</v>
          </cell>
        </row>
        <row r="7080">
          <cell r="AN7080" t="str">
            <v>QR062003</v>
          </cell>
        </row>
        <row r="7081">
          <cell r="AN7081" t="str">
            <v>QR072003</v>
          </cell>
        </row>
        <row r="7082">
          <cell r="AN7082" t="str">
            <v>QR052003</v>
          </cell>
        </row>
        <row r="7083">
          <cell r="AN7083" t="str">
            <v>QR052003</v>
          </cell>
        </row>
        <row r="7084">
          <cell r="AN7084" t="str">
            <v>MR082003</v>
          </cell>
        </row>
        <row r="7085">
          <cell r="AN7085" t="str">
            <v>QR052003</v>
          </cell>
        </row>
        <row r="7086">
          <cell r="AN7086" t="str">
            <v>QR052003</v>
          </cell>
        </row>
        <row r="7087">
          <cell r="AN7087" t="str">
            <v>AR052003</v>
          </cell>
        </row>
        <row r="7088">
          <cell r="AN7088" t="str">
            <v>AR052003</v>
          </cell>
        </row>
        <row r="7089">
          <cell r="AN7089" t="str">
            <v>AR052003</v>
          </cell>
        </row>
        <row r="7090">
          <cell r="AN7090" t="str">
            <v>AR052003</v>
          </cell>
        </row>
        <row r="7091">
          <cell r="AN7091" t="str">
            <v>QR082003</v>
          </cell>
        </row>
        <row r="7092">
          <cell r="AN7092" t="str">
            <v>AR052003</v>
          </cell>
        </row>
        <row r="7093">
          <cell r="AN7093" t="str">
            <v>QR052003</v>
          </cell>
        </row>
        <row r="7094">
          <cell r="AN7094" t="str">
            <v>AR052003</v>
          </cell>
        </row>
        <row r="7095">
          <cell r="AN7095" t="str">
            <v>AR062003</v>
          </cell>
        </row>
        <row r="7096">
          <cell r="AN7096" t="str">
            <v>QR072003</v>
          </cell>
        </row>
        <row r="7097">
          <cell r="AN7097" t="str">
            <v>QR042003</v>
          </cell>
        </row>
        <row r="7098">
          <cell r="AN7098" t="str">
            <v>AR072003</v>
          </cell>
        </row>
        <row r="7099">
          <cell r="AN7099" t="str">
            <v>AR052003</v>
          </cell>
        </row>
        <row r="7100">
          <cell r="AN7100" t="str">
            <v>QR092003</v>
          </cell>
        </row>
        <row r="7101">
          <cell r="AN7101" t="str">
            <v>AR052003</v>
          </cell>
        </row>
        <row r="7102">
          <cell r="AN7102" t="str">
            <v>AR052003</v>
          </cell>
        </row>
        <row r="7103">
          <cell r="AN7103" t="str">
            <v>AR052003</v>
          </cell>
        </row>
        <row r="7104">
          <cell r="AN7104" t="str">
            <v>SR052003</v>
          </cell>
        </row>
        <row r="7105">
          <cell r="AN7105" t="str">
            <v>QR052003</v>
          </cell>
        </row>
        <row r="7106">
          <cell r="AN7106" t="str">
            <v>QR052003</v>
          </cell>
        </row>
        <row r="7107">
          <cell r="AN7107" t="str">
            <v>SR072003</v>
          </cell>
        </row>
        <row r="7108">
          <cell r="AN7108" t="str">
            <v>SR122003</v>
          </cell>
        </row>
        <row r="7109">
          <cell r="AN7109" t="str">
            <v>QR062003</v>
          </cell>
        </row>
        <row r="7110">
          <cell r="AN7110" t="str">
            <v>SR062003</v>
          </cell>
        </row>
        <row r="7111">
          <cell r="AN7111" t="str">
            <v>QR062003</v>
          </cell>
        </row>
        <row r="7112">
          <cell r="AN7112" t="str">
            <v>SR062003</v>
          </cell>
        </row>
        <row r="7113">
          <cell r="AN7113" t="str">
            <v>QR052003</v>
          </cell>
        </row>
        <row r="7114">
          <cell r="AN7114" t="str">
            <v>QR052003</v>
          </cell>
        </row>
        <row r="7115">
          <cell r="AN7115" t="str">
            <v>QR062003</v>
          </cell>
        </row>
        <row r="7116">
          <cell r="AN7116" t="str">
            <v>QR062003</v>
          </cell>
        </row>
        <row r="7117">
          <cell r="AN7117" t="str">
            <v>AR062003</v>
          </cell>
        </row>
        <row r="7118">
          <cell r="AN7118" t="str">
            <v>QR052003</v>
          </cell>
        </row>
        <row r="7119">
          <cell r="AN7119" t="str">
            <v>QR062003</v>
          </cell>
        </row>
        <row r="7120">
          <cell r="AN7120" t="str">
            <v>AR062003</v>
          </cell>
        </row>
        <row r="7121">
          <cell r="AN7121" t="str">
            <v>QR072003</v>
          </cell>
        </row>
        <row r="7122">
          <cell r="AN7122" t="str">
            <v>QR072003</v>
          </cell>
        </row>
        <row r="7123">
          <cell r="AN7123" t="str">
            <v>AR072003</v>
          </cell>
        </row>
        <row r="7124">
          <cell r="AN7124" t="str">
            <v>QR102003</v>
          </cell>
        </row>
        <row r="7125">
          <cell r="AN7125" t="str">
            <v>QR052003</v>
          </cell>
        </row>
        <row r="7126">
          <cell r="AN7126" t="str">
            <v>QR052003</v>
          </cell>
        </row>
        <row r="7127">
          <cell r="AN7127" t="str">
            <v>SR102003</v>
          </cell>
        </row>
        <row r="7128">
          <cell r="AN7128" t="str">
            <v>QR062003</v>
          </cell>
        </row>
        <row r="7129">
          <cell r="AN7129" t="str">
            <v>MS092003</v>
          </cell>
        </row>
        <row r="7130">
          <cell r="AN7130" t="str">
            <v>MS062003</v>
          </cell>
        </row>
        <row r="7131">
          <cell r="AN7131" t="str">
            <v>QR052003</v>
          </cell>
        </row>
        <row r="7132">
          <cell r="AN7132" t="str">
            <v>QR052003</v>
          </cell>
        </row>
        <row r="7133">
          <cell r="AN7133" t="str">
            <v>QR072003</v>
          </cell>
        </row>
        <row r="7134">
          <cell r="AN7134" t="str">
            <v>AR082003</v>
          </cell>
        </row>
        <row r="7135">
          <cell r="AN7135" t="str">
            <v>QR072003</v>
          </cell>
        </row>
        <row r="7136">
          <cell r="AN7136" t="str">
            <v>QR062003</v>
          </cell>
        </row>
        <row r="7137">
          <cell r="AN7137" t="str">
            <v>QR062003</v>
          </cell>
        </row>
        <row r="7138">
          <cell r="AN7138" t="str">
            <v>QR052003</v>
          </cell>
        </row>
        <row r="7139">
          <cell r="AN7139" t="str">
            <v>QR052003</v>
          </cell>
        </row>
        <row r="7140">
          <cell r="AN7140" t="str">
            <v>QR052003</v>
          </cell>
        </row>
        <row r="7141">
          <cell r="AN7141" t="str">
            <v>QR052003</v>
          </cell>
        </row>
        <row r="7142">
          <cell r="AN7142" t="str">
            <v>QR092003</v>
          </cell>
        </row>
        <row r="7143">
          <cell r="AN7143" t="str">
            <v>AR052003</v>
          </cell>
        </row>
        <row r="7144">
          <cell r="AN7144" t="str">
            <v>QR052003</v>
          </cell>
        </row>
        <row r="7145">
          <cell r="AN7145" t="str">
            <v>AR052003</v>
          </cell>
        </row>
        <row r="7146">
          <cell r="AN7146" t="str">
            <v>QR052003</v>
          </cell>
        </row>
        <row r="7147">
          <cell r="AN7147" t="str">
            <v>QR052003</v>
          </cell>
        </row>
        <row r="7148">
          <cell r="AN7148" t="str">
            <v>AR062003</v>
          </cell>
        </row>
        <row r="7149">
          <cell r="AN7149" t="str">
            <v>QR052003</v>
          </cell>
        </row>
        <row r="7150">
          <cell r="AN7150" t="str">
            <v>QR052003</v>
          </cell>
        </row>
        <row r="7151">
          <cell r="AN7151" t="str">
            <v>QR062003</v>
          </cell>
        </row>
        <row r="7152">
          <cell r="AN7152" t="str">
            <v>AR052003</v>
          </cell>
        </row>
        <row r="7153">
          <cell r="AN7153" t="str">
            <v>AR052003</v>
          </cell>
        </row>
        <row r="7154">
          <cell r="AN7154" t="str">
            <v>AR052003</v>
          </cell>
        </row>
        <row r="7155">
          <cell r="AN7155" t="str">
            <v>AR052003</v>
          </cell>
        </row>
        <row r="7156">
          <cell r="AN7156" t="str">
            <v>AR052003</v>
          </cell>
        </row>
        <row r="7157">
          <cell r="AN7157" t="str">
            <v>AR052003</v>
          </cell>
        </row>
        <row r="7158">
          <cell r="AN7158" t="str">
            <v>SR062003</v>
          </cell>
        </row>
        <row r="7159">
          <cell r="AN7159" t="str">
            <v>AR052003</v>
          </cell>
        </row>
        <row r="7160">
          <cell r="AN7160" t="str">
            <v>QR072003</v>
          </cell>
        </row>
        <row r="7161">
          <cell r="AN7161" t="str">
            <v>MS062003</v>
          </cell>
        </row>
        <row r="7162">
          <cell r="AN7162" t="str">
            <v>MS082003</v>
          </cell>
        </row>
        <row r="7163">
          <cell r="AN7163" t="str">
            <v>MS062003</v>
          </cell>
        </row>
        <row r="7164">
          <cell r="AN7164" t="str">
            <v>MS062003</v>
          </cell>
        </row>
        <row r="7165">
          <cell r="AN7165" t="str">
            <v>MS062003</v>
          </cell>
        </row>
        <row r="7166">
          <cell r="AN7166" t="str">
            <v>MS112003</v>
          </cell>
        </row>
        <row r="7167">
          <cell r="AN7167" t="str">
            <v>SR062003</v>
          </cell>
        </row>
        <row r="7168">
          <cell r="AN7168" t="str">
            <v>MS082003</v>
          </cell>
        </row>
        <row r="7169">
          <cell r="AN7169" t="str">
            <v>MS072003</v>
          </cell>
        </row>
        <row r="7170">
          <cell r="AN7170" t="str">
            <v>MS072003</v>
          </cell>
        </row>
        <row r="7171">
          <cell r="AN7171" t="str">
            <v>MS082003</v>
          </cell>
        </row>
        <row r="7172">
          <cell r="AN7172" t="str">
            <v>MS102003</v>
          </cell>
        </row>
        <row r="7173">
          <cell r="AN7173" t="str">
            <v>MS072003</v>
          </cell>
        </row>
        <row r="7174">
          <cell r="AN7174" t="str">
            <v>MS082003</v>
          </cell>
        </row>
        <row r="7175">
          <cell r="AN7175" t="str">
            <v>MS072003</v>
          </cell>
        </row>
        <row r="7176">
          <cell r="AN7176" t="str">
            <v>MS072003</v>
          </cell>
        </row>
        <row r="7177">
          <cell r="AN7177" t="str">
            <v>MS082003</v>
          </cell>
        </row>
        <row r="7178">
          <cell r="AN7178" t="str">
            <v>MS072003</v>
          </cell>
        </row>
        <row r="7179">
          <cell r="AN7179" t="str">
            <v>MS122003</v>
          </cell>
        </row>
        <row r="7180">
          <cell r="AN7180" t="str">
            <v>MS072003</v>
          </cell>
        </row>
        <row r="7181">
          <cell r="AN7181" t="str">
            <v>MS122003</v>
          </cell>
        </row>
        <row r="7182">
          <cell r="AN7182" t="str">
            <v>MS072003</v>
          </cell>
        </row>
        <row r="7183">
          <cell r="AN7183" t="str">
            <v>MS102003</v>
          </cell>
        </row>
        <row r="7184">
          <cell r="AN7184" t="str">
            <v>MS072003</v>
          </cell>
        </row>
        <row r="7185">
          <cell r="AN7185" t="str">
            <v>MS102003</v>
          </cell>
        </row>
        <row r="7186">
          <cell r="AN7186" t="str">
            <v>MS062003</v>
          </cell>
        </row>
        <row r="7187">
          <cell r="AN7187" t="str">
            <v>MS062003</v>
          </cell>
        </row>
        <row r="7188">
          <cell r="AN7188" t="str">
            <v>MS062003</v>
          </cell>
        </row>
        <row r="7189">
          <cell r="AN7189" t="str">
            <v>MS062003</v>
          </cell>
        </row>
        <row r="7190">
          <cell r="AN7190" t="str">
            <v>MS062003</v>
          </cell>
        </row>
        <row r="7191">
          <cell r="AN7191" t="str">
            <v>MS062003</v>
          </cell>
        </row>
        <row r="7192">
          <cell r="AN7192" t="str">
            <v>MS062003</v>
          </cell>
        </row>
        <row r="7193">
          <cell r="AN7193" t="str">
            <v>MS062003</v>
          </cell>
        </row>
        <row r="7194">
          <cell r="AN7194" t="str">
            <v>MS062003</v>
          </cell>
        </row>
        <row r="7195">
          <cell r="AN7195" t="str">
            <v>MS062003</v>
          </cell>
        </row>
        <row r="7196">
          <cell r="AN7196" t="str">
            <v>MS112003</v>
          </cell>
        </row>
        <row r="7197">
          <cell r="AN7197" t="str">
            <v>MS112003</v>
          </cell>
        </row>
        <row r="7198">
          <cell r="AN7198" t="str">
            <v>MS102003</v>
          </cell>
        </row>
        <row r="7199">
          <cell r="AN7199" t="str">
            <v>MS082003</v>
          </cell>
        </row>
        <row r="7200">
          <cell r="AN7200" t="str">
            <v>MS092003</v>
          </cell>
        </row>
        <row r="7201">
          <cell r="AN7201" t="str">
            <v>MS032004</v>
          </cell>
        </row>
        <row r="7202">
          <cell r="AN7202" t="str">
            <v>MS112003</v>
          </cell>
        </row>
        <row r="7203">
          <cell r="AN7203" t="str">
            <v>MS112003</v>
          </cell>
        </row>
        <row r="7204">
          <cell r="AN7204" t="str">
            <v>MS112003</v>
          </cell>
        </row>
        <row r="7205">
          <cell r="AN7205" t="str">
            <v>MS102003</v>
          </cell>
        </row>
        <row r="7206">
          <cell r="AN7206" t="str">
            <v>MS062003</v>
          </cell>
        </row>
        <row r="7207">
          <cell r="AN7207" t="str">
            <v>MS062003</v>
          </cell>
        </row>
        <row r="7208">
          <cell r="AN7208" t="str">
            <v>MS062003</v>
          </cell>
        </row>
        <row r="7209">
          <cell r="AN7209" t="str">
            <v>MS092003</v>
          </cell>
        </row>
        <row r="7210">
          <cell r="AN7210" t="str">
            <v>MS072003</v>
          </cell>
        </row>
        <row r="7211">
          <cell r="AN7211" t="str">
            <v>MS092003</v>
          </cell>
        </row>
        <row r="7212">
          <cell r="AN7212" t="str">
            <v>MS062003</v>
          </cell>
        </row>
        <row r="7213">
          <cell r="AN7213" t="str">
            <v>MS112003</v>
          </cell>
        </row>
        <row r="7214">
          <cell r="AN7214" t="str">
            <v>MS102003</v>
          </cell>
        </row>
        <row r="7215">
          <cell r="AN7215" t="str">
            <v>MS082003</v>
          </cell>
        </row>
        <row r="7216">
          <cell r="AN7216" t="str">
            <v>MS012004</v>
          </cell>
        </row>
        <row r="7217">
          <cell r="AN7217" t="str">
            <v>MS092003</v>
          </cell>
        </row>
        <row r="7218">
          <cell r="AN7218" t="str">
            <v>MS062003</v>
          </cell>
        </row>
        <row r="7219">
          <cell r="AN7219" t="str">
            <v>MS062003</v>
          </cell>
        </row>
        <row r="7220">
          <cell r="AN7220" t="str">
            <v>MS062003</v>
          </cell>
        </row>
        <row r="7221">
          <cell r="AN7221" t="str">
            <v>MS062003</v>
          </cell>
        </row>
        <row r="7222">
          <cell r="AN7222" t="str">
            <v>MS092003</v>
          </cell>
        </row>
        <row r="7223">
          <cell r="AN7223" t="str">
            <v>MS062003</v>
          </cell>
        </row>
        <row r="7224">
          <cell r="AN7224" t="str">
            <v>MS102003</v>
          </cell>
        </row>
        <row r="7225">
          <cell r="AN7225" t="str">
            <v>MS082003</v>
          </cell>
        </row>
        <row r="7226">
          <cell r="AN7226" t="str">
            <v>MS082003</v>
          </cell>
        </row>
        <row r="7227">
          <cell r="AN7227" t="str">
            <v>MS092003</v>
          </cell>
        </row>
        <row r="7228">
          <cell r="AN7228" t="str">
            <v>QR052003</v>
          </cell>
        </row>
        <row r="7229">
          <cell r="AN7229" t="str">
            <v>MS102003</v>
          </cell>
        </row>
        <row r="7230">
          <cell r="AN7230" t="str">
            <v>MS092003</v>
          </cell>
        </row>
        <row r="7231">
          <cell r="AN7231" t="str">
            <v>MS062003</v>
          </cell>
        </row>
        <row r="7232">
          <cell r="AN7232" t="str">
            <v>MS062003</v>
          </cell>
        </row>
        <row r="7233">
          <cell r="AN7233" t="str">
            <v>MS062003</v>
          </cell>
        </row>
        <row r="7234">
          <cell r="AN7234" t="str">
            <v>QR062003</v>
          </cell>
        </row>
        <row r="7235">
          <cell r="AN7235" t="str">
            <v>MS062003</v>
          </cell>
        </row>
        <row r="7236">
          <cell r="AN7236" t="str">
            <v>MS102003</v>
          </cell>
        </row>
        <row r="7237">
          <cell r="AN7237" t="str">
            <v>MS102003</v>
          </cell>
        </row>
        <row r="7238">
          <cell r="AN7238" t="str">
            <v>MS102003</v>
          </cell>
        </row>
        <row r="7239">
          <cell r="AN7239" t="str">
            <v>MS102003</v>
          </cell>
        </row>
        <row r="7240">
          <cell r="AN7240" t="str">
            <v>MS102003</v>
          </cell>
        </row>
        <row r="7241">
          <cell r="AN7241" t="str">
            <v>AR052003</v>
          </cell>
        </row>
        <row r="7242">
          <cell r="AN7242" t="str">
            <v>SR052003</v>
          </cell>
        </row>
        <row r="7243">
          <cell r="AN7243" t="str">
            <v>AR052003</v>
          </cell>
        </row>
        <row r="7244">
          <cell r="AN7244" t="str">
            <v>QR062003</v>
          </cell>
        </row>
        <row r="7245">
          <cell r="AN7245" t="str">
            <v>AR052003</v>
          </cell>
        </row>
        <row r="7246">
          <cell r="AN7246" t="str">
            <v>SR062003</v>
          </cell>
        </row>
        <row r="7247">
          <cell r="AN7247" t="str">
            <v>QR062003</v>
          </cell>
        </row>
        <row r="7248">
          <cell r="AN7248" t="str">
            <v>QR062003</v>
          </cell>
        </row>
        <row r="7249">
          <cell r="AN7249" t="str">
            <v>AR112003</v>
          </cell>
        </row>
        <row r="7250">
          <cell r="AN7250" t="str">
            <v>AR052003</v>
          </cell>
        </row>
        <row r="7251">
          <cell r="AN7251" t="str">
            <v>AR112003</v>
          </cell>
        </row>
        <row r="7252">
          <cell r="AN7252" t="str">
            <v>AR052003</v>
          </cell>
        </row>
        <row r="7253">
          <cell r="AN7253" t="str">
            <v>AR012004</v>
          </cell>
        </row>
        <row r="7254">
          <cell r="AN7254" t="str">
            <v>AR052003</v>
          </cell>
        </row>
        <row r="7255">
          <cell r="AN7255" t="str">
            <v>AR112003</v>
          </cell>
        </row>
        <row r="7256">
          <cell r="AN7256" t="str">
            <v>AR052003</v>
          </cell>
        </row>
        <row r="7257">
          <cell r="AN7257" t="str">
            <v>AR052003</v>
          </cell>
        </row>
        <row r="7258">
          <cell r="AN7258" t="str">
            <v>AR052003</v>
          </cell>
        </row>
        <row r="7259">
          <cell r="AN7259" t="str">
            <v>AR012004</v>
          </cell>
        </row>
        <row r="7260">
          <cell r="AN7260" t="str">
            <v>AR052003</v>
          </cell>
        </row>
        <row r="7261">
          <cell r="AN7261" t="str">
            <v>AR052003</v>
          </cell>
        </row>
        <row r="7262">
          <cell r="AN7262" t="str">
            <v>AR052003</v>
          </cell>
        </row>
        <row r="7263">
          <cell r="AN7263" t="str">
            <v>QR072003</v>
          </cell>
        </row>
        <row r="7264">
          <cell r="AN7264" t="str">
            <v>QR072003</v>
          </cell>
        </row>
        <row r="7265">
          <cell r="AN7265" t="str">
            <v>QR062003</v>
          </cell>
        </row>
        <row r="7266">
          <cell r="AN7266" t="str">
            <v>AR052003</v>
          </cell>
        </row>
        <row r="7267">
          <cell r="AN7267" t="str">
            <v>AR052003</v>
          </cell>
        </row>
        <row r="7268">
          <cell r="AN7268" t="str">
            <v>AR062003</v>
          </cell>
        </row>
        <row r="7269">
          <cell r="AN7269" t="str">
            <v>AR102003</v>
          </cell>
        </row>
        <row r="7270">
          <cell r="AN7270" t="str">
            <v>AR052003</v>
          </cell>
        </row>
        <row r="7271">
          <cell r="AN7271" t="str">
            <v>AR082003</v>
          </cell>
        </row>
        <row r="7272">
          <cell r="AN7272" t="str">
            <v>AR062003</v>
          </cell>
        </row>
        <row r="7273">
          <cell r="AN7273" t="str">
            <v>AR052003</v>
          </cell>
        </row>
        <row r="7274">
          <cell r="AN7274" t="str">
            <v>AR052003</v>
          </cell>
        </row>
        <row r="7275">
          <cell r="AN7275" t="str">
            <v>AR052003</v>
          </cell>
        </row>
        <row r="7276">
          <cell r="AN7276" t="str">
            <v>AR012004</v>
          </cell>
        </row>
        <row r="7277">
          <cell r="AN7277" t="str">
            <v>AR012004</v>
          </cell>
        </row>
        <row r="7278">
          <cell r="AN7278" t="str">
            <v>AR102003</v>
          </cell>
        </row>
        <row r="7279">
          <cell r="AN7279" t="str">
            <v>AR052003</v>
          </cell>
        </row>
        <row r="7280">
          <cell r="AN7280" t="str">
            <v>AR052003</v>
          </cell>
        </row>
        <row r="7281">
          <cell r="AN7281" t="str">
            <v>AR032004</v>
          </cell>
        </row>
        <row r="7282">
          <cell r="AN7282" t="str">
            <v>AR102003</v>
          </cell>
        </row>
        <row r="7283">
          <cell r="AN7283" t="str">
            <v>AR062003</v>
          </cell>
        </row>
        <row r="7284">
          <cell r="AN7284" t="str">
            <v>AR052003</v>
          </cell>
        </row>
        <row r="7285">
          <cell r="AN7285" t="str">
            <v>AR012004</v>
          </cell>
        </row>
        <row r="7286">
          <cell r="AN7286" t="str">
            <v>AR052003</v>
          </cell>
        </row>
        <row r="7287">
          <cell r="AN7287" t="str">
            <v>AR052003</v>
          </cell>
        </row>
        <row r="7288">
          <cell r="AN7288" t="str">
            <v>AR052003</v>
          </cell>
        </row>
        <row r="7289">
          <cell r="AN7289" t="str">
            <v>AR052003</v>
          </cell>
        </row>
        <row r="7290">
          <cell r="AN7290" t="str">
            <v>AR052003</v>
          </cell>
        </row>
        <row r="7291">
          <cell r="AN7291" t="str">
            <v>AR052003</v>
          </cell>
        </row>
        <row r="7292">
          <cell r="AN7292" t="str">
            <v>AR072003</v>
          </cell>
        </row>
        <row r="7293">
          <cell r="AN7293" t="str">
            <v>QR072003</v>
          </cell>
        </row>
        <row r="7294">
          <cell r="AN7294" t="str">
            <v>QR062003</v>
          </cell>
        </row>
        <row r="7295">
          <cell r="AN7295" t="str">
            <v>AR062003</v>
          </cell>
        </row>
        <row r="7296">
          <cell r="AN7296" t="str">
            <v>AR062003</v>
          </cell>
        </row>
        <row r="7297">
          <cell r="AN7297" t="str">
            <v>AR062003</v>
          </cell>
        </row>
        <row r="7298">
          <cell r="AN7298" t="str">
            <v>AR062003</v>
          </cell>
        </row>
        <row r="7299">
          <cell r="AN7299" t="str">
            <v>AR062003</v>
          </cell>
        </row>
        <row r="7300">
          <cell r="AN7300" t="str">
            <v>AR062003</v>
          </cell>
        </row>
        <row r="7301">
          <cell r="AN7301" t="str">
            <v>AR062003</v>
          </cell>
        </row>
        <row r="7302">
          <cell r="AN7302" t="str">
            <v>AR062003</v>
          </cell>
        </row>
        <row r="7303">
          <cell r="AN7303" t="str">
            <v>AR062003</v>
          </cell>
        </row>
        <row r="7304">
          <cell r="AN7304" t="str">
            <v>AR062003</v>
          </cell>
        </row>
        <row r="7305">
          <cell r="AN7305" t="str">
            <v>AR062003</v>
          </cell>
        </row>
        <row r="7306">
          <cell r="AN7306" t="str">
            <v>AR062003</v>
          </cell>
        </row>
        <row r="7307">
          <cell r="AN7307" t="str">
            <v>AR072003</v>
          </cell>
        </row>
        <row r="7308">
          <cell r="AN7308" t="str">
            <v>AR062003</v>
          </cell>
        </row>
        <row r="7309">
          <cell r="AN7309" t="str">
            <v>AR062003</v>
          </cell>
        </row>
        <row r="7310">
          <cell r="AN7310" t="str">
            <v>AR062003</v>
          </cell>
        </row>
        <row r="7311">
          <cell r="AN7311" t="str">
            <v>AR062003</v>
          </cell>
        </row>
        <row r="7312">
          <cell r="AN7312" t="str">
            <v>AR122003</v>
          </cell>
        </row>
        <row r="7313">
          <cell r="AN7313" t="str">
            <v>AR062003</v>
          </cell>
        </row>
        <row r="7314">
          <cell r="AN7314" t="str">
            <v>AR062003</v>
          </cell>
        </row>
        <row r="7315">
          <cell r="AN7315" t="str">
            <v>AR062003</v>
          </cell>
        </row>
        <row r="7316">
          <cell r="AN7316" t="str">
            <v>AR062003</v>
          </cell>
        </row>
        <row r="7317">
          <cell r="AN7317" t="str">
            <v>AR102003</v>
          </cell>
        </row>
        <row r="7318">
          <cell r="AN7318" t="str">
            <v>AR062003</v>
          </cell>
        </row>
        <row r="7319">
          <cell r="AN7319" t="str">
            <v>QR062003</v>
          </cell>
        </row>
        <row r="7320">
          <cell r="AN7320" t="str">
            <v>QR062003</v>
          </cell>
        </row>
        <row r="7321">
          <cell r="AN7321" t="str">
            <v>AR062003</v>
          </cell>
        </row>
        <row r="7322">
          <cell r="AN7322" t="str">
            <v>AR062003</v>
          </cell>
        </row>
        <row r="7323">
          <cell r="AN7323" t="str">
            <v>QR092003</v>
          </cell>
        </row>
        <row r="7324">
          <cell r="AN7324" t="str">
            <v>QR092003</v>
          </cell>
        </row>
        <row r="7325">
          <cell r="AN7325" t="str">
            <v>QR062003</v>
          </cell>
        </row>
        <row r="7326">
          <cell r="AN7326" t="str">
            <v>MS082003</v>
          </cell>
        </row>
        <row r="7327">
          <cell r="AN7327" t="str">
            <v>AR062003</v>
          </cell>
        </row>
        <row r="7328">
          <cell r="AN7328" t="str">
            <v>QR062003</v>
          </cell>
        </row>
        <row r="7329">
          <cell r="AN7329" t="str">
            <v>QR062003</v>
          </cell>
        </row>
        <row r="7330">
          <cell r="AN7330" t="str">
            <v>MS082003</v>
          </cell>
        </row>
        <row r="7331">
          <cell r="AN7331" t="str">
            <v>MS092003</v>
          </cell>
        </row>
        <row r="7332">
          <cell r="AN7332" t="str">
            <v>AR062003</v>
          </cell>
        </row>
        <row r="7333">
          <cell r="AN7333" t="str">
            <v>QR062003</v>
          </cell>
        </row>
        <row r="7334">
          <cell r="AN7334" t="str">
            <v>AR072003</v>
          </cell>
        </row>
        <row r="7335">
          <cell r="AN7335" t="str">
            <v>SR072003</v>
          </cell>
        </row>
        <row r="7336">
          <cell r="AN7336" t="str">
            <v>AR062003</v>
          </cell>
        </row>
        <row r="7337">
          <cell r="AN7337" t="str">
            <v>QR062003</v>
          </cell>
        </row>
        <row r="7338">
          <cell r="AN7338" t="str">
            <v>AR062003</v>
          </cell>
        </row>
        <row r="7339">
          <cell r="AN7339" t="str">
            <v>AR072003</v>
          </cell>
        </row>
        <row r="7340">
          <cell r="AN7340" t="str">
            <v>AR072003</v>
          </cell>
        </row>
        <row r="7341">
          <cell r="AN7341" t="str">
            <v>QR072003</v>
          </cell>
        </row>
        <row r="7342">
          <cell r="AN7342" t="str">
            <v>QR062003</v>
          </cell>
        </row>
        <row r="7343">
          <cell r="AN7343" t="str">
            <v>QR062003</v>
          </cell>
        </row>
        <row r="7344">
          <cell r="AN7344" t="str">
            <v>QR062003</v>
          </cell>
        </row>
        <row r="7345">
          <cell r="AN7345" t="str">
            <v>QR072003</v>
          </cell>
        </row>
        <row r="7346">
          <cell r="AN7346" t="str">
            <v>AR062003</v>
          </cell>
        </row>
        <row r="7347">
          <cell r="AN7347" t="str">
            <v>AR072003</v>
          </cell>
        </row>
        <row r="7348">
          <cell r="AN7348" t="str">
            <v>MS122003</v>
          </cell>
        </row>
        <row r="7349">
          <cell r="AN7349" t="str">
            <v>MS102003</v>
          </cell>
        </row>
        <row r="7350">
          <cell r="AN7350" t="str">
            <v>MS122003</v>
          </cell>
        </row>
        <row r="7351">
          <cell r="AN7351" t="str">
            <v>QR072003</v>
          </cell>
        </row>
        <row r="7352">
          <cell r="AN7352" t="str">
            <v>QR062003</v>
          </cell>
        </row>
        <row r="7353">
          <cell r="AN7353" t="str">
            <v>QR072003</v>
          </cell>
        </row>
        <row r="7354">
          <cell r="AN7354" t="str">
            <v>MS072003</v>
          </cell>
        </row>
        <row r="7355">
          <cell r="AN7355" t="str">
            <v>MS072003</v>
          </cell>
        </row>
        <row r="7356">
          <cell r="AN7356" t="str">
            <v>QR062003</v>
          </cell>
        </row>
        <row r="7357">
          <cell r="AN7357" t="str">
            <v>QR062003</v>
          </cell>
        </row>
        <row r="7358">
          <cell r="AN7358" t="str">
            <v>QR072003</v>
          </cell>
        </row>
        <row r="7359">
          <cell r="AN7359" t="str">
            <v>QR072003</v>
          </cell>
        </row>
        <row r="7360">
          <cell r="AN7360" t="str">
            <v>QR072003</v>
          </cell>
        </row>
        <row r="7361">
          <cell r="AN7361" t="str">
            <v>QR102003</v>
          </cell>
        </row>
        <row r="7362">
          <cell r="AN7362" t="str">
            <v>QR072003</v>
          </cell>
        </row>
        <row r="7363">
          <cell r="AN7363" t="str">
            <v>QR072003</v>
          </cell>
        </row>
        <row r="7364">
          <cell r="AN7364" t="str">
            <v>QR072003</v>
          </cell>
        </row>
        <row r="7365">
          <cell r="AN7365" t="str">
            <v>QR082003</v>
          </cell>
        </row>
        <row r="7366">
          <cell r="AN7366" t="str">
            <v>QR072003</v>
          </cell>
        </row>
        <row r="7367">
          <cell r="AN7367" t="str">
            <v>SR072003</v>
          </cell>
        </row>
        <row r="7368">
          <cell r="AN7368" t="str">
            <v>MS022004</v>
          </cell>
        </row>
        <row r="7369">
          <cell r="AN7369" t="str">
            <v>MS102003</v>
          </cell>
        </row>
        <row r="7370">
          <cell r="AN7370" t="str">
            <v>MS122003</v>
          </cell>
        </row>
        <row r="7371">
          <cell r="AN7371" t="str">
            <v>MS102003</v>
          </cell>
        </row>
        <row r="7372">
          <cell r="AN7372" t="str">
            <v>MS122003</v>
          </cell>
        </row>
        <row r="7373">
          <cell r="AN7373" t="str">
            <v>MS092003</v>
          </cell>
        </row>
        <row r="7374">
          <cell r="AN7374" t="str">
            <v>MS092003</v>
          </cell>
        </row>
        <row r="7375">
          <cell r="AN7375" t="str">
            <v>MS092003</v>
          </cell>
        </row>
        <row r="7376">
          <cell r="AN7376" t="str">
            <v>MS092003</v>
          </cell>
        </row>
        <row r="7377">
          <cell r="AN7377" t="str">
            <v>MS092003</v>
          </cell>
        </row>
        <row r="7378">
          <cell r="AN7378" t="str">
            <v>MS092003</v>
          </cell>
        </row>
        <row r="7379">
          <cell r="AN7379" t="str">
            <v>MS092003</v>
          </cell>
        </row>
        <row r="7380">
          <cell r="AN7380" t="str">
            <v>MS092003</v>
          </cell>
        </row>
        <row r="7381">
          <cell r="AN7381" t="str">
            <v>MS092003</v>
          </cell>
        </row>
        <row r="7382">
          <cell r="AN7382" t="str">
            <v>MS092003</v>
          </cell>
        </row>
        <row r="7383">
          <cell r="AN7383" t="str">
            <v>MS092003</v>
          </cell>
        </row>
        <row r="7384">
          <cell r="AN7384" t="str">
            <v>MS092003</v>
          </cell>
        </row>
        <row r="7385">
          <cell r="AN7385" t="str">
            <v>AR072003</v>
          </cell>
        </row>
        <row r="7386">
          <cell r="AN7386" t="str">
            <v>QR072003</v>
          </cell>
        </row>
        <row r="7387">
          <cell r="AN7387" t="str">
            <v>QR072003</v>
          </cell>
        </row>
        <row r="7388">
          <cell r="AN7388" t="str">
            <v>MS122003</v>
          </cell>
        </row>
        <row r="7389">
          <cell r="AN7389" t="str">
            <v>MS102003</v>
          </cell>
        </row>
        <row r="7390">
          <cell r="AN7390" t="str">
            <v>MS122003</v>
          </cell>
        </row>
        <row r="7391">
          <cell r="AN7391" t="str">
            <v>QR072003</v>
          </cell>
        </row>
        <row r="7392">
          <cell r="AN7392" t="str">
            <v>SR082003</v>
          </cell>
        </row>
        <row r="7393">
          <cell r="AN7393" t="str">
            <v>AR072003</v>
          </cell>
        </row>
        <row r="7394">
          <cell r="AN7394" t="str">
            <v>QR072003</v>
          </cell>
        </row>
        <row r="7395">
          <cell r="AN7395" t="str">
            <v>QR072003</v>
          </cell>
        </row>
        <row r="7396">
          <cell r="AN7396" t="str">
            <v>AR082003</v>
          </cell>
        </row>
        <row r="7397">
          <cell r="AN7397" t="str">
            <v>MS092003</v>
          </cell>
        </row>
        <row r="7398">
          <cell r="AN7398" t="str">
            <v>MS122003</v>
          </cell>
        </row>
        <row r="7399">
          <cell r="AN7399" t="str">
            <v>MS102003</v>
          </cell>
        </row>
        <row r="7400">
          <cell r="AN7400" t="str">
            <v>QR072003</v>
          </cell>
        </row>
        <row r="7401">
          <cell r="AN7401" t="str">
            <v>SR022003</v>
          </cell>
        </row>
        <row r="7402">
          <cell r="AN7402" t="str">
            <v>QR072003</v>
          </cell>
        </row>
        <row r="7403">
          <cell r="AN7403" t="str">
            <v>QR082003</v>
          </cell>
        </row>
        <row r="7404">
          <cell r="AN7404" t="str">
            <v>AR072003</v>
          </cell>
        </row>
        <row r="7405">
          <cell r="AN7405" t="str">
            <v>MS032004</v>
          </cell>
        </row>
        <row r="7406">
          <cell r="AN7406" t="str">
            <v>MS022004</v>
          </cell>
        </row>
        <row r="7407">
          <cell r="AN7407" t="str">
            <v>MS112003</v>
          </cell>
        </row>
        <row r="7408">
          <cell r="AN7408" t="str">
            <v>MS022004</v>
          </cell>
        </row>
        <row r="7409">
          <cell r="AN7409" t="str">
            <v>AR102003</v>
          </cell>
        </row>
        <row r="7410">
          <cell r="AN7410" t="str">
            <v>AR072003</v>
          </cell>
        </row>
        <row r="7411">
          <cell r="AN7411" t="str">
            <v>AR072003</v>
          </cell>
        </row>
        <row r="7412">
          <cell r="AN7412" t="str">
            <v>AR072003</v>
          </cell>
        </row>
        <row r="7413">
          <cell r="AN7413" t="str">
            <v>AR112003</v>
          </cell>
        </row>
        <row r="7414">
          <cell r="AN7414" t="str">
            <v>AR072003</v>
          </cell>
        </row>
        <row r="7415">
          <cell r="AN7415" t="str">
            <v>AR072003</v>
          </cell>
        </row>
        <row r="7416">
          <cell r="AN7416" t="str">
            <v>AR072003</v>
          </cell>
        </row>
        <row r="7417">
          <cell r="AN7417" t="str">
            <v>AR072003</v>
          </cell>
        </row>
        <row r="7418">
          <cell r="AN7418" t="str">
            <v>AR072003</v>
          </cell>
        </row>
        <row r="7419">
          <cell r="AN7419" t="str">
            <v>AR112003</v>
          </cell>
        </row>
        <row r="7420">
          <cell r="AN7420" t="str">
            <v>AR072003</v>
          </cell>
        </row>
        <row r="7421">
          <cell r="AN7421" t="str">
            <v>AR112003</v>
          </cell>
        </row>
        <row r="7422">
          <cell r="AN7422" t="str">
            <v>AR112003</v>
          </cell>
        </row>
        <row r="7423">
          <cell r="AN7423" t="str">
            <v>AR112003</v>
          </cell>
        </row>
        <row r="7424">
          <cell r="AN7424" t="str">
            <v>AR102003</v>
          </cell>
        </row>
        <row r="7425">
          <cell r="AN7425" t="str">
            <v>AR112003</v>
          </cell>
        </row>
        <row r="7426">
          <cell r="AN7426" t="str">
            <v>AR072003</v>
          </cell>
        </row>
        <row r="7427">
          <cell r="AN7427" t="str">
            <v>AR072003</v>
          </cell>
        </row>
        <row r="7428">
          <cell r="AN7428" t="str">
            <v>AR072003</v>
          </cell>
        </row>
        <row r="7429">
          <cell r="AN7429" t="str">
            <v>AR072003</v>
          </cell>
        </row>
        <row r="7430">
          <cell r="AN7430" t="str">
            <v>QR072003</v>
          </cell>
        </row>
        <row r="7431">
          <cell r="AN7431" t="str">
            <v>QR072003</v>
          </cell>
        </row>
        <row r="7432">
          <cell r="AN7432" t="str">
            <v>AR072003</v>
          </cell>
        </row>
        <row r="7433">
          <cell r="AN7433" t="str">
            <v>QR072003</v>
          </cell>
        </row>
        <row r="7434">
          <cell r="AN7434" t="str">
            <v>AR072003</v>
          </cell>
        </row>
        <row r="7435">
          <cell r="AN7435" t="str">
            <v>MS102003</v>
          </cell>
        </row>
        <row r="7436">
          <cell r="AN7436" t="str">
            <v>QR082003</v>
          </cell>
        </row>
        <row r="7437">
          <cell r="AN7437" t="str">
            <v>AR082003</v>
          </cell>
        </row>
        <row r="7438">
          <cell r="AN7438" t="str">
            <v>QR072003</v>
          </cell>
        </row>
        <row r="7439">
          <cell r="AN7439" t="str">
            <v>QR072003</v>
          </cell>
        </row>
        <row r="7440">
          <cell r="AN7440" t="str">
            <v>AR072003</v>
          </cell>
        </row>
        <row r="7441">
          <cell r="AN7441" t="str">
            <v>QR072003</v>
          </cell>
        </row>
        <row r="7442">
          <cell r="AN7442" t="str">
            <v>QR072003</v>
          </cell>
        </row>
        <row r="7443">
          <cell r="AN7443" t="str">
            <v>SR102003</v>
          </cell>
        </row>
        <row r="7444">
          <cell r="AN7444" t="str">
            <v>QR122003</v>
          </cell>
        </row>
        <row r="7445">
          <cell r="AN7445" t="str">
            <v>QR082003</v>
          </cell>
        </row>
        <row r="7446">
          <cell r="AN7446" t="str">
            <v>MS022004</v>
          </cell>
        </row>
        <row r="7447">
          <cell r="AN7447" t="str">
            <v>MS112003</v>
          </cell>
        </row>
        <row r="7448">
          <cell r="AN7448" t="str">
            <v>MS022004</v>
          </cell>
        </row>
        <row r="7449">
          <cell r="AN7449" t="str">
            <v>AR082003</v>
          </cell>
        </row>
        <row r="7450">
          <cell r="AN7450" t="str">
            <v>AR082003</v>
          </cell>
        </row>
        <row r="7451">
          <cell r="AN7451" t="str">
            <v>AR082003</v>
          </cell>
        </row>
        <row r="7452">
          <cell r="AN7452" t="str">
            <v>MS022004</v>
          </cell>
        </row>
        <row r="7453">
          <cell r="AN7453" t="str">
            <v>MS022004</v>
          </cell>
        </row>
        <row r="7454">
          <cell r="AN7454" t="str">
            <v>MS022004</v>
          </cell>
        </row>
        <row r="7455">
          <cell r="AN7455" t="str">
            <v>MS022004</v>
          </cell>
        </row>
        <row r="7456">
          <cell r="AN7456" t="str">
            <v>SR082003</v>
          </cell>
        </row>
        <row r="7457">
          <cell r="AN7457" t="str">
            <v>AR082003</v>
          </cell>
        </row>
        <row r="7458">
          <cell r="AN7458" t="str">
            <v>MS052004</v>
          </cell>
        </row>
        <row r="7459">
          <cell r="AN7459" t="str">
            <v>MS022004</v>
          </cell>
        </row>
        <row r="7460">
          <cell r="AN7460" t="str">
            <v>MS112003</v>
          </cell>
        </row>
        <row r="7461">
          <cell r="AN7461" t="str">
            <v>MS052004</v>
          </cell>
        </row>
        <row r="7462">
          <cell r="AN7462" t="str">
            <v>MS102003</v>
          </cell>
        </row>
        <row r="7463">
          <cell r="AN7463" t="str">
            <v>MS102003</v>
          </cell>
        </row>
        <row r="7464">
          <cell r="AN7464" t="str">
            <v>AR092003</v>
          </cell>
        </row>
        <row r="7465">
          <cell r="AN7465" t="str">
            <v>MR102003</v>
          </cell>
        </row>
        <row r="7466">
          <cell r="AN7466" t="str">
            <v>AR082003</v>
          </cell>
        </row>
        <row r="7467">
          <cell r="AN7467" t="str">
            <v>AR082003</v>
          </cell>
        </row>
        <row r="7468">
          <cell r="AN7468" t="str">
            <v>MR082003</v>
          </cell>
        </row>
        <row r="7469">
          <cell r="AN7469" t="str">
            <v>AR082003</v>
          </cell>
        </row>
        <row r="7470">
          <cell r="AN7470" t="str">
            <v>QR082003</v>
          </cell>
        </row>
        <row r="7471">
          <cell r="AN7471" t="str">
            <v>AR082003</v>
          </cell>
        </row>
        <row r="7472">
          <cell r="AN7472" t="str">
            <v>AR082003</v>
          </cell>
        </row>
        <row r="7473">
          <cell r="AN7473" t="str">
            <v>QR082003</v>
          </cell>
        </row>
        <row r="7474">
          <cell r="AN7474" t="str">
            <v>MS112003</v>
          </cell>
        </row>
        <row r="7475">
          <cell r="AN7475" t="str">
            <v>SR082003</v>
          </cell>
        </row>
        <row r="7476">
          <cell r="AN7476" t="str">
            <v>SR082003</v>
          </cell>
        </row>
        <row r="7477">
          <cell r="AN7477" t="str">
            <v>QR082003</v>
          </cell>
        </row>
        <row r="7478">
          <cell r="AN7478" t="str">
            <v>QR082003</v>
          </cell>
        </row>
        <row r="7479">
          <cell r="AN7479" t="str">
            <v>QR082003</v>
          </cell>
        </row>
        <row r="7480">
          <cell r="AN7480" t="str">
            <v>AR082003</v>
          </cell>
        </row>
        <row r="7481">
          <cell r="AN7481" t="str">
            <v>QR012004</v>
          </cell>
        </row>
        <row r="7482">
          <cell r="AN7482" t="str">
            <v>SR092003</v>
          </cell>
        </row>
        <row r="7483">
          <cell r="AN7483" t="str">
            <v>AR082003</v>
          </cell>
        </row>
        <row r="7484">
          <cell r="AN7484" t="str">
            <v>MS112003</v>
          </cell>
        </row>
        <row r="7485">
          <cell r="AN7485" t="str">
            <v>QR082003</v>
          </cell>
        </row>
        <row r="7486">
          <cell r="AN7486" t="str">
            <v>QR082003</v>
          </cell>
        </row>
        <row r="7487">
          <cell r="AN7487" t="str">
            <v>AR082003</v>
          </cell>
        </row>
        <row r="7488">
          <cell r="AN7488" t="str">
            <v>SR082003</v>
          </cell>
        </row>
        <row r="7489">
          <cell r="AN7489" t="str">
            <v>AR092003</v>
          </cell>
        </row>
        <row r="7490">
          <cell r="AN7490" t="str">
            <v>SR082003</v>
          </cell>
        </row>
        <row r="7491">
          <cell r="AN7491" t="str">
            <v>AR082003</v>
          </cell>
        </row>
        <row r="7492">
          <cell r="AN7492" t="str">
            <v>QR092003</v>
          </cell>
        </row>
        <row r="7493">
          <cell r="AN7493" t="str">
            <v>QR082003</v>
          </cell>
        </row>
        <row r="7494">
          <cell r="AN7494" t="str">
            <v>AR082003</v>
          </cell>
        </row>
        <row r="7495">
          <cell r="AN7495" t="str">
            <v>AR082003</v>
          </cell>
        </row>
        <row r="7496">
          <cell r="AN7496" t="str">
            <v>QR092003</v>
          </cell>
        </row>
        <row r="7497">
          <cell r="AN7497" t="str">
            <v>QR082003</v>
          </cell>
        </row>
        <row r="7498">
          <cell r="AN7498" t="str">
            <v>QR082003</v>
          </cell>
        </row>
        <row r="7499">
          <cell r="AN7499" t="str">
            <v>QR082003</v>
          </cell>
        </row>
        <row r="7500">
          <cell r="AN7500" t="str">
            <v>QR082003</v>
          </cell>
        </row>
        <row r="7501">
          <cell r="AN7501" t="str">
            <v>QR082003</v>
          </cell>
        </row>
        <row r="7502">
          <cell r="AN7502" t="str">
            <v>AR082003</v>
          </cell>
        </row>
        <row r="7503">
          <cell r="AN7503" t="str">
            <v>MS122003</v>
          </cell>
        </row>
        <row r="7504">
          <cell r="AN7504" t="str">
            <v>MS102003</v>
          </cell>
        </row>
        <row r="7505">
          <cell r="AN7505" t="str">
            <v>QR092003</v>
          </cell>
        </row>
        <row r="7506">
          <cell r="AN7506" t="str">
            <v>AR092003</v>
          </cell>
        </row>
        <row r="7507">
          <cell r="AN7507" t="str">
            <v>AR092003</v>
          </cell>
        </row>
        <row r="7508">
          <cell r="AN7508" t="str">
            <v>AR092003</v>
          </cell>
        </row>
        <row r="7509">
          <cell r="AN7509" t="str">
            <v>QR092003</v>
          </cell>
        </row>
        <row r="7510">
          <cell r="AN7510" t="str">
            <v>QR092003</v>
          </cell>
        </row>
        <row r="7511">
          <cell r="AN7511" t="str">
            <v>QR092003</v>
          </cell>
        </row>
        <row r="7512">
          <cell r="AN7512" t="str">
            <v>QR092003</v>
          </cell>
        </row>
        <row r="7513">
          <cell r="AN7513" t="str">
            <v>AR092003</v>
          </cell>
        </row>
        <row r="7514">
          <cell r="AN7514" t="str">
            <v>QR092003</v>
          </cell>
        </row>
        <row r="7515">
          <cell r="AN7515" t="str">
            <v>MS022004</v>
          </cell>
        </row>
        <row r="7516">
          <cell r="AN7516" t="str">
            <v>MS022004</v>
          </cell>
        </row>
        <row r="7517">
          <cell r="AN7517" t="str">
            <v>MS122003</v>
          </cell>
        </row>
        <row r="7518">
          <cell r="AN7518" t="str">
            <v>MS022004</v>
          </cell>
        </row>
        <row r="7519">
          <cell r="AN7519" t="str">
            <v>MS032004</v>
          </cell>
        </row>
        <row r="7520">
          <cell r="AN7520" t="str">
            <v>MS122003</v>
          </cell>
        </row>
        <row r="7521">
          <cell r="AN7521" t="str">
            <v>MS032004</v>
          </cell>
        </row>
        <row r="7522">
          <cell r="AN7522" t="str">
            <v>QR092003</v>
          </cell>
        </row>
        <row r="7523">
          <cell r="AN7523" t="str">
            <v>QR092003</v>
          </cell>
        </row>
        <row r="7524">
          <cell r="AN7524" t="str">
            <v>AR092003</v>
          </cell>
        </row>
        <row r="7525">
          <cell r="AN7525" t="str">
            <v>QR092003</v>
          </cell>
        </row>
        <row r="7526">
          <cell r="AN7526" t="str">
            <v>MS032004</v>
          </cell>
        </row>
        <row r="7527">
          <cell r="AN7527" t="str">
            <v>SR092003</v>
          </cell>
        </row>
        <row r="7528">
          <cell r="AN7528" t="str">
            <v>AR092003</v>
          </cell>
        </row>
        <row r="7529">
          <cell r="AN7529" t="str">
            <v>SR092003</v>
          </cell>
        </row>
        <row r="7530">
          <cell r="AN7530" t="str">
            <v>AR092003</v>
          </cell>
        </row>
        <row r="7531">
          <cell r="AN7531" t="str">
            <v>QR092003</v>
          </cell>
        </row>
        <row r="7532">
          <cell r="AN7532" t="str">
            <v>QR092003</v>
          </cell>
        </row>
        <row r="7533">
          <cell r="AN7533" t="str">
            <v>AR092003</v>
          </cell>
        </row>
        <row r="7534">
          <cell r="AN7534" t="str">
            <v>AR092003</v>
          </cell>
        </row>
        <row r="7535">
          <cell r="AN7535" t="str">
            <v>QR092003</v>
          </cell>
        </row>
        <row r="7536">
          <cell r="AN7536" t="str">
            <v>QR092003</v>
          </cell>
        </row>
        <row r="7537">
          <cell r="AN7537" t="str">
            <v>QR092003</v>
          </cell>
        </row>
        <row r="7538">
          <cell r="AN7538" t="str">
            <v>AR092003</v>
          </cell>
        </row>
        <row r="7539">
          <cell r="AN7539" t="str">
            <v>AR092003</v>
          </cell>
        </row>
        <row r="7540">
          <cell r="AN7540" t="str">
            <v>AR092003</v>
          </cell>
        </row>
        <row r="7541">
          <cell r="AN7541" t="str">
            <v>AR092003</v>
          </cell>
        </row>
        <row r="7542">
          <cell r="AN7542" t="str">
            <v>QR092003</v>
          </cell>
        </row>
        <row r="7543">
          <cell r="AN7543" t="str">
            <v>AR092003</v>
          </cell>
        </row>
        <row r="7544">
          <cell r="AN7544" t="str">
            <v>AR092003</v>
          </cell>
        </row>
        <row r="7545">
          <cell r="AN7545" t="str">
            <v>QR092003</v>
          </cell>
        </row>
        <row r="7546">
          <cell r="AN7546" t="str">
            <v>SR102003</v>
          </cell>
        </row>
        <row r="7547">
          <cell r="AN7547" t="str">
            <v>QR122003</v>
          </cell>
        </row>
        <row r="7548">
          <cell r="AN7548" t="str">
            <v>QR092003</v>
          </cell>
        </row>
        <row r="7549">
          <cell r="AN7549" t="str">
            <v>QR092003</v>
          </cell>
        </row>
        <row r="7550">
          <cell r="AN7550" t="str">
            <v>QR092003</v>
          </cell>
        </row>
        <row r="7551">
          <cell r="AN7551" t="str">
            <v>QR092003</v>
          </cell>
        </row>
        <row r="7552">
          <cell r="AN7552" t="str">
            <v>QR092003</v>
          </cell>
        </row>
        <row r="7553">
          <cell r="AN7553" t="str">
            <v>QR092003</v>
          </cell>
        </row>
        <row r="7554">
          <cell r="AN7554" t="str">
            <v>AR092003</v>
          </cell>
        </row>
        <row r="7555">
          <cell r="AN7555" t="str">
            <v>SR112003</v>
          </cell>
        </row>
        <row r="7556">
          <cell r="AN7556" t="str">
            <v>AR092003</v>
          </cell>
        </row>
        <row r="7557">
          <cell r="AN7557" t="str">
            <v>QR092003</v>
          </cell>
        </row>
        <row r="7558">
          <cell r="AN7558" t="str">
            <v>QR092003</v>
          </cell>
        </row>
        <row r="7559">
          <cell r="AN7559" t="str">
            <v>QR092003</v>
          </cell>
        </row>
        <row r="7560">
          <cell r="AN7560" t="str">
            <v>QR092003</v>
          </cell>
        </row>
        <row r="7561">
          <cell r="AN7561" t="str">
            <v>QR102003</v>
          </cell>
        </row>
        <row r="7562">
          <cell r="AN7562" t="str">
            <v>QR092003</v>
          </cell>
        </row>
        <row r="7563">
          <cell r="AN7563" t="str">
            <v>AR102003</v>
          </cell>
        </row>
        <row r="7564">
          <cell r="AN7564" t="str">
            <v>AR092003</v>
          </cell>
        </row>
        <row r="7565">
          <cell r="AN7565" t="str">
            <v>AR092003</v>
          </cell>
        </row>
        <row r="7566">
          <cell r="AN7566" t="str">
            <v>AR102003</v>
          </cell>
        </row>
        <row r="7567">
          <cell r="AN7567" t="str">
            <v>QR092003</v>
          </cell>
        </row>
        <row r="7568">
          <cell r="AN7568" t="str">
            <v>QR092003</v>
          </cell>
        </row>
        <row r="7569">
          <cell r="AN7569" t="str">
            <v>QR092003</v>
          </cell>
        </row>
        <row r="7570">
          <cell r="AN7570" t="str">
            <v>MS092003</v>
          </cell>
        </row>
        <row r="7571">
          <cell r="AN7571" t="str">
            <v>QR092003</v>
          </cell>
        </row>
        <row r="7572">
          <cell r="AN7572" t="str">
            <v>AR112003</v>
          </cell>
        </row>
        <row r="7573">
          <cell r="AN7573" t="str">
            <v>MR092003</v>
          </cell>
        </row>
        <row r="7574">
          <cell r="AN7574" t="str">
            <v>QR092003</v>
          </cell>
        </row>
        <row r="7575">
          <cell r="AN7575" t="str">
            <v>QR092003</v>
          </cell>
        </row>
        <row r="7576">
          <cell r="AN7576" t="str">
            <v>QR092003</v>
          </cell>
        </row>
        <row r="7577">
          <cell r="AN7577" t="str">
            <v>AR092003</v>
          </cell>
        </row>
        <row r="7578">
          <cell r="AN7578" t="str">
            <v>QR092003</v>
          </cell>
        </row>
        <row r="7579">
          <cell r="AN7579" t="str">
            <v>QR102003</v>
          </cell>
        </row>
        <row r="7580">
          <cell r="AN7580" t="str">
            <v>QR102003</v>
          </cell>
        </row>
        <row r="7581">
          <cell r="AN7581" t="str">
            <v>AR112003</v>
          </cell>
        </row>
        <row r="7582">
          <cell r="AN7582" t="str">
            <v>QR102003</v>
          </cell>
        </row>
        <row r="7583">
          <cell r="AN7583" t="str">
            <v>SR012004</v>
          </cell>
        </row>
        <row r="7584">
          <cell r="AN7584" t="str">
            <v>QR102003</v>
          </cell>
        </row>
        <row r="7585">
          <cell r="AN7585" t="str">
            <v>QR102003</v>
          </cell>
        </row>
        <row r="7586">
          <cell r="AN7586" t="str">
            <v>AR102003</v>
          </cell>
        </row>
        <row r="7587">
          <cell r="AN7587" t="str">
            <v>QR102003</v>
          </cell>
        </row>
        <row r="7588">
          <cell r="AN7588" t="str">
            <v>QR102003</v>
          </cell>
        </row>
        <row r="7589">
          <cell r="AN7589" t="str">
            <v>QR102003</v>
          </cell>
        </row>
        <row r="7590">
          <cell r="AN7590" t="str">
            <v>QR102003</v>
          </cell>
        </row>
        <row r="7591">
          <cell r="AN7591" t="str">
            <v>QR102003</v>
          </cell>
        </row>
        <row r="7592">
          <cell r="AN7592" t="str">
            <v>QR102003</v>
          </cell>
        </row>
        <row r="7593">
          <cell r="AN7593" t="str">
            <v>AR112003</v>
          </cell>
        </row>
        <row r="7594">
          <cell r="AN7594" t="str">
            <v>MS042004</v>
          </cell>
        </row>
        <row r="7595">
          <cell r="AN7595" t="str">
            <v>QR102003</v>
          </cell>
        </row>
        <row r="7596">
          <cell r="AN7596" t="str">
            <v>AR102003</v>
          </cell>
        </row>
        <row r="7597">
          <cell r="AN7597" t="str">
            <v>AR052004</v>
          </cell>
        </row>
        <row r="7598">
          <cell r="AN7598" t="str">
            <v>AR102003</v>
          </cell>
        </row>
        <row r="7599">
          <cell r="AN7599" t="str">
            <v>QR102003</v>
          </cell>
        </row>
        <row r="7600">
          <cell r="AN7600" t="str">
            <v>QR102003</v>
          </cell>
        </row>
        <row r="7601">
          <cell r="AN7601" t="str">
            <v>MS122003</v>
          </cell>
        </row>
        <row r="7602">
          <cell r="AN7602" t="str">
            <v>QR102003</v>
          </cell>
        </row>
        <row r="7603">
          <cell r="AN7603" t="str">
            <v>QR102003</v>
          </cell>
        </row>
        <row r="7604">
          <cell r="AN7604" t="str">
            <v>AR102003</v>
          </cell>
        </row>
        <row r="7605">
          <cell r="AN7605" t="str">
            <v>QR102003</v>
          </cell>
        </row>
        <row r="7606">
          <cell r="AN7606" t="str">
            <v>AR112003</v>
          </cell>
        </row>
        <row r="7607">
          <cell r="AN7607" t="str">
            <v>SR102003</v>
          </cell>
        </row>
        <row r="7608">
          <cell r="AN7608" t="str">
            <v>SR102003</v>
          </cell>
        </row>
        <row r="7609">
          <cell r="AN7609" t="str">
            <v>QR102003</v>
          </cell>
        </row>
        <row r="7610">
          <cell r="AN7610" t="str">
            <v>QR102003</v>
          </cell>
        </row>
        <row r="7611">
          <cell r="AN7611" t="str">
            <v>AR102003</v>
          </cell>
        </row>
        <row r="7612">
          <cell r="AN7612" t="str">
            <v>QR102003</v>
          </cell>
        </row>
        <row r="7613">
          <cell r="AN7613" t="str">
            <v>QR102003</v>
          </cell>
        </row>
        <row r="7614">
          <cell r="AN7614" t="str">
            <v>AR112003</v>
          </cell>
        </row>
        <row r="7615">
          <cell r="AN7615" t="str">
            <v>AR012004</v>
          </cell>
        </row>
        <row r="7616">
          <cell r="AN7616" t="str">
            <v>AR102003</v>
          </cell>
        </row>
        <row r="7617">
          <cell r="AN7617" t="str">
            <v>AR102003</v>
          </cell>
        </row>
        <row r="7618">
          <cell r="AN7618" t="str">
            <v>AR112003</v>
          </cell>
        </row>
        <row r="7619">
          <cell r="AN7619" t="str">
            <v>QR032004</v>
          </cell>
        </row>
        <row r="7620">
          <cell r="AN7620" t="str">
            <v>QR102003</v>
          </cell>
        </row>
        <row r="7621">
          <cell r="AN7621" t="str">
            <v>QR102003</v>
          </cell>
        </row>
        <row r="7622">
          <cell r="AN7622" t="str">
            <v>AR102003</v>
          </cell>
        </row>
        <row r="7623">
          <cell r="AN7623" t="str">
            <v>QR102003</v>
          </cell>
        </row>
        <row r="7624">
          <cell r="AN7624" t="str">
            <v>QR102003</v>
          </cell>
        </row>
        <row r="7625">
          <cell r="AN7625" t="str">
            <v>AR102003</v>
          </cell>
        </row>
        <row r="7626">
          <cell r="AN7626" t="str">
            <v>SR102003</v>
          </cell>
        </row>
        <row r="7627">
          <cell r="AN7627" t="str">
            <v>AR102003</v>
          </cell>
        </row>
        <row r="7628">
          <cell r="AN7628" t="str">
            <v>SR102003</v>
          </cell>
        </row>
        <row r="7629">
          <cell r="AN7629" t="str">
            <v>AR102003</v>
          </cell>
        </row>
        <row r="7630">
          <cell r="AN7630" t="str">
            <v>AR102003</v>
          </cell>
        </row>
        <row r="7631">
          <cell r="AN7631" t="str">
            <v>QR102003</v>
          </cell>
        </row>
        <row r="7632">
          <cell r="AN7632" t="str">
            <v>QR102003</v>
          </cell>
        </row>
        <row r="7633">
          <cell r="AN7633" t="str">
            <v>QR102003</v>
          </cell>
        </row>
        <row r="7634">
          <cell r="AN7634" t="str">
            <v>QR102003</v>
          </cell>
        </row>
        <row r="7635">
          <cell r="AN7635" t="str">
            <v>QR102003</v>
          </cell>
        </row>
        <row r="7636">
          <cell r="AN7636" t="str">
            <v>QR112003</v>
          </cell>
        </row>
        <row r="7637">
          <cell r="AN7637" t="str">
            <v>QR102003</v>
          </cell>
        </row>
        <row r="7638">
          <cell r="AN7638" t="str">
            <v>QR102003</v>
          </cell>
        </row>
        <row r="7639">
          <cell r="AN7639" t="str">
            <v>QR102003</v>
          </cell>
        </row>
        <row r="7640">
          <cell r="AN7640" t="str">
            <v>QR102003</v>
          </cell>
        </row>
        <row r="7641">
          <cell r="AN7641" t="str">
            <v>AR102003</v>
          </cell>
        </row>
        <row r="7642">
          <cell r="AN7642" t="str">
            <v>AR102003</v>
          </cell>
        </row>
        <row r="7643">
          <cell r="AN7643" t="str">
            <v>AR102003</v>
          </cell>
        </row>
        <row r="7644">
          <cell r="AN7644" t="str">
            <v>QR102003</v>
          </cell>
        </row>
        <row r="7645">
          <cell r="AN7645" t="str">
            <v>MS042004</v>
          </cell>
        </row>
        <row r="7646">
          <cell r="AN7646" t="str">
            <v>MS042004</v>
          </cell>
        </row>
        <row r="7647">
          <cell r="AN7647" t="str">
            <v>AR102003</v>
          </cell>
        </row>
        <row r="7648">
          <cell r="AN7648" t="str">
            <v>AR102003</v>
          </cell>
        </row>
        <row r="7649">
          <cell r="AN7649" t="str">
            <v>AR102003</v>
          </cell>
        </row>
        <row r="7650">
          <cell r="AN7650" t="str">
            <v>QR102003</v>
          </cell>
        </row>
        <row r="7651">
          <cell r="AN7651" t="str">
            <v>QR102003</v>
          </cell>
        </row>
        <row r="7652">
          <cell r="AN7652" t="str">
            <v>MS032004</v>
          </cell>
        </row>
        <row r="7653">
          <cell r="AN7653" t="str">
            <v>MS012004</v>
          </cell>
        </row>
        <row r="7654">
          <cell r="AN7654" t="str">
            <v>QR112003</v>
          </cell>
        </row>
        <row r="7655">
          <cell r="AN7655" t="str">
            <v>QR112003</v>
          </cell>
        </row>
        <row r="7656">
          <cell r="AN7656" t="str">
            <v>QR112003</v>
          </cell>
        </row>
        <row r="7657">
          <cell r="AN7657" t="str">
            <v>QR102003</v>
          </cell>
        </row>
        <row r="7658">
          <cell r="AN7658" t="str">
            <v>QR102003</v>
          </cell>
        </row>
        <row r="7659">
          <cell r="AN7659" t="str">
            <v>QR102003</v>
          </cell>
        </row>
        <row r="7660">
          <cell r="AN7660" t="str">
            <v>QR102003</v>
          </cell>
        </row>
        <row r="7661">
          <cell r="AN7661" t="str">
            <v>SR112003</v>
          </cell>
        </row>
        <row r="7662">
          <cell r="AN7662" t="str">
            <v>QR102003</v>
          </cell>
        </row>
        <row r="7663">
          <cell r="AN7663" t="str">
            <v>QR102003</v>
          </cell>
        </row>
        <row r="7664">
          <cell r="AN7664" t="str">
            <v>SR102003</v>
          </cell>
        </row>
        <row r="7665">
          <cell r="AN7665" t="str">
            <v>QR102003</v>
          </cell>
        </row>
        <row r="7666">
          <cell r="AN7666" t="str">
            <v>QR102003</v>
          </cell>
        </row>
        <row r="7667">
          <cell r="AN7667" t="str">
            <v>QR102003</v>
          </cell>
        </row>
        <row r="7668">
          <cell r="AN7668" t="str">
            <v>QR112003</v>
          </cell>
        </row>
        <row r="7669">
          <cell r="AN7669" t="str">
            <v>AR112003</v>
          </cell>
        </row>
        <row r="7670">
          <cell r="AN7670" t="str">
            <v>QR112003</v>
          </cell>
        </row>
        <row r="7671">
          <cell r="AN7671" t="str">
            <v>AR112003</v>
          </cell>
        </row>
        <row r="7672">
          <cell r="AN7672" t="str">
            <v>AR112003</v>
          </cell>
        </row>
        <row r="7673">
          <cell r="AN7673" t="str">
            <v>QR112003</v>
          </cell>
        </row>
        <row r="7674">
          <cell r="AN7674" t="str">
            <v>QR112003</v>
          </cell>
        </row>
        <row r="7675">
          <cell r="AN7675" t="str">
            <v>QR112003</v>
          </cell>
        </row>
        <row r="7676">
          <cell r="AN7676" t="str">
            <v>QR112003</v>
          </cell>
        </row>
        <row r="7677">
          <cell r="AN7677" t="str">
            <v>MS022004</v>
          </cell>
        </row>
        <row r="7678">
          <cell r="AN7678" t="str">
            <v>MS022004</v>
          </cell>
        </row>
        <row r="7679">
          <cell r="AN7679" t="str">
            <v>MS022004</v>
          </cell>
        </row>
        <row r="7680">
          <cell r="AN7680" t="str">
            <v>MS042004</v>
          </cell>
        </row>
        <row r="7681">
          <cell r="AN7681" t="str">
            <v>QR112003</v>
          </cell>
        </row>
        <row r="7682">
          <cell r="AN7682" t="str">
            <v>AR112003</v>
          </cell>
        </row>
        <row r="7683">
          <cell r="AN7683" t="str">
            <v>AR112003</v>
          </cell>
        </row>
        <row r="7684">
          <cell r="AN7684" t="str">
            <v>AR112003</v>
          </cell>
        </row>
        <row r="7685">
          <cell r="AN7685" t="str">
            <v>AR112003</v>
          </cell>
        </row>
        <row r="7686">
          <cell r="AN7686" t="str">
            <v>AR112003</v>
          </cell>
        </row>
        <row r="7687">
          <cell r="AN7687" t="str">
            <v>QR112003</v>
          </cell>
        </row>
        <row r="7688">
          <cell r="AN7688" t="str">
            <v>QR112003</v>
          </cell>
        </row>
        <row r="7689">
          <cell r="AN7689" t="str">
            <v>QR112003</v>
          </cell>
        </row>
        <row r="7690">
          <cell r="AN7690" t="str">
            <v>AR112003</v>
          </cell>
        </row>
        <row r="7691">
          <cell r="AN7691" t="str">
            <v>QR112003</v>
          </cell>
        </row>
        <row r="7692">
          <cell r="AN7692" t="str">
            <v>AR112003</v>
          </cell>
        </row>
        <row r="7693">
          <cell r="AN7693" t="str">
            <v>AR112003</v>
          </cell>
        </row>
        <row r="7694">
          <cell r="AN7694" t="str">
            <v>QR112003</v>
          </cell>
        </row>
        <row r="7695">
          <cell r="AN7695" t="str">
            <v>QR112003</v>
          </cell>
        </row>
        <row r="7696">
          <cell r="AN7696" t="str">
            <v>SR112003</v>
          </cell>
        </row>
        <row r="7697">
          <cell r="AN7697" t="str">
            <v>AR112003</v>
          </cell>
        </row>
        <row r="7698">
          <cell r="AN7698" t="str">
            <v>AR122003</v>
          </cell>
        </row>
        <row r="7699">
          <cell r="AN7699" t="str">
            <v>QR112003</v>
          </cell>
        </row>
        <row r="7700">
          <cell r="AN7700" t="str">
            <v>QR112003</v>
          </cell>
        </row>
        <row r="7701">
          <cell r="AN7701" t="str">
            <v>MS042004</v>
          </cell>
        </row>
        <row r="7702">
          <cell r="AN7702" t="str">
            <v>MS032004</v>
          </cell>
        </row>
        <row r="7703">
          <cell r="AN7703" t="str">
            <v>MS032004</v>
          </cell>
        </row>
        <row r="7704">
          <cell r="AN7704" t="str">
            <v>MS042004</v>
          </cell>
        </row>
        <row r="7705">
          <cell r="AN7705" t="str">
            <v>AR112003</v>
          </cell>
        </row>
        <row r="7706">
          <cell r="AN7706" t="str">
            <v>QR112003</v>
          </cell>
        </row>
        <row r="7707">
          <cell r="AN7707" t="str">
            <v>MR112003</v>
          </cell>
        </row>
        <row r="7708">
          <cell r="AN7708" t="str">
            <v>QR112003</v>
          </cell>
        </row>
        <row r="7709">
          <cell r="AN7709" t="str">
            <v>QR112003</v>
          </cell>
        </row>
        <row r="7710">
          <cell r="AN7710" t="str">
            <v>AR112003</v>
          </cell>
        </row>
        <row r="7711">
          <cell r="AN7711" t="str">
            <v>QR112003</v>
          </cell>
        </row>
        <row r="7712">
          <cell r="AN7712" t="str">
            <v>AR112003</v>
          </cell>
        </row>
        <row r="7713">
          <cell r="AN7713" t="str">
            <v>AR112003</v>
          </cell>
        </row>
        <row r="7714">
          <cell r="AN7714" t="str">
            <v>AR112003</v>
          </cell>
        </row>
        <row r="7715">
          <cell r="AN7715" t="str">
            <v>AR112003</v>
          </cell>
        </row>
        <row r="7716">
          <cell r="AN7716" t="str">
            <v>AR112003</v>
          </cell>
        </row>
        <row r="7717">
          <cell r="AN7717" t="str">
            <v>AR112003</v>
          </cell>
        </row>
        <row r="7718">
          <cell r="AN7718" t="str">
            <v>QR112003</v>
          </cell>
        </row>
        <row r="7719">
          <cell r="AN7719" t="str">
            <v>AR112003</v>
          </cell>
        </row>
        <row r="7720">
          <cell r="AN7720" t="str">
            <v>SR112003</v>
          </cell>
        </row>
        <row r="7721">
          <cell r="AN7721" t="str">
            <v>AR112003</v>
          </cell>
        </row>
        <row r="7722">
          <cell r="AN7722" t="str">
            <v>AR112003</v>
          </cell>
        </row>
        <row r="7723">
          <cell r="AN7723" t="str">
            <v>MR122003</v>
          </cell>
        </row>
        <row r="7724">
          <cell r="AN7724" t="str">
            <v>MR112003</v>
          </cell>
        </row>
        <row r="7725">
          <cell r="AN7725" t="str">
            <v>MR122003</v>
          </cell>
        </row>
        <row r="7726">
          <cell r="AN7726" t="str">
            <v>QR112003</v>
          </cell>
        </row>
        <row r="7727">
          <cell r="AN7727" t="str">
            <v>AR112003</v>
          </cell>
        </row>
        <row r="7728">
          <cell r="AN7728" t="str">
            <v>QR112003</v>
          </cell>
        </row>
        <row r="7729">
          <cell r="AN7729" t="str">
            <v>QR122003</v>
          </cell>
        </row>
        <row r="7730">
          <cell r="AN7730" t="str">
            <v>SR112003</v>
          </cell>
        </row>
        <row r="7731">
          <cell r="AN7731" t="str">
            <v>QR112003</v>
          </cell>
        </row>
        <row r="7732">
          <cell r="AN7732" t="str">
            <v>AR112003</v>
          </cell>
        </row>
        <row r="7733">
          <cell r="AN7733" t="str">
            <v>QR112003</v>
          </cell>
        </row>
        <row r="7734">
          <cell r="AN7734" t="str">
            <v>QR112003</v>
          </cell>
        </row>
        <row r="7735">
          <cell r="AN7735" t="str">
            <v>SR112003</v>
          </cell>
        </row>
        <row r="7736">
          <cell r="AN7736" t="str">
            <v>SR112003</v>
          </cell>
        </row>
        <row r="7737">
          <cell r="AN7737" t="str">
            <v>QR112003</v>
          </cell>
        </row>
        <row r="7738">
          <cell r="AN7738" t="str">
            <v>QR112003</v>
          </cell>
        </row>
        <row r="7739">
          <cell r="AN7739" t="str">
            <v>AR112003</v>
          </cell>
        </row>
        <row r="7740">
          <cell r="AN7740" t="str">
            <v>AR122003</v>
          </cell>
        </row>
        <row r="7741">
          <cell r="AN7741" t="str">
            <v>AR122003</v>
          </cell>
        </row>
        <row r="7742">
          <cell r="AN7742" t="str">
            <v>QR112003</v>
          </cell>
        </row>
        <row r="7743">
          <cell r="AN7743" t="str">
            <v>AR112003</v>
          </cell>
        </row>
        <row r="7744">
          <cell r="AN7744" t="str">
            <v>AR112003</v>
          </cell>
        </row>
        <row r="7745">
          <cell r="AN7745" t="str">
            <v>AR112003</v>
          </cell>
        </row>
        <row r="7746">
          <cell r="AN7746" t="str">
            <v>QR112003</v>
          </cell>
        </row>
        <row r="7747">
          <cell r="AN7747" t="str">
            <v>QR112003</v>
          </cell>
        </row>
        <row r="7748">
          <cell r="AN7748" t="str">
            <v>SR112003</v>
          </cell>
        </row>
        <row r="7749">
          <cell r="AN7749" t="str">
            <v>AR112003</v>
          </cell>
        </row>
        <row r="7750">
          <cell r="AN7750" t="str">
            <v>QR112003</v>
          </cell>
        </row>
        <row r="7751">
          <cell r="AN7751" t="str">
            <v>MS032004</v>
          </cell>
        </row>
        <row r="7752">
          <cell r="AN7752" t="str">
            <v>SR122003</v>
          </cell>
        </row>
        <row r="7753">
          <cell r="AN7753" t="str">
            <v>QR122003</v>
          </cell>
        </row>
        <row r="7754">
          <cell r="AN7754" t="str">
            <v>QR122003</v>
          </cell>
        </row>
        <row r="7755">
          <cell r="AN7755" t="str">
            <v>QR122003</v>
          </cell>
        </row>
        <row r="7756">
          <cell r="AN7756" t="str">
            <v>AR122003</v>
          </cell>
        </row>
        <row r="7757">
          <cell r="AN7757" t="str">
            <v>MR122003</v>
          </cell>
        </row>
        <row r="7758">
          <cell r="AN7758" t="str">
            <v>QR122003</v>
          </cell>
        </row>
        <row r="7759">
          <cell r="AN7759" t="str">
            <v>AR122003</v>
          </cell>
        </row>
        <row r="7760">
          <cell r="AN7760" t="str">
            <v>QR122003</v>
          </cell>
        </row>
        <row r="7761">
          <cell r="AN7761" t="str">
            <v>SR122003</v>
          </cell>
        </row>
        <row r="7762">
          <cell r="AN7762" t="str">
            <v>MS052004</v>
          </cell>
        </row>
        <row r="7763">
          <cell r="AN7763" t="str">
            <v>MS052004</v>
          </cell>
        </row>
        <row r="7764">
          <cell r="AN7764" t="str">
            <v>MS052004</v>
          </cell>
        </row>
        <row r="7765">
          <cell r="AN7765" t="str">
            <v>MS022004</v>
          </cell>
        </row>
        <row r="7766">
          <cell r="AN7766" t="str">
            <v>QR122003</v>
          </cell>
        </row>
        <row r="7767">
          <cell r="AN7767" t="str">
            <v>QR122003</v>
          </cell>
        </row>
        <row r="7768">
          <cell r="AN7768" t="str">
            <v>AR122003</v>
          </cell>
        </row>
        <row r="7769">
          <cell r="AN7769" t="str">
            <v>QR122003</v>
          </cell>
        </row>
        <row r="7770">
          <cell r="AN7770" t="str">
            <v>QR012004</v>
          </cell>
        </row>
        <row r="7771">
          <cell r="AN7771" t="str">
            <v>QR122003</v>
          </cell>
        </row>
        <row r="7772">
          <cell r="AN7772" t="str">
            <v>SR122003</v>
          </cell>
        </row>
        <row r="7773">
          <cell r="AN7773" t="str">
            <v>QR122003</v>
          </cell>
        </row>
        <row r="7774">
          <cell r="AN7774" t="str">
            <v>MS032004</v>
          </cell>
        </row>
        <row r="7775">
          <cell r="AN7775" t="str">
            <v>MS032004</v>
          </cell>
        </row>
        <row r="7776">
          <cell r="AN7776" t="str">
            <v>SR122003</v>
          </cell>
        </row>
        <row r="7777">
          <cell r="AN7777" t="str">
            <v>QR122003</v>
          </cell>
        </row>
        <row r="7778">
          <cell r="AN7778" t="str">
            <v>QR122003</v>
          </cell>
        </row>
        <row r="7779">
          <cell r="AN7779" t="str">
            <v>QR052004</v>
          </cell>
        </row>
        <row r="7780">
          <cell r="AN7780" t="str">
            <v>QR042004</v>
          </cell>
        </row>
        <row r="7781">
          <cell r="AN7781" t="str">
            <v>SR122003</v>
          </cell>
        </row>
        <row r="7782">
          <cell r="AN7782" t="str">
            <v>QR122003</v>
          </cell>
        </row>
        <row r="7783">
          <cell r="AN7783" t="str">
            <v>QR122003</v>
          </cell>
        </row>
        <row r="7784">
          <cell r="AN7784" t="str">
            <v>QR122003</v>
          </cell>
        </row>
        <row r="7785">
          <cell r="AN7785" t="str">
            <v>QR122003</v>
          </cell>
        </row>
        <row r="7786">
          <cell r="AN7786" t="str">
            <v>QR122003</v>
          </cell>
        </row>
        <row r="7787">
          <cell r="AN7787" t="str">
            <v>QR122003</v>
          </cell>
        </row>
        <row r="7788">
          <cell r="AN7788" t="str">
            <v>QR122003</v>
          </cell>
        </row>
        <row r="7789">
          <cell r="AN7789" t="str">
            <v>QR122003</v>
          </cell>
        </row>
        <row r="7790">
          <cell r="AN7790" t="str">
            <v>QR012004</v>
          </cell>
        </row>
        <row r="7791">
          <cell r="AN7791" t="str">
            <v>AR122003</v>
          </cell>
        </row>
        <row r="7792">
          <cell r="AN7792" t="str">
            <v>QR122003</v>
          </cell>
        </row>
        <row r="7793">
          <cell r="AN7793" t="str">
            <v>SR122003</v>
          </cell>
        </row>
        <row r="7794">
          <cell r="AN7794" t="str">
            <v>QR122003</v>
          </cell>
        </row>
        <row r="7795">
          <cell r="AN7795" t="str">
            <v>QR122003</v>
          </cell>
        </row>
        <row r="7796">
          <cell r="AN7796" t="str">
            <v>QR122003</v>
          </cell>
        </row>
        <row r="7797">
          <cell r="AN7797" t="str">
            <v>AR122003</v>
          </cell>
        </row>
        <row r="7798">
          <cell r="AN7798" t="str">
            <v>AR012004</v>
          </cell>
        </row>
        <row r="7799">
          <cell r="AN7799" t="str">
            <v>AR032004</v>
          </cell>
        </row>
        <row r="7800">
          <cell r="AN7800" t="str">
            <v>SR122003</v>
          </cell>
        </row>
        <row r="7801">
          <cell r="AN7801" t="str">
            <v>QR122003</v>
          </cell>
        </row>
        <row r="7802">
          <cell r="AN7802" t="str">
            <v>QR122003</v>
          </cell>
        </row>
        <row r="7803">
          <cell r="AN7803" t="str">
            <v>QR122003</v>
          </cell>
        </row>
        <row r="7804">
          <cell r="AN7804" t="str">
            <v>QR122003</v>
          </cell>
        </row>
        <row r="7805">
          <cell r="AN7805" t="str">
            <v>AR122003</v>
          </cell>
        </row>
        <row r="7806">
          <cell r="AN7806" t="str">
            <v>QR122003</v>
          </cell>
        </row>
        <row r="7807">
          <cell r="AN7807" t="str">
            <v>QR122003</v>
          </cell>
        </row>
        <row r="7808">
          <cell r="AN7808" t="str">
            <v>QR122003</v>
          </cell>
        </row>
        <row r="7809">
          <cell r="AN7809" t="str">
            <v>AR122003</v>
          </cell>
        </row>
        <row r="7810">
          <cell r="AN7810" t="str">
            <v>AR122003</v>
          </cell>
        </row>
        <row r="7811">
          <cell r="AN7811" t="str">
            <v>AR122003</v>
          </cell>
        </row>
        <row r="7812">
          <cell r="AN7812" t="str">
            <v>AR122003</v>
          </cell>
        </row>
        <row r="7813">
          <cell r="AN7813" t="str">
            <v>AR122003</v>
          </cell>
        </row>
        <row r="7814">
          <cell r="AN7814" t="str">
            <v>SR122003</v>
          </cell>
        </row>
        <row r="7815">
          <cell r="AN7815" t="str">
            <v>QR122003</v>
          </cell>
        </row>
        <row r="7816">
          <cell r="AN7816" t="str">
            <v>AR122003</v>
          </cell>
        </row>
        <row r="7817">
          <cell r="AN7817" t="str">
            <v>QR122003</v>
          </cell>
        </row>
        <row r="7818">
          <cell r="AN7818" t="str">
            <v>QR122003</v>
          </cell>
        </row>
        <row r="7819">
          <cell r="AN7819" t="str">
            <v>AR122003</v>
          </cell>
        </row>
        <row r="7820">
          <cell r="AN7820" t="str">
            <v>QR122003</v>
          </cell>
        </row>
        <row r="7821">
          <cell r="AN7821" t="str">
            <v>QR122003</v>
          </cell>
        </row>
        <row r="7822">
          <cell r="AN7822" t="str">
            <v>QR122003</v>
          </cell>
        </row>
        <row r="7823">
          <cell r="AN7823" t="str">
            <v>QR122003</v>
          </cell>
        </row>
        <row r="7824">
          <cell r="AN7824" t="str">
            <v>QR122003</v>
          </cell>
        </row>
        <row r="7825">
          <cell r="AN7825" t="str">
            <v>AR012004</v>
          </cell>
        </row>
        <row r="7826">
          <cell r="AN7826" t="str">
            <v>AR012004</v>
          </cell>
        </row>
        <row r="7827">
          <cell r="AN7827" t="str">
            <v>AR122003</v>
          </cell>
        </row>
        <row r="7828">
          <cell r="AN7828" t="str">
            <v>QR122003</v>
          </cell>
        </row>
        <row r="7829">
          <cell r="AN7829" t="str">
            <v>AR122003</v>
          </cell>
        </row>
        <row r="7830">
          <cell r="AN7830" t="str">
            <v>QR012004</v>
          </cell>
        </row>
        <row r="7831">
          <cell r="AN7831" t="str">
            <v>QR122003</v>
          </cell>
        </row>
        <row r="7832">
          <cell r="AN7832" t="str">
            <v>AR012004</v>
          </cell>
        </row>
        <row r="7833">
          <cell r="AN7833" t="str">
            <v>AR122003</v>
          </cell>
        </row>
        <row r="7834">
          <cell r="AN7834" t="str">
            <v>AR122003</v>
          </cell>
        </row>
        <row r="7835">
          <cell r="AN7835" t="str">
            <v>QR012004</v>
          </cell>
        </row>
        <row r="7836">
          <cell r="AN7836" t="str">
            <v>QR012004</v>
          </cell>
        </row>
        <row r="7837">
          <cell r="AN7837" t="str">
            <v>QR012004</v>
          </cell>
        </row>
        <row r="7838">
          <cell r="AN7838" t="str">
            <v>AR012004</v>
          </cell>
        </row>
        <row r="7839">
          <cell r="AN7839" t="str">
            <v>AR012004</v>
          </cell>
        </row>
        <row r="7840">
          <cell r="AN7840" t="str">
            <v>QR012004</v>
          </cell>
        </row>
        <row r="7841">
          <cell r="AN7841" t="str">
            <v>QR012004</v>
          </cell>
        </row>
        <row r="7842">
          <cell r="AN7842" t="str">
            <v>AR012004</v>
          </cell>
        </row>
        <row r="7843">
          <cell r="AN7843" t="str">
            <v>QR012004</v>
          </cell>
        </row>
        <row r="7844">
          <cell r="AN7844" t="str">
            <v>AR012004</v>
          </cell>
        </row>
        <row r="7845">
          <cell r="AN7845" t="str">
            <v>AR012004</v>
          </cell>
        </row>
        <row r="7846">
          <cell r="AN7846" t="str">
            <v>QR012004</v>
          </cell>
        </row>
        <row r="7847">
          <cell r="AN7847" t="str">
            <v>QR012004</v>
          </cell>
        </row>
        <row r="7848">
          <cell r="AN7848" t="str">
            <v>QR012004</v>
          </cell>
        </row>
        <row r="7849">
          <cell r="AN7849" t="str">
            <v>QR012004</v>
          </cell>
        </row>
        <row r="7850">
          <cell r="AN7850" t="str">
            <v>QR012004</v>
          </cell>
        </row>
        <row r="7851">
          <cell r="AN7851" t="str">
            <v>QR012004</v>
          </cell>
        </row>
        <row r="7852">
          <cell r="AN7852" t="str">
            <v>QR012004</v>
          </cell>
        </row>
        <row r="7853">
          <cell r="AN7853" t="str">
            <v>QR012004</v>
          </cell>
        </row>
        <row r="7854">
          <cell r="AN7854" t="str">
            <v>QR012004</v>
          </cell>
        </row>
        <row r="7855">
          <cell r="AN7855" t="str">
            <v>AR012004</v>
          </cell>
        </row>
        <row r="7856">
          <cell r="AN7856" t="str">
            <v>AR012004</v>
          </cell>
        </row>
        <row r="7857">
          <cell r="AN7857" t="str">
            <v>QR012004</v>
          </cell>
        </row>
        <row r="7858">
          <cell r="AN7858" t="str">
            <v>AR012004</v>
          </cell>
        </row>
        <row r="7859">
          <cell r="AN7859" t="str">
            <v>QR012004</v>
          </cell>
        </row>
        <row r="7860">
          <cell r="AN7860" t="str">
            <v>QR012004</v>
          </cell>
        </row>
        <row r="7861">
          <cell r="AN7861" t="str">
            <v>AR012004</v>
          </cell>
        </row>
        <row r="7862">
          <cell r="AN7862" t="str">
            <v>AR012004</v>
          </cell>
        </row>
        <row r="7863">
          <cell r="AN7863" t="str">
            <v>AR012004</v>
          </cell>
        </row>
        <row r="7864">
          <cell r="AN7864" t="str">
            <v>QR012004</v>
          </cell>
        </row>
        <row r="7865">
          <cell r="AN7865" t="str">
            <v>QR012004</v>
          </cell>
        </row>
        <row r="7866">
          <cell r="AN7866" t="str">
            <v>QR012004</v>
          </cell>
        </row>
        <row r="7867">
          <cell r="AN7867" t="str">
            <v>QR012004</v>
          </cell>
        </row>
        <row r="7868">
          <cell r="AN7868" t="str">
            <v>QR012004</v>
          </cell>
        </row>
        <row r="7869">
          <cell r="AN7869" t="str">
            <v>QR012004</v>
          </cell>
        </row>
        <row r="7870">
          <cell r="AN7870" t="str">
            <v>AR012004</v>
          </cell>
        </row>
        <row r="7871">
          <cell r="AN7871" t="str">
            <v>AR012004</v>
          </cell>
        </row>
        <row r="7872">
          <cell r="AN7872" t="str">
            <v>QR012004</v>
          </cell>
        </row>
        <row r="7873">
          <cell r="AN7873" t="str">
            <v>QR012004</v>
          </cell>
        </row>
        <row r="7874">
          <cell r="AN7874" t="str">
            <v>AR012004</v>
          </cell>
        </row>
        <row r="7875">
          <cell r="AN7875" t="str">
            <v>SR012004</v>
          </cell>
        </row>
        <row r="7876">
          <cell r="AN7876" t="str">
            <v>QR012004</v>
          </cell>
        </row>
        <row r="7877">
          <cell r="AN7877" t="str">
            <v>SR012004</v>
          </cell>
        </row>
        <row r="7878">
          <cell r="AN7878" t="str">
            <v>QR012004</v>
          </cell>
        </row>
        <row r="7879">
          <cell r="AN7879" t="str">
            <v>AR012004</v>
          </cell>
        </row>
        <row r="7880">
          <cell r="AN7880" t="str">
            <v>AR012004</v>
          </cell>
        </row>
        <row r="7881">
          <cell r="AN7881" t="str">
            <v>QR012004</v>
          </cell>
        </row>
        <row r="7882">
          <cell r="AN7882" t="str">
            <v>QR012004</v>
          </cell>
        </row>
        <row r="7883">
          <cell r="AN7883" t="str">
            <v>QR022004</v>
          </cell>
        </row>
        <row r="7884">
          <cell r="AN7884" t="str">
            <v>QR012004</v>
          </cell>
        </row>
        <row r="7885">
          <cell r="AN7885" t="str">
            <v>QR012004</v>
          </cell>
        </row>
        <row r="7886">
          <cell r="AN7886" t="str">
            <v>QR012004</v>
          </cell>
        </row>
        <row r="7887">
          <cell r="AN7887" t="str">
            <v>SR012004</v>
          </cell>
        </row>
        <row r="7888">
          <cell r="AN7888" t="str">
            <v>SR012004</v>
          </cell>
        </row>
        <row r="7889">
          <cell r="AN7889" t="str">
            <v>AR022004</v>
          </cell>
        </row>
        <row r="7890">
          <cell r="AN7890" t="str">
            <v>AR012004</v>
          </cell>
        </row>
        <row r="7891">
          <cell r="AN7891" t="str">
            <v>AR012004</v>
          </cell>
        </row>
        <row r="7892">
          <cell r="AN7892" t="str">
            <v>QR052004</v>
          </cell>
        </row>
        <row r="7893">
          <cell r="AN7893" t="str">
            <v>SR012004</v>
          </cell>
        </row>
        <row r="7894">
          <cell r="AN7894" t="str">
            <v>QR032004</v>
          </cell>
        </row>
        <row r="7895">
          <cell r="AN7895" t="str">
            <v>QR022004</v>
          </cell>
        </row>
        <row r="7896">
          <cell r="AN7896" t="str">
            <v>AR022004</v>
          </cell>
        </row>
        <row r="7897">
          <cell r="AN7897" t="str">
            <v>AR022004</v>
          </cell>
        </row>
        <row r="7898">
          <cell r="AN7898" t="str">
            <v>QR022004</v>
          </cell>
        </row>
        <row r="7899">
          <cell r="AN7899" t="str">
            <v>QR032004</v>
          </cell>
        </row>
        <row r="7900">
          <cell r="AN7900" t="str">
            <v>QR022004</v>
          </cell>
        </row>
        <row r="7901">
          <cell r="AN7901" t="str">
            <v>MS052004</v>
          </cell>
        </row>
        <row r="7902">
          <cell r="AN7902" t="str">
            <v>AR022004</v>
          </cell>
        </row>
        <row r="7903">
          <cell r="AN7903" t="str">
            <v>AR022004</v>
          </cell>
        </row>
        <row r="7904">
          <cell r="AN7904" t="str">
            <v>AR022004</v>
          </cell>
        </row>
        <row r="7905">
          <cell r="AN7905" t="str">
            <v>QR022004</v>
          </cell>
        </row>
        <row r="7906">
          <cell r="AN7906" t="str">
            <v>AR022004</v>
          </cell>
        </row>
        <row r="7907">
          <cell r="AN7907" t="str">
            <v>SR022004</v>
          </cell>
        </row>
        <row r="7908">
          <cell r="AN7908" t="str">
            <v>AR022004</v>
          </cell>
        </row>
        <row r="7909">
          <cell r="AN7909" t="str">
            <v>AR022004</v>
          </cell>
        </row>
        <row r="7910">
          <cell r="AN7910" t="str">
            <v>AR032004</v>
          </cell>
        </row>
        <row r="7911">
          <cell r="AN7911" t="str">
            <v>QR022004</v>
          </cell>
        </row>
        <row r="7912">
          <cell r="AN7912" t="str">
            <v>AR032004</v>
          </cell>
        </row>
        <row r="7913">
          <cell r="AN7913" t="str">
            <v>AR032004</v>
          </cell>
        </row>
        <row r="7914">
          <cell r="AN7914" t="str">
            <v>QR022004</v>
          </cell>
        </row>
        <row r="7915">
          <cell r="AN7915" t="str">
            <v>SR022004</v>
          </cell>
        </row>
        <row r="7916">
          <cell r="AN7916" t="str">
            <v>SR022004</v>
          </cell>
        </row>
        <row r="7917">
          <cell r="AN7917" t="str">
            <v>SR022004</v>
          </cell>
        </row>
        <row r="7918">
          <cell r="AN7918" t="str">
            <v>SR022004</v>
          </cell>
        </row>
        <row r="7919">
          <cell r="AN7919" t="str">
            <v>SR022004</v>
          </cell>
        </row>
        <row r="7920">
          <cell r="AN7920" t="str">
            <v>AR022004</v>
          </cell>
        </row>
        <row r="7921">
          <cell r="AN7921" t="str">
            <v>QR022004</v>
          </cell>
        </row>
        <row r="7922">
          <cell r="AN7922" t="str">
            <v>QR022004</v>
          </cell>
        </row>
        <row r="7923">
          <cell r="AN7923" t="str">
            <v>AR022004</v>
          </cell>
        </row>
        <row r="7924">
          <cell r="AN7924" t="str">
            <v>AR022004</v>
          </cell>
        </row>
        <row r="7925">
          <cell r="AN7925" t="str">
            <v>SR022004</v>
          </cell>
        </row>
        <row r="7926">
          <cell r="AN7926" t="str">
            <v>SR022004</v>
          </cell>
        </row>
        <row r="7927">
          <cell r="AN7927" t="str">
            <v>QR022004</v>
          </cell>
        </row>
        <row r="7928">
          <cell r="AN7928" t="str">
            <v>QR022004</v>
          </cell>
        </row>
        <row r="7929">
          <cell r="AN7929" t="str">
            <v>AR022004</v>
          </cell>
        </row>
        <row r="7930">
          <cell r="AN7930" t="str">
            <v>AR032004</v>
          </cell>
        </row>
        <row r="7931">
          <cell r="AN7931" t="str">
            <v>QR032004</v>
          </cell>
        </row>
        <row r="7932">
          <cell r="AN7932" t="str">
            <v>QR032004</v>
          </cell>
        </row>
        <row r="7933">
          <cell r="AN7933" t="str">
            <v>QR032004</v>
          </cell>
        </row>
        <row r="7934">
          <cell r="AN7934" t="str">
            <v>AR042004</v>
          </cell>
        </row>
        <row r="7935">
          <cell r="AN7935" t="str">
            <v>AR052004</v>
          </cell>
        </row>
        <row r="7936">
          <cell r="AN7936" t="str">
            <v>QR032004</v>
          </cell>
        </row>
        <row r="7937">
          <cell r="AN7937" t="str">
            <v>AR032004</v>
          </cell>
        </row>
        <row r="7938">
          <cell r="AN7938" t="str">
            <v>AR032004</v>
          </cell>
        </row>
        <row r="7939">
          <cell r="AN7939" t="str">
            <v>AR032004</v>
          </cell>
        </row>
        <row r="7940">
          <cell r="AN7940" t="str">
            <v>AR032004</v>
          </cell>
        </row>
        <row r="7941">
          <cell r="AN7941" t="str">
            <v>AR032004</v>
          </cell>
        </row>
        <row r="7942">
          <cell r="AN7942" t="str">
            <v>AR032004</v>
          </cell>
        </row>
        <row r="7943">
          <cell r="AN7943" t="str">
            <v>AR032004</v>
          </cell>
        </row>
        <row r="7944">
          <cell r="AN7944" t="str">
            <v>AR032004</v>
          </cell>
        </row>
        <row r="7945">
          <cell r="AN7945" t="str">
            <v>AR032004</v>
          </cell>
        </row>
        <row r="7946">
          <cell r="AN7946" t="str">
            <v>AR032004</v>
          </cell>
        </row>
        <row r="7947">
          <cell r="AN7947" t="str">
            <v>AR032004</v>
          </cell>
        </row>
        <row r="7948">
          <cell r="AN7948" t="str">
            <v>AR032004</v>
          </cell>
        </row>
        <row r="7949">
          <cell r="AN7949" t="str">
            <v>AR032004</v>
          </cell>
        </row>
        <row r="7950">
          <cell r="AN7950" t="str">
            <v>AR032004</v>
          </cell>
        </row>
        <row r="7951">
          <cell r="AN7951" t="str">
            <v>AR032004</v>
          </cell>
        </row>
        <row r="7952">
          <cell r="AN7952" t="str">
            <v>SR032004</v>
          </cell>
        </row>
        <row r="7953">
          <cell r="AN7953" t="str">
            <v>AR032004</v>
          </cell>
        </row>
        <row r="7954">
          <cell r="AN7954" t="str">
            <v>AR032004</v>
          </cell>
        </row>
        <row r="7955">
          <cell r="AN7955" t="str">
            <v>AR032004</v>
          </cell>
        </row>
        <row r="7956">
          <cell r="AN7956" t="str">
            <v>AR032004</v>
          </cell>
        </row>
        <row r="7957">
          <cell r="AN7957" t="str">
            <v>AR032004</v>
          </cell>
        </row>
        <row r="7958">
          <cell r="AN7958" t="str">
            <v>AR032004</v>
          </cell>
        </row>
        <row r="7959">
          <cell r="AN7959" t="str">
            <v>AR032004</v>
          </cell>
        </row>
        <row r="7960">
          <cell r="AN7960" t="str">
            <v>AR032004</v>
          </cell>
        </row>
        <row r="7961">
          <cell r="AN7961" t="str">
            <v>AR032004</v>
          </cell>
        </row>
        <row r="7962">
          <cell r="AN7962" t="str">
            <v>AR032004</v>
          </cell>
        </row>
        <row r="7963">
          <cell r="AN7963" t="str">
            <v>QR042004</v>
          </cell>
        </row>
        <row r="7964">
          <cell r="AN7964" t="str">
            <v>QR042004</v>
          </cell>
        </row>
        <row r="7965">
          <cell r="AN7965" t="str">
            <v>AR032004</v>
          </cell>
        </row>
        <row r="7966">
          <cell r="AN7966" t="str">
            <v>QR042004</v>
          </cell>
        </row>
        <row r="7967">
          <cell r="AN7967" t="str">
            <v>AR032004</v>
          </cell>
        </row>
        <row r="7968">
          <cell r="AN7968" t="str">
            <v>AR032004</v>
          </cell>
        </row>
        <row r="7969">
          <cell r="AN7969" t="str">
            <v>AR032004</v>
          </cell>
        </row>
        <row r="7970">
          <cell r="AN7970" t="str">
            <v>AR032004</v>
          </cell>
        </row>
        <row r="7971">
          <cell r="AN7971" t="str">
            <v>AR032004</v>
          </cell>
        </row>
        <row r="7972">
          <cell r="AN7972" t="str">
            <v>SR032004</v>
          </cell>
        </row>
        <row r="7973">
          <cell r="AN7973" t="str">
            <v>QR032004</v>
          </cell>
        </row>
        <row r="7974">
          <cell r="AN7974" t="str">
            <v>AR032004</v>
          </cell>
        </row>
        <row r="7975">
          <cell r="AN7975" t="str">
            <v>AR032004</v>
          </cell>
        </row>
        <row r="7976">
          <cell r="AN7976" t="str">
            <v>AR032004</v>
          </cell>
        </row>
        <row r="7977">
          <cell r="AN7977" t="str">
            <v>AR032004</v>
          </cell>
        </row>
        <row r="7978">
          <cell r="AN7978" t="str">
            <v>AR032004</v>
          </cell>
        </row>
        <row r="7979">
          <cell r="AN7979" t="str">
            <v>AR032004</v>
          </cell>
        </row>
        <row r="7980">
          <cell r="AN7980" t="str">
            <v>AR032004</v>
          </cell>
        </row>
        <row r="7981">
          <cell r="AN7981" t="str">
            <v>AR032004</v>
          </cell>
        </row>
        <row r="7982">
          <cell r="AN7982" t="str">
            <v>AR032004</v>
          </cell>
        </row>
        <row r="7983">
          <cell r="AN7983" t="str">
            <v>AR032004</v>
          </cell>
        </row>
        <row r="7984">
          <cell r="AN7984" t="str">
            <v>AR032004</v>
          </cell>
        </row>
        <row r="7985">
          <cell r="AN7985" t="str">
            <v>AR032004</v>
          </cell>
        </row>
        <row r="7986">
          <cell r="AN7986" t="str">
            <v>AR032004</v>
          </cell>
        </row>
        <row r="7987">
          <cell r="AN7987" t="str">
            <v>AR032004</v>
          </cell>
        </row>
        <row r="7988">
          <cell r="AN7988" t="str">
            <v>AR032004</v>
          </cell>
        </row>
        <row r="7989">
          <cell r="AN7989" t="str">
            <v>AR032004</v>
          </cell>
        </row>
        <row r="7990">
          <cell r="AN7990" t="str">
            <v>AR032004</v>
          </cell>
        </row>
        <row r="7991">
          <cell r="AN7991" t="str">
            <v>AR032004</v>
          </cell>
        </row>
        <row r="7992">
          <cell r="AN7992" t="str">
            <v>AR032004</v>
          </cell>
        </row>
        <row r="7993">
          <cell r="AN7993" t="str">
            <v>AR032004</v>
          </cell>
        </row>
        <row r="7994">
          <cell r="AN7994" t="str">
            <v>AR032004</v>
          </cell>
        </row>
        <row r="7995">
          <cell r="AN7995" t="str">
            <v>AR032004</v>
          </cell>
        </row>
        <row r="7996">
          <cell r="AN7996" t="str">
            <v>AR032004</v>
          </cell>
        </row>
        <row r="7997">
          <cell r="AN7997" t="str">
            <v>AR032004</v>
          </cell>
        </row>
        <row r="7998">
          <cell r="AN7998" t="str">
            <v>AR032004</v>
          </cell>
        </row>
        <row r="7999">
          <cell r="AN7999" t="str">
            <v>AR032004</v>
          </cell>
        </row>
        <row r="8000">
          <cell r="AN8000" t="str">
            <v>AR032004</v>
          </cell>
        </row>
        <row r="8001">
          <cell r="AN8001" t="str">
            <v>AR032004</v>
          </cell>
        </row>
        <row r="8002">
          <cell r="AN8002" t="str">
            <v>AR032004</v>
          </cell>
        </row>
        <row r="8003">
          <cell r="AN8003" t="str">
            <v>AR032004</v>
          </cell>
        </row>
        <row r="8004">
          <cell r="AN8004" t="str">
            <v>AR032004</v>
          </cell>
        </row>
        <row r="8005">
          <cell r="AN8005" t="str">
            <v>AR032004</v>
          </cell>
        </row>
        <row r="8006">
          <cell r="AN8006" t="str">
            <v>AR032004</v>
          </cell>
        </row>
        <row r="8007">
          <cell r="AN8007" t="str">
            <v>AR032004</v>
          </cell>
        </row>
        <row r="8008">
          <cell r="AN8008" t="str">
            <v>AR032004</v>
          </cell>
        </row>
        <row r="8009">
          <cell r="AN8009" t="str">
            <v>AR032004</v>
          </cell>
        </row>
        <row r="8010">
          <cell r="AN8010" t="str">
            <v>AR032004</v>
          </cell>
        </row>
        <row r="8011">
          <cell r="AN8011" t="str">
            <v>AR032004</v>
          </cell>
        </row>
        <row r="8012">
          <cell r="AN8012" t="str">
            <v>AR032004</v>
          </cell>
        </row>
        <row r="8013">
          <cell r="AN8013" t="str">
            <v>AR032004</v>
          </cell>
        </row>
        <row r="8014">
          <cell r="AN8014" t="str">
            <v>AR032004</v>
          </cell>
        </row>
        <row r="8015">
          <cell r="AN8015" t="str">
            <v>AR032004</v>
          </cell>
        </row>
        <row r="8016">
          <cell r="AN8016" t="str">
            <v>AR032004</v>
          </cell>
        </row>
        <row r="8017">
          <cell r="AN8017" t="str">
            <v>AR032004</v>
          </cell>
        </row>
        <row r="8018">
          <cell r="AN8018" t="str">
            <v>AR032004</v>
          </cell>
        </row>
        <row r="8019">
          <cell r="AN8019" t="str">
            <v>AR032004</v>
          </cell>
        </row>
        <row r="8020">
          <cell r="AN8020" t="str">
            <v>AR032004</v>
          </cell>
        </row>
        <row r="8021">
          <cell r="AN8021" t="str">
            <v>AR032004</v>
          </cell>
        </row>
        <row r="8022">
          <cell r="AN8022" t="str">
            <v>AR032004</v>
          </cell>
        </row>
        <row r="8023">
          <cell r="AN8023" t="str">
            <v>AR032004</v>
          </cell>
        </row>
        <row r="8024">
          <cell r="AN8024" t="str">
            <v>AR032004</v>
          </cell>
        </row>
        <row r="8025">
          <cell r="AN8025" t="str">
            <v>AR032004</v>
          </cell>
        </row>
        <row r="8026">
          <cell r="AN8026" t="str">
            <v>AR032004</v>
          </cell>
        </row>
        <row r="8027">
          <cell r="AN8027" t="str">
            <v>AR032004</v>
          </cell>
        </row>
        <row r="8028">
          <cell r="AN8028" t="str">
            <v>AR032004</v>
          </cell>
        </row>
        <row r="8029">
          <cell r="AN8029" t="str">
            <v>AR032004</v>
          </cell>
        </row>
        <row r="8030">
          <cell r="AN8030" t="str">
            <v>AR032004</v>
          </cell>
        </row>
        <row r="8031">
          <cell r="AN8031" t="str">
            <v>AR032004</v>
          </cell>
        </row>
        <row r="8032">
          <cell r="AN8032" t="str">
            <v>AR032004</v>
          </cell>
        </row>
        <row r="8033">
          <cell r="AN8033" t="str">
            <v>AR032004</v>
          </cell>
        </row>
        <row r="8034">
          <cell r="AN8034" t="str">
            <v>AR032004</v>
          </cell>
        </row>
        <row r="8035">
          <cell r="AN8035" t="str">
            <v>AR032004</v>
          </cell>
        </row>
        <row r="8036">
          <cell r="AN8036" t="str">
            <v>AR032004</v>
          </cell>
        </row>
        <row r="8037">
          <cell r="AN8037" t="str">
            <v>AR032004</v>
          </cell>
        </row>
        <row r="8038">
          <cell r="AN8038" t="str">
            <v>AR032004</v>
          </cell>
        </row>
        <row r="8039">
          <cell r="AN8039" t="str">
            <v>AR032004</v>
          </cell>
        </row>
        <row r="8040">
          <cell r="AN8040" t="str">
            <v>AR032004</v>
          </cell>
        </row>
        <row r="8041">
          <cell r="AN8041" t="str">
            <v>AR032004</v>
          </cell>
        </row>
        <row r="8042">
          <cell r="AN8042" t="str">
            <v>AR032004</v>
          </cell>
        </row>
        <row r="8043">
          <cell r="AN8043" t="str">
            <v>AR032004</v>
          </cell>
        </row>
        <row r="8044">
          <cell r="AN8044" t="str">
            <v>AR032004</v>
          </cell>
        </row>
        <row r="8045">
          <cell r="AN8045" t="str">
            <v>AR032004</v>
          </cell>
        </row>
        <row r="8046">
          <cell r="AN8046" t="str">
            <v>AR032004</v>
          </cell>
        </row>
        <row r="8047">
          <cell r="AN8047" t="str">
            <v>AR032004</v>
          </cell>
        </row>
        <row r="8048">
          <cell r="AN8048" t="str">
            <v>AR032004</v>
          </cell>
        </row>
        <row r="8049">
          <cell r="AN8049" t="str">
            <v>AR032004</v>
          </cell>
        </row>
        <row r="8050">
          <cell r="AN8050" t="str">
            <v>AR032004</v>
          </cell>
        </row>
        <row r="8051">
          <cell r="AN8051" t="str">
            <v>AR032004</v>
          </cell>
        </row>
        <row r="8052">
          <cell r="AN8052" t="str">
            <v>AR032004</v>
          </cell>
        </row>
        <row r="8053">
          <cell r="AN8053" t="str">
            <v>AR032004</v>
          </cell>
        </row>
        <row r="8054">
          <cell r="AN8054" t="str">
            <v>AR032004</v>
          </cell>
        </row>
        <row r="8055">
          <cell r="AN8055" t="str">
            <v>AR032004</v>
          </cell>
        </row>
        <row r="8056">
          <cell r="AN8056" t="str">
            <v>AR032004</v>
          </cell>
        </row>
        <row r="8057">
          <cell r="AN8057" t="str">
            <v>MR032004</v>
          </cell>
        </row>
        <row r="8058">
          <cell r="AN8058" t="str">
            <v>AR032004</v>
          </cell>
        </row>
        <row r="8059">
          <cell r="AN8059" t="str">
            <v>AR032004</v>
          </cell>
        </row>
        <row r="8060">
          <cell r="AN8060" t="str">
            <v>AR032004</v>
          </cell>
        </row>
        <row r="8061">
          <cell r="AN8061" t="str">
            <v>AR032004</v>
          </cell>
        </row>
        <row r="8062">
          <cell r="AN8062" t="str">
            <v>AR032004</v>
          </cell>
        </row>
        <row r="8063">
          <cell r="AN8063" t="str">
            <v>AR032004</v>
          </cell>
        </row>
        <row r="8064">
          <cell r="AN8064" t="str">
            <v>AR032004</v>
          </cell>
        </row>
        <row r="8065">
          <cell r="AN8065" t="str">
            <v>AR032004</v>
          </cell>
        </row>
        <row r="8066">
          <cell r="AN8066" t="str">
            <v>AR032004</v>
          </cell>
        </row>
        <row r="8067">
          <cell r="AN8067" t="str">
            <v>AR032004</v>
          </cell>
        </row>
        <row r="8068">
          <cell r="AN8068" t="str">
            <v>AR032004</v>
          </cell>
        </row>
        <row r="8069">
          <cell r="AN8069" t="str">
            <v>AR032004</v>
          </cell>
        </row>
        <row r="8070">
          <cell r="AN8070" t="str">
            <v>AR032004</v>
          </cell>
        </row>
        <row r="8071">
          <cell r="AN8071" t="str">
            <v>AR032004</v>
          </cell>
        </row>
        <row r="8072">
          <cell r="AN8072" t="str">
            <v>AR032004</v>
          </cell>
        </row>
        <row r="8073">
          <cell r="AN8073" t="str">
            <v>AR032004</v>
          </cell>
        </row>
        <row r="8074">
          <cell r="AN8074" t="str">
            <v>AR032004</v>
          </cell>
        </row>
        <row r="8075">
          <cell r="AN8075" t="str">
            <v>AR032004</v>
          </cell>
        </row>
        <row r="8076">
          <cell r="AN8076" t="str">
            <v>AR032004</v>
          </cell>
        </row>
        <row r="8077">
          <cell r="AN8077" t="str">
            <v>AR032004</v>
          </cell>
        </row>
        <row r="8078">
          <cell r="AN8078" t="str">
            <v>AR032004</v>
          </cell>
        </row>
        <row r="8079">
          <cell r="AN8079" t="str">
            <v>AR032004</v>
          </cell>
        </row>
        <row r="8080">
          <cell r="AN8080" t="str">
            <v>AR032004</v>
          </cell>
        </row>
        <row r="8081">
          <cell r="AN8081" t="str">
            <v>AR032004</v>
          </cell>
        </row>
        <row r="8082">
          <cell r="AN8082" t="str">
            <v>AR032004</v>
          </cell>
        </row>
        <row r="8083">
          <cell r="AN8083" t="str">
            <v>AR032004</v>
          </cell>
        </row>
        <row r="8084">
          <cell r="AN8084" t="str">
            <v>AR032004</v>
          </cell>
        </row>
        <row r="8085">
          <cell r="AN8085" t="str">
            <v>AR032004</v>
          </cell>
        </row>
        <row r="8086">
          <cell r="AN8086" t="str">
            <v>AR032004</v>
          </cell>
        </row>
        <row r="8087">
          <cell r="AN8087" t="str">
            <v>AR032004</v>
          </cell>
        </row>
        <row r="8088">
          <cell r="AN8088" t="str">
            <v>AR032004</v>
          </cell>
        </row>
        <row r="8089">
          <cell r="AN8089" t="str">
            <v>AR032004</v>
          </cell>
        </row>
        <row r="8090">
          <cell r="AN8090" t="str">
            <v>AR032004</v>
          </cell>
        </row>
        <row r="8091">
          <cell r="AN8091" t="str">
            <v>AR032004</v>
          </cell>
        </row>
        <row r="8092">
          <cell r="AN8092" t="str">
            <v>AR032004</v>
          </cell>
        </row>
        <row r="8093">
          <cell r="AN8093" t="str">
            <v>AR032004</v>
          </cell>
        </row>
        <row r="8094">
          <cell r="AN8094" t="str">
            <v>AR032004</v>
          </cell>
        </row>
        <row r="8095">
          <cell r="AN8095" t="str">
            <v>AR032004</v>
          </cell>
        </row>
        <row r="8096">
          <cell r="AN8096" t="str">
            <v>AR032004</v>
          </cell>
        </row>
        <row r="8097">
          <cell r="AN8097" t="str">
            <v>AR032004</v>
          </cell>
        </row>
        <row r="8098">
          <cell r="AN8098" t="str">
            <v>AR032004</v>
          </cell>
        </row>
        <row r="8099">
          <cell r="AN8099" t="str">
            <v>AR032004</v>
          </cell>
        </row>
        <row r="8100">
          <cell r="AN8100" t="str">
            <v>AR032004</v>
          </cell>
        </row>
        <row r="8101">
          <cell r="AN8101" t="str">
            <v>AR032004</v>
          </cell>
        </row>
        <row r="8102">
          <cell r="AN8102" t="str">
            <v>AR032004</v>
          </cell>
        </row>
        <row r="8103">
          <cell r="AN8103" t="str">
            <v>AR032004</v>
          </cell>
        </row>
        <row r="8104">
          <cell r="AN8104" t="str">
            <v>AR032004</v>
          </cell>
        </row>
        <row r="8105">
          <cell r="AN8105" t="str">
            <v>AR032004</v>
          </cell>
        </row>
        <row r="8106">
          <cell r="AN8106" t="str">
            <v>AR032004</v>
          </cell>
        </row>
        <row r="8107">
          <cell r="AN8107" t="str">
            <v>AR032004</v>
          </cell>
        </row>
        <row r="8108">
          <cell r="AN8108" t="str">
            <v>AR032004</v>
          </cell>
        </row>
        <row r="8109">
          <cell r="AN8109" t="str">
            <v>AR032004</v>
          </cell>
        </row>
        <row r="8110">
          <cell r="AN8110" t="str">
            <v>AR032004</v>
          </cell>
        </row>
        <row r="8111">
          <cell r="AN8111" t="str">
            <v>AR032004</v>
          </cell>
        </row>
        <row r="8112">
          <cell r="AN8112" t="str">
            <v>AR032004</v>
          </cell>
        </row>
        <row r="8113">
          <cell r="AN8113" t="str">
            <v>AR032004</v>
          </cell>
        </row>
        <row r="8114">
          <cell r="AN8114" t="str">
            <v>AR032004</v>
          </cell>
        </row>
        <row r="8115">
          <cell r="AN8115" t="str">
            <v>AR032004</v>
          </cell>
        </row>
        <row r="8116">
          <cell r="AN8116" t="str">
            <v>AR032004</v>
          </cell>
        </row>
        <row r="8117">
          <cell r="AN8117" t="str">
            <v>AR032004</v>
          </cell>
        </row>
        <row r="8118">
          <cell r="AN8118" t="str">
            <v>AR032004</v>
          </cell>
        </row>
        <row r="8119">
          <cell r="AN8119" t="str">
            <v>AR032004</v>
          </cell>
        </row>
        <row r="8120">
          <cell r="AN8120" t="str">
            <v>AR032004</v>
          </cell>
        </row>
        <row r="8121">
          <cell r="AN8121" t="str">
            <v>QR032004</v>
          </cell>
        </row>
        <row r="8122">
          <cell r="AN8122" t="str">
            <v>AR032004</v>
          </cell>
        </row>
        <row r="8123">
          <cell r="AN8123" t="str">
            <v>QR032004</v>
          </cell>
        </row>
        <row r="8124">
          <cell r="AN8124" t="str">
            <v>AR032004</v>
          </cell>
        </row>
        <row r="8125">
          <cell r="AN8125" t="str">
            <v>AR032004</v>
          </cell>
        </row>
        <row r="8126">
          <cell r="AN8126" t="str">
            <v>QR042004</v>
          </cell>
        </row>
        <row r="8127">
          <cell r="AN8127" t="str">
            <v>QR032004</v>
          </cell>
        </row>
        <row r="8128">
          <cell r="AN8128" t="str">
            <v>QR032004</v>
          </cell>
        </row>
        <row r="8129">
          <cell r="AN8129" t="str">
            <v>AR042004</v>
          </cell>
        </row>
        <row r="8130">
          <cell r="AN8130" t="str">
            <v>QR032004</v>
          </cell>
        </row>
        <row r="8131">
          <cell r="AN8131" t="str">
            <v>SR032004</v>
          </cell>
        </row>
        <row r="8132">
          <cell r="AN8132" t="str">
            <v>SR042004</v>
          </cell>
        </row>
        <row r="8133">
          <cell r="AN8133" t="str">
            <v>QR032004</v>
          </cell>
        </row>
        <row r="8134">
          <cell r="AN8134" t="str">
            <v>AR032004</v>
          </cell>
        </row>
        <row r="8135">
          <cell r="AN8135" t="str">
            <v>AR042004</v>
          </cell>
        </row>
        <row r="8136">
          <cell r="AN8136" t="str">
            <v>QR042004</v>
          </cell>
        </row>
        <row r="8137">
          <cell r="AN8137" t="str">
            <v>QR032004</v>
          </cell>
        </row>
        <row r="8138">
          <cell r="AN8138" t="str">
            <v>QR032004</v>
          </cell>
        </row>
        <row r="8139">
          <cell r="AN8139" t="str">
            <v>QR032004</v>
          </cell>
        </row>
        <row r="8140">
          <cell r="AN8140" t="str">
            <v>QR032004</v>
          </cell>
        </row>
        <row r="8141">
          <cell r="AN8141" t="str">
            <v>QR032004</v>
          </cell>
        </row>
        <row r="8142">
          <cell r="AN8142" t="str">
            <v>QR032004</v>
          </cell>
        </row>
        <row r="8143">
          <cell r="AN8143" t="str">
            <v>QR042004</v>
          </cell>
        </row>
        <row r="8144">
          <cell r="AN8144" t="str">
            <v>QR042004</v>
          </cell>
        </row>
        <row r="8145">
          <cell r="AN8145" t="str">
            <v>AR052004</v>
          </cell>
        </row>
        <row r="8146">
          <cell r="AN8146" t="str">
            <v>SR032004</v>
          </cell>
        </row>
        <row r="8147">
          <cell r="AN8147" t="str">
            <v>QR042004</v>
          </cell>
        </row>
        <row r="8148">
          <cell r="AN8148" t="str">
            <v>QR042004</v>
          </cell>
        </row>
        <row r="8149">
          <cell r="AN8149" t="str">
            <v>SR042004</v>
          </cell>
        </row>
        <row r="8150">
          <cell r="AN8150" t="str">
            <v>SR042004</v>
          </cell>
        </row>
        <row r="8151">
          <cell r="AN8151" t="str">
            <v>QR042004</v>
          </cell>
        </row>
        <row r="8152">
          <cell r="AN8152" t="str">
            <v>SR042004</v>
          </cell>
        </row>
        <row r="8153">
          <cell r="AN8153" t="str">
            <v>QR042004</v>
          </cell>
        </row>
        <row r="8154">
          <cell r="AN8154" t="str">
            <v>SR042004</v>
          </cell>
        </row>
        <row r="8155">
          <cell r="AN8155" t="str">
            <v>QR042004</v>
          </cell>
        </row>
        <row r="8156">
          <cell r="AN8156" t="str">
            <v>AR032004</v>
          </cell>
        </row>
        <row r="8157">
          <cell r="AN8157" t="str">
            <v>AR032004</v>
          </cell>
        </row>
        <row r="8158">
          <cell r="AN8158" t="str">
            <v>AR032004</v>
          </cell>
        </row>
        <row r="8159">
          <cell r="AN8159" t="str">
            <v>AR032004</v>
          </cell>
        </row>
        <row r="8160">
          <cell r="AN8160" t="str">
            <v>AR032004</v>
          </cell>
        </row>
        <row r="8161">
          <cell r="AN8161" t="str">
            <v>AR032004</v>
          </cell>
        </row>
        <row r="8162">
          <cell r="AN8162" t="str">
            <v>AR032004</v>
          </cell>
        </row>
        <row r="8163">
          <cell r="AN8163" t="str">
            <v>AR032004</v>
          </cell>
        </row>
        <row r="8164">
          <cell r="AN8164" t="str">
            <v>AR032004</v>
          </cell>
        </row>
        <row r="8165">
          <cell r="AN8165" t="str">
            <v>AR032004</v>
          </cell>
        </row>
        <row r="8166">
          <cell r="AN8166" t="str">
            <v>AR032004</v>
          </cell>
        </row>
        <row r="8167">
          <cell r="AN8167" t="str">
            <v>AR032004</v>
          </cell>
        </row>
        <row r="8168">
          <cell r="AN8168" t="str">
            <v>AR032004</v>
          </cell>
        </row>
        <row r="8169">
          <cell r="AN8169" t="str">
            <v>AR032004</v>
          </cell>
        </row>
        <row r="8170">
          <cell r="AN8170" t="str">
            <v>AR032004</v>
          </cell>
        </row>
        <row r="8171">
          <cell r="AN8171" t="str">
            <v>AR032004</v>
          </cell>
        </row>
        <row r="8172">
          <cell r="AN8172" t="str">
            <v>AR032004</v>
          </cell>
        </row>
        <row r="8173">
          <cell r="AN8173" t="str">
            <v>AR032004</v>
          </cell>
        </row>
        <row r="8174">
          <cell r="AN8174" t="str">
            <v>AR032004</v>
          </cell>
        </row>
        <row r="8175">
          <cell r="AN8175" t="str">
            <v>AR032004</v>
          </cell>
        </row>
        <row r="8176">
          <cell r="AN8176" t="str">
            <v>AR032004</v>
          </cell>
        </row>
        <row r="8177">
          <cell r="AN8177" t="str">
            <v>AR032004</v>
          </cell>
        </row>
        <row r="8178">
          <cell r="AN8178" t="str">
            <v>AR032004</v>
          </cell>
        </row>
        <row r="8179">
          <cell r="AN8179" t="str">
            <v>SR042004</v>
          </cell>
        </row>
        <row r="8180">
          <cell r="AN8180" t="str">
            <v>SR042004</v>
          </cell>
        </row>
        <row r="8181">
          <cell r="AN8181" t="str">
            <v>QR042004</v>
          </cell>
        </row>
        <row r="8182">
          <cell r="AN8182" t="str">
            <v>QR042004</v>
          </cell>
        </row>
        <row r="8183">
          <cell r="AN8183" t="str">
            <v>QR042004</v>
          </cell>
        </row>
        <row r="8184">
          <cell r="AN8184" t="str">
            <v>AR042004</v>
          </cell>
        </row>
        <row r="8185">
          <cell r="AN8185" t="str">
            <v>SR052004</v>
          </cell>
        </row>
        <row r="8186">
          <cell r="AN8186" t="str">
            <v>AR032004</v>
          </cell>
        </row>
        <row r="8187">
          <cell r="AN8187" t="str">
            <v>AR032004</v>
          </cell>
        </row>
        <row r="8188">
          <cell r="AN8188" t="str">
            <v>AR032004</v>
          </cell>
        </row>
        <row r="8189">
          <cell r="AN8189" t="str">
            <v>AR032004</v>
          </cell>
        </row>
        <row r="8190">
          <cell r="AN8190" t="str">
            <v>AR032004</v>
          </cell>
        </row>
        <row r="8191">
          <cell r="AN8191" t="str">
            <v>AR042004</v>
          </cell>
        </row>
        <row r="8192">
          <cell r="AN8192" t="str">
            <v>AR032004</v>
          </cell>
        </row>
        <row r="8193">
          <cell r="AN8193" t="str">
            <v>AR032004</v>
          </cell>
        </row>
        <row r="8194">
          <cell r="AN8194" t="str">
            <v>AR032004</v>
          </cell>
        </row>
        <row r="8195">
          <cell r="AN8195" t="str">
            <v>AR042004</v>
          </cell>
        </row>
        <row r="8196">
          <cell r="AN8196" t="str">
            <v>AR042004</v>
          </cell>
        </row>
        <row r="8197">
          <cell r="AN8197" t="str">
            <v>AR032004</v>
          </cell>
        </row>
        <row r="8198">
          <cell r="AN8198" t="str">
            <v>AR032004</v>
          </cell>
        </row>
        <row r="8199">
          <cell r="AN8199" t="str">
            <v>AR032004</v>
          </cell>
        </row>
        <row r="8200">
          <cell r="AN8200" t="str">
            <v>AR032004</v>
          </cell>
        </row>
        <row r="8201">
          <cell r="AN8201" t="str">
            <v>AR032004</v>
          </cell>
        </row>
        <row r="8202">
          <cell r="AN8202" t="str">
            <v>AR032004</v>
          </cell>
        </row>
        <row r="8203">
          <cell r="AN8203" t="str">
            <v>AR032004</v>
          </cell>
        </row>
        <row r="8204">
          <cell r="AN8204" t="str">
            <v>AR032004</v>
          </cell>
        </row>
        <row r="8205">
          <cell r="AN8205" t="str">
            <v>AR032004</v>
          </cell>
        </row>
        <row r="8206">
          <cell r="AN8206" t="str">
            <v>AR042004</v>
          </cell>
        </row>
        <row r="8207">
          <cell r="AN8207" t="str">
            <v>QR042004</v>
          </cell>
        </row>
        <row r="8208">
          <cell r="AN8208" t="str">
            <v>QR042004</v>
          </cell>
        </row>
        <row r="8209">
          <cell r="AN8209" t="str">
            <v>QR042004</v>
          </cell>
        </row>
        <row r="8210">
          <cell r="AN8210" t="str">
            <v>QR042004</v>
          </cell>
        </row>
        <row r="8211">
          <cell r="AN8211" t="str">
            <v>QR052004</v>
          </cell>
        </row>
        <row r="8212">
          <cell r="AN8212" t="str">
            <v>QR042004</v>
          </cell>
        </row>
        <row r="8213">
          <cell r="AN8213" t="str">
            <v>AR032004</v>
          </cell>
        </row>
        <row r="8214">
          <cell r="AN8214" t="str">
            <v>AR032004</v>
          </cell>
        </row>
        <row r="8215">
          <cell r="AN8215" t="str">
            <v>AR032004</v>
          </cell>
        </row>
        <row r="8216">
          <cell r="AN8216" t="str">
            <v>AR032004</v>
          </cell>
        </row>
        <row r="8217">
          <cell r="AN8217" t="str">
            <v>AR032004</v>
          </cell>
        </row>
        <row r="8218">
          <cell r="AN8218" t="str">
            <v>AR032004</v>
          </cell>
        </row>
        <row r="8219">
          <cell r="AN8219" t="str">
            <v>AR032004</v>
          </cell>
        </row>
        <row r="8220">
          <cell r="AN8220" t="str">
            <v>QR042004</v>
          </cell>
        </row>
        <row r="8221">
          <cell r="AN8221" t="str">
            <v>AR042004</v>
          </cell>
        </row>
        <row r="8222">
          <cell r="AN8222" t="str">
            <v>QR062004</v>
          </cell>
        </row>
        <row r="8223">
          <cell r="AN8223" t="str">
            <v>QR052004</v>
          </cell>
        </row>
        <row r="8224">
          <cell r="AN8224" t="str">
            <v>AR042004</v>
          </cell>
        </row>
        <row r="8225">
          <cell r="AN8225" t="str">
            <v>QR042004</v>
          </cell>
        </row>
        <row r="8226">
          <cell r="AN8226" t="str">
            <v>AR052004</v>
          </cell>
        </row>
        <row r="8227">
          <cell r="AN8227" t="str">
            <v>QR042004</v>
          </cell>
        </row>
        <row r="8228">
          <cell r="AN8228" t="str">
            <v>QR042004</v>
          </cell>
        </row>
        <row r="8229">
          <cell r="AN8229" t="str">
            <v>QR042004</v>
          </cell>
        </row>
        <row r="8230">
          <cell r="AN8230" t="str">
            <v>QR042004</v>
          </cell>
        </row>
        <row r="8231">
          <cell r="AN8231" t="str">
            <v>SR042004</v>
          </cell>
        </row>
        <row r="8232">
          <cell r="AN8232" t="str">
            <v>AR042004</v>
          </cell>
        </row>
        <row r="8233">
          <cell r="AN8233" t="str">
            <v>SR042004</v>
          </cell>
        </row>
        <row r="8234">
          <cell r="AN8234" t="str">
            <v>MR042004</v>
          </cell>
        </row>
        <row r="8235">
          <cell r="AN8235" t="str">
            <v>AR042004</v>
          </cell>
        </row>
        <row r="8236">
          <cell r="AN8236" t="str">
            <v>QR042004</v>
          </cell>
        </row>
        <row r="8237">
          <cell r="AN8237" t="str">
            <v>SR042004</v>
          </cell>
        </row>
        <row r="8238">
          <cell r="AN8238" t="str">
            <v>QR042004</v>
          </cell>
        </row>
        <row r="8239">
          <cell r="AN8239" t="str">
            <v>AR042004</v>
          </cell>
        </row>
        <row r="8240">
          <cell r="AN8240" t="str">
            <v>AR052004</v>
          </cell>
        </row>
        <row r="8241">
          <cell r="AN8241" t="str">
            <v>AR052004</v>
          </cell>
        </row>
        <row r="8242">
          <cell r="AN8242" t="str">
            <v>QR052004</v>
          </cell>
        </row>
        <row r="8243">
          <cell r="AN8243" t="str">
            <v>AR032004</v>
          </cell>
        </row>
        <row r="8244">
          <cell r="AN8244" t="str">
            <v>AR032004</v>
          </cell>
        </row>
        <row r="8245">
          <cell r="AN8245" t="str">
            <v>AR032004</v>
          </cell>
        </row>
        <row r="8246">
          <cell r="AN8246" t="str">
            <v>AR032004</v>
          </cell>
        </row>
        <row r="8247">
          <cell r="AN8247" t="str">
            <v>AR032004</v>
          </cell>
        </row>
        <row r="8248">
          <cell r="AN8248" t="str">
            <v>AR032004</v>
          </cell>
        </row>
        <row r="8249">
          <cell r="AN8249" t="str">
            <v>SR052004</v>
          </cell>
        </row>
        <row r="8250">
          <cell r="AN8250" t="str">
            <v>AR052004</v>
          </cell>
        </row>
        <row r="8251">
          <cell r="AN8251" t="str">
            <v>AR052004</v>
          </cell>
        </row>
        <row r="8252">
          <cell r="AN8252" t="str">
            <v>AR052004</v>
          </cell>
        </row>
        <row r="8253">
          <cell r="AN8253" t="str">
            <v>AR052004</v>
          </cell>
        </row>
        <row r="8254">
          <cell r="AN8254" t="str">
            <v>AR052004</v>
          </cell>
        </row>
        <row r="8255">
          <cell r="AN8255" t="str">
            <v>QR052004</v>
          </cell>
        </row>
        <row r="8256">
          <cell r="AN8256" t="str">
            <v>SR052004</v>
          </cell>
        </row>
        <row r="8257">
          <cell r="AN8257" t="str">
            <v>AR052004</v>
          </cell>
        </row>
        <row r="8258">
          <cell r="AN8258" t="str">
            <v>SR052004</v>
          </cell>
        </row>
        <row r="8259">
          <cell r="AN8259" t="str">
            <v>SR052004</v>
          </cell>
        </row>
        <row r="8260">
          <cell r="AN8260" t="str">
            <v>AR052004</v>
          </cell>
        </row>
        <row r="8261">
          <cell r="AN8261" t="str">
            <v>AR052004</v>
          </cell>
        </row>
        <row r="8262">
          <cell r="AN8262" t="str">
            <v>AR052004</v>
          </cell>
        </row>
        <row r="8263">
          <cell r="AN8263" t="str">
            <v>QR052004</v>
          </cell>
        </row>
        <row r="8264">
          <cell r="AN8264" t="str">
            <v>SR052004</v>
          </cell>
        </row>
        <row r="8265">
          <cell r="AN8265" t="str">
            <v>SR052004</v>
          </cell>
        </row>
        <row r="8266">
          <cell r="AN8266" t="str">
            <v>AR052004</v>
          </cell>
        </row>
        <row r="8267">
          <cell r="AN8267" t="str">
            <v>QR052004</v>
          </cell>
        </row>
        <row r="8268">
          <cell r="AN8268" t="str">
            <v>SR052004</v>
          </cell>
        </row>
        <row r="8269">
          <cell r="AN8269" t="str">
            <v>QR052004</v>
          </cell>
        </row>
        <row r="8270">
          <cell r="AN8270" t="str">
            <v>QR052004</v>
          </cell>
        </row>
        <row r="8271">
          <cell r="AN8271" t="str">
            <v>QR052004</v>
          </cell>
        </row>
        <row r="8272">
          <cell r="AN8272" t="str">
            <v>QR052004</v>
          </cell>
        </row>
        <row r="8273">
          <cell r="AN8273" t="str">
            <v>QR052004</v>
          </cell>
        </row>
        <row r="8274">
          <cell r="AN8274" t="str">
            <v>QR052004</v>
          </cell>
        </row>
        <row r="8275">
          <cell r="AN8275" t="str">
            <v>QR052004</v>
          </cell>
        </row>
        <row r="8276">
          <cell r="AN8276" t="str">
            <v>QR052004</v>
          </cell>
        </row>
        <row r="8277">
          <cell r="AN8277" t="str">
            <v>QR052004</v>
          </cell>
        </row>
        <row r="8278">
          <cell r="AN8278" t="str">
            <v>AR052004</v>
          </cell>
        </row>
        <row r="8279">
          <cell r="AN8279" t="str">
            <v>SR052004</v>
          </cell>
        </row>
        <row r="8280">
          <cell r="AN8280" t="str">
            <v>QR052004</v>
          </cell>
        </row>
        <row r="8281">
          <cell r="AN8281" t="str">
            <v>MR052004</v>
          </cell>
        </row>
        <row r="8282">
          <cell r="AN8282" t="str">
            <v>AR052004</v>
          </cell>
        </row>
        <row r="8283">
          <cell r="AN8283" t="str">
            <v>QR052004</v>
          </cell>
        </row>
        <row r="8284">
          <cell r="AN8284" t="str">
            <v>QR052004</v>
          </cell>
        </row>
        <row r="8285">
          <cell r="AN8285" t="str">
            <v>QR052004</v>
          </cell>
        </row>
        <row r="8286">
          <cell r="AN8286" t="str">
            <v>SR052004</v>
          </cell>
        </row>
        <row r="8287">
          <cell r="AN8287" t="str">
            <v>SR052004</v>
          </cell>
        </row>
        <row r="8288">
          <cell r="AN8288" t="str">
            <v>SR052004</v>
          </cell>
        </row>
        <row r="8289">
          <cell r="AN8289" t="str">
            <v>SR052004</v>
          </cell>
        </row>
        <row r="8290">
          <cell r="AN8290" t="str">
            <v>QR052004</v>
          </cell>
        </row>
        <row r="8291">
          <cell r="AN8291" t="str">
            <v>QR052004</v>
          </cell>
        </row>
        <row r="8292">
          <cell r="AN8292" t="str">
            <v>QR062004</v>
          </cell>
        </row>
        <row r="8293">
          <cell r="AN8293" t="str">
            <v>QR052004</v>
          </cell>
        </row>
        <row r="8294">
          <cell r="AN8294" t="str">
            <v>MR052004</v>
          </cell>
        </row>
        <row r="8295">
          <cell r="AN8295" t="str">
            <v>QR052004</v>
          </cell>
        </row>
        <row r="8296">
          <cell r="AN8296" t="str">
            <v>QR062004</v>
          </cell>
        </row>
        <row r="8298">
          <cell r="AN8298" t="str">
            <v>SR082000</v>
          </cell>
        </row>
        <row r="8299">
          <cell r="AN8299" t="str">
            <v>AR082000</v>
          </cell>
        </row>
        <row r="8300">
          <cell r="AN8300" t="str">
            <v>SR082000</v>
          </cell>
        </row>
        <row r="8301">
          <cell r="AN8301" t="str">
            <v>MR022001</v>
          </cell>
        </row>
        <row r="8302">
          <cell r="AN8302" t="str">
            <v>AR082000</v>
          </cell>
        </row>
        <row r="8303">
          <cell r="AN8303" t="str">
            <v>AR082000</v>
          </cell>
        </row>
        <row r="8304">
          <cell r="AN8304" t="str">
            <v>AR082000</v>
          </cell>
        </row>
        <row r="8305">
          <cell r="AN8305" t="str">
            <v>AR082000</v>
          </cell>
        </row>
        <row r="8306">
          <cell r="AN8306" t="str">
            <v>AR082000</v>
          </cell>
        </row>
        <row r="8307">
          <cell r="AN8307" t="str">
            <v>QR082000</v>
          </cell>
        </row>
        <row r="8308">
          <cell r="AN8308" t="str">
            <v>AR092000</v>
          </cell>
        </row>
        <row r="8309">
          <cell r="AN8309" t="str">
            <v>AR092000</v>
          </cell>
        </row>
        <row r="8310">
          <cell r="AN8310" t="str">
            <v>MS122000</v>
          </cell>
        </row>
        <row r="8311">
          <cell r="AN8311" t="str">
            <v>AR092000</v>
          </cell>
        </row>
        <row r="8312">
          <cell r="AN8312" t="str">
            <v>QR092000</v>
          </cell>
        </row>
        <row r="8313">
          <cell r="AN8313" t="str">
            <v>AR102000</v>
          </cell>
        </row>
        <row r="8314">
          <cell r="AN8314" t="str">
            <v>AR112000</v>
          </cell>
        </row>
        <row r="8315">
          <cell r="AN8315" t="str">
            <v>SR092000</v>
          </cell>
        </row>
        <row r="8316">
          <cell r="AN8316" t="str">
            <v>AR092000</v>
          </cell>
        </row>
        <row r="8317">
          <cell r="AN8317" t="str">
            <v>AR092000</v>
          </cell>
        </row>
        <row r="8318">
          <cell r="AN8318" t="str">
            <v>AR092000</v>
          </cell>
        </row>
        <row r="8319">
          <cell r="AN8319" t="str">
            <v>AR092000</v>
          </cell>
        </row>
        <row r="8320">
          <cell r="AN8320" t="str">
            <v>AR092000</v>
          </cell>
        </row>
        <row r="8321">
          <cell r="AN8321" t="str">
            <v>QR102002</v>
          </cell>
        </row>
        <row r="8322">
          <cell r="AN8322" t="str">
            <v>AR102000</v>
          </cell>
        </row>
        <row r="8323">
          <cell r="AN8323" t="str">
            <v>AR102000</v>
          </cell>
        </row>
        <row r="8324">
          <cell r="AN8324" t="str">
            <v>QR102000</v>
          </cell>
        </row>
        <row r="8325">
          <cell r="AN8325" t="str">
            <v>AR102000</v>
          </cell>
        </row>
        <row r="8326">
          <cell r="AN8326" t="str">
            <v>SR102000</v>
          </cell>
        </row>
        <row r="8327">
          <cell r="AN8327" t="str">
            <v>AR102000</v>
          </cell>
        </row>
        <row r="8328">
          <cell r="AN8328" t="str">
            <v>AR102000</v>
          </cell>
        </row>
        <row r="8329">
          <cell r="AN8329" t="str">
            <v>AR102000</v>
          </cell>
        </row>
        <row r="8330">
          <cell r="AN8330" t="str">
            <v>QR102000</v>
          </cell>
        </row>
        <row r="8331">
          <cell r="AN8331" t="str">
            <v>QR102000</v>
          </cell>
        </row>
        <row r="8332">
          <cell r="AN8332" t="str">
            <v>MS072001</v>
          </cell>
        </row>
        <row r="8333">
          <cell r="AN8333" t="str">
            <v>MS062001</v>
          </cell>
        </row>
        <row r="8334">
          <cell r="AN8334" t="str">
            <v>MR082001</v>
          </cell>
        </row>
        <row r="8335">
          <cell r="AN8335" t="str">
            <v>MS032001</v>
          </cell>
        </row>
        <row r="8336">
          <cell r="AN8336" t="str">
            <v>QR112000</v>
          </cell>
        </row>
        <row r="8337">
          <cell r="AN8337" t="str">
            <v>SR012001</v>
          </cell>
        </row>
        <row r="8338">
          <cell r="AN8338" t="str">
            <v>MS072001</v>
          </cell>
        </row>
        <row r="8339">
          <cell r="AN8339" t="str">
            <v>AR112000</v>
          </cell>
        </row>
        <row r="8340">
          <cell r="AN8340" t="str">
            <v>AR112000</v>
          </cell>
        </row>
        <row r="8341">
          <cell r="AN8341" t="str">
            <v>AR112000</v>
          </cell>
        </row>
        <row r="8342">
          <cell r="AN8342" t="str">
            <v>SR112000</v>
          </cell>
        </row>
        <row r="8343">
          <cell r="AN8343" t="str">
            <v>MR122000</v>
          </cell>
        </row>
        <row r="8344">
          <cell r="AN8344" t="str">
            <v>QR122000</v>
          </cell>
        </row>
        <row r="8345">
          <cell r="AN8345" t="str">
            <v>SR122000</v>
          </cell>
        </row>
        <row r="8346">
          <cell r="AN8346" t="str">
            <v>MS022001</v>
          </cell>
        </row>
        <row r="8347">
          <cell r="AN8347" t="str">
            <v>AR122000</v>
          </cell>
        </row>
        <row r="8348">
          <cell r="AN8348" t="str">
            <v>QR122000</v>
          </cell>
        </row>
        <row r="8349">
          <cell r="AN8349" t="str">
            <v>AR122000</v>
          </cell>
        </row>
        <row r="8350">
          <cell r="AN8350" t="str">
            <v>AR122000</v>
          </cell>
        </row>
        <row r="8351">
          <cell r="AN8351" t="str">
            <v>MS042001</v>
          </cell>
        </row>
        <row r="8352">
          <cell r="AN8352" t="str">
            <v>QR122000</v>
          </cell>
        </row>
        <row r="8353">
          <cell r="AN8353" t="str">
            <v>AR122000</v>
          </cell>
        </row>
        <row r="8354">
          <cell r="AN8354" t="str">
            <v>AR122000</v>
          </cell>
        </row>
        <row r="8355">
          <cell r="AN8355" t="str">
            <v>SR122000</v>
          </cell>
        </row>
        <row r="8356">
          <cell r="AN8356" t="str">
            <v>QR012001</v>
          </cell>
        </row>
        <row r="8357">
          <cell r="AN8357" t="str">
            <v>QR012001</v>
          </cell>
        </row>
        <row r="8358">
          <cell r="AN8358" t="str">
            <v>MR012001</v>
          </cell>
        </row>
        <row r="8359">
          <cell r="AN8359" t="str">
            <v>MS022001</v>
          </cell>
        </row>
        <row r="8360">
          <cell r="AN8360" t="str">
            <v>AR012001</v>
          </cell>
        </row>
        <row r="8361">
          <cell r="AN8361" t="str">
            <v>MS032001</v>
          </cell>
        </row>
        <row r="8362">
          <cell r="AN8362" t="str">
            <v>SR052001</v>
          </cell>
        </row>
        <row r="8363">
          <cell r="AN8363" t="str">
            <v>QR012001</v>
          </cell>
        </row>
        <row r="8364">
          <cell r="AN8364" t="str">
            <v>MS042001</v>
          </cell>
        </row>
        <row r="8365">
          <cell r="AN8365" t="str">
            <v>MS042001</v>
          </cell>
        </row>
        <row r="8366">
          <cell r="AN8366" t="str">
            <v>AR032001</v>
          </cell>
        </row>
        <row r="8367">
          <cell r="AN8367" t="str">
            <v>QR012001</v>
          </cell>
        </row>
        <row r="8368">
          <cell r="AN8368" t="str">
            <v>MS032001</v>
          </cell>
        </row>
        <row r="8369">
          <cell r="AN8369" t="str">
            <v>MS032001</v>
          </cell>
        </row>
        <row r="8370">
          <cell r="AN8370" t="str">
            <v>MS112001</v>
          </cell>
        </row>
        <row r="8371">
          <cell r="AN8371" t="str">
            <v>QR012001</v>
          </cell>
        </row>
        <row r="8372">
          <cell r="AN8372" t="str">
            <v>AR012001</v>
          </cell>
        </row>
        <row r="8373">
          <cell r="AN8373" t="str">
            <v>SR022001</v>
          </cell>
        </row>
        <row r="8374">
          <cell r="AN8374" t="str">
            <v>AR022001</v>
          </cell>
        </row>
        <row r="8375">
          <cell r="AN8375" t="str">
            <v>AR022001</v>
          </cell>
        </row>
        <row r="8376">
          <cell r="AN8376" t="str">
            <v>MS042001</v>
          </cell>
        </row>
        <row r="8377">
          <cell r="AN8377" t="str">
            <v>MS072001</v>
          </cell>
        </row>
        <row r="8378">
          <cell r="AN8378" t="str">
            <v>MS032001</v>
          </cell>
        </row>
        <row r="8379">
          <cell r="AN8379" t="str">
            <v>MS042001</v>
          </cell>
        </row>
        <row r="8380">
          <cell r="AN8380" t="str">
            <v>QR032001</v>
          </cell>
        </row>
        <row r="8381">
          <cell r="AN8381" t="str">
            <v>QR022001</v>
          </cell>
        </row>
        <row r="8382">
          <cell r="AN8382" t="str">
            <v>MS052001</v>
          </cell>
        </row>
        <row r="8383">
          <cell r="AN8383" t="str">
            <v>MS052001</v>
          </cell>
        </row>
        <row r="8384">
          <cell r="AN8384" t="str">
            <v>MS052001</v>
          </cell>
        </row>
        <row r="8385">
          <cell r="AN8385" t="str">
            <v>QR022001</v>
          </cell>
        </row>
        <row r="8386">
          <cell r="AN8386" t="str">
            <v>AR032001</v>
          </cell>
        </row>
        <row r="8387">
          <cell r="AN8387" t="str">
            <v>QR042001</v>
          </cell>
        </row>
        <row r="8388">
          <cell r="AN8388" t="str">
            <v>AR032001</v>
          </cell>
        </row>
        <row r="8389">
          <cell r="AN8389" t="str">
            <v>QR032001</v>
          </cell>
        </row>
        <row r="8390">
          <cell r="AN8390" t="str">
            <v>QR032001</v>
          </cell>
        </row>
        <row r="8391">
          <cell r="AN8391" t="str">
            <v>QR032001</v>
          </cell>
        </row>
        <row r="8392">
          <cell r="AN8392" t="str">
            <v>MS052001</v>
          </cell>
        </row>
        <row r="8393">
          <cell r="AN8393" t="str">
            <v>MS032001</v>
          </cell>
        </row>
        <row r="8394">
          <cell r="AN8394" t="str">
            <v>AR032001</v>
          </cell>
        </row>
        <row r="8395">
          <cell r="AN8395" t="str">
            <v>SR032001</v>
          </cell>
        </row>
        <row r="8396">
          <cell r="AN8396" t="str">
            <v>SR032001</v>
          </cell>
        </row>
        <row r="8397">
          <cell r="AN8397" t="str">
            <v>AR032001</v>
          </cell>
        </row>
        <row r="8398">
          <cell r="AN8398" t="str">
            <v>MS052001</v>
          </cell>
        </row>
        <row r="8399">
          <cell r="AN8399" t="str">
            <v>AR032001</v>
          </cell>
        </row>
        <row r="8400">
          <cell r="AN8400" t="str">
            <v>QR032001</v>
          </cell>
        </row>
        <row r="8401">
          <cell r="AN8401" t="str">
            <v>QR042001</v>
          </cell>
        </row>
        <row r="8402">
          <cell r="AN8402" t="str">
            <v>QR042001</v>
          </cell>
        </row>
        <row r="8403">
          <cell r="AN8403" t="str">
            <v>AR042001</v>
          </cell>
        </row>
        <row r="8404">
          <cell r="AN8404" t="str">
            <v>QR042001</v>
          </cell>
        </row>
        <row r="8405">
          <cell r="AN8405" t="str">
            <v>QR042001</v>
          </cell>
        </row>
        <row r="8406">
          <cell r="AN8406" t="str">
            <v>SR042001</v>
          </cell>
        </row>
        <row r="8407">
          <cell r="AN8407" t="str">
            <v>AR042001</v>
          </cell>
        </row>
        <row r="8408">
          <cell r="AN8408" t="str">
            <v>QR042001</v>
          </cell>
        </row>
        <row r="8409">
          <cell r="AN8409" t="str">
            <v>AR052001</v>
          </cell>
        </row>
        <row r="8410">
          <cell r="AN8410" t="str">
            <v>AR052001</v>
          </cell>
        </row>
        <row r="8411">
          <cell r="AN8411" t="str">
            <v>MR052001</v>
          </cell>
        </row>
        <row r="8412">
          <cell r="AN8412" t="str">
            <v>MS072001</v>
          </cell>
        </row>
        <row r="8413">
          <cell r="AN8413" t="str">
            <v>AR052001</v>
          </cell>
        </row>
        <row r="8414">
          <cell r="AN8414" t="str">
            <v>AR052001</v>
          </cell>
        </row>
        <row r="8415">
          <cell r="AN8415" t="str">
            <v>SR052001</v>
          </cell>
        </row>
        <row r="8416">
          <cell r="AN8416" t="str">
            <v>MS062001</v>
          </cell>
        </row>
        <row r="8417">
          <cell r="AN8417" t="str">
            <v>SR052001</v>
          </cell>
        </row>
        <row r="8418">
          <cell r="AN8418" t="str">
            <v>MS062001</v>
          </cell>
        </row>
        <row r="8419">
          <cell r="AN8419" t="str">
            <v>QR052001</v>
          </cell>
        </row>
        <row r="8420">
          <cell r="AN8420" t="str">
            <v>AR052001</v>
          </cell>
        </row>
        <row r="8421">
          <cell r="AN8421" t="str">
            <v>QR062001</v>
          </cell>
        </row>
        <row r="8422">
          <cell r="AN8422" t="str">
            <v>QR052001</v>
          </cell>
        </row>
        <row r="8423">
          <cell r="AN8423" t="str">
            <v>AR052001</v>
          </cell>
        </row>
        <row r="8424">
          <cell r="AN8424" t="str">
            <v>AR062001</v>
          </cell>
        </row>
        <row r="8425">
          <cell r="AN8425" t="str">
            <v>AR062001</v>
          </cell>
        </row>
        <row r="8426">
          <cell r="AN8426" t="str">
            <v>AR062001</v>
          </cell>
        </row>
        <row r="8427">
          <cell r="AN8427" t="str">
            <v>QR042001</v>
          </cell>
        </row>
        <row r="8428">
          <cell r="AN8428" t="str">
            <v>AR062001</v>
          </cell>
        </row>
        <row r="8429">
          <cell r="AN8429" t="str">
            <v>QR062001</v>
          </cell>
        </row>
        <row r="8430">
          <cell r="AN8430" t="str">
            <v>SR062001</v>
          </cell>
        </row>
        <row r="8431">
          <cell r="AN8431" t="str">
            <v>SR062001</v>
          </cell>
        </row>
        <row r="8432">
          <cell r="AN8432" t="str">
            <v>AR062001</v>
          </cell>
        </row>
        <row r="8433">
          <cell r="AN8433" t="str">
            <v>AR062001</v>
          </cell>
        </row>
        <row r="8434">
          <cell r="AN8434" t="str">
            <v>QR062001</v>
          </cell>
        </row>
        <row r="8435">
          <cell r="AN8435" t="str">
            <v>AR062001</v>
          </cell>
        </row>
        <row r="8436">
          <cell r="AN8436" t="str">
            <v>QR062001</v>
          </cell>
        </row>
        <row r="8437">
          <cell r="AN8437" t="str">
            <v>QR072001</v>
          </cell>
        </row>
        <row r="8438">
          <cell r="AN8438" t="str">
            <v>AR072001</v>
          </cell>
        </row>
        <row r="8439">
          <cell r="AN8439" t="str">
            <v>AR072001</v>
          </cell>
        </row>
        <row r="8440">
          <cell r="AN8440" t="str">
            <v>AR072001</v>
          </cell>
        </row>
        <row r="8441">
          <cell r="AN8441" t="str">
            <v>QR072001</v>
          </cell>
        </row>
        <row r="8442">
          <cell r="AN8442" t="str">
            <v>AR072001</v>
          </cell>
        </row>
        <row r="8443">
          <cell r="AN8443" t="str">
            <v>QR072001</v>
          </cell>
        </row>
        <row r="8444">
          <cell r="AN8444" t="str">
            <v>SR072001</v>
          </cell>
        </row>
        <row r="8445">
          <cell r="AN8445" t="str">
            <v>SR062001</v>
          </cell>
        </row>
        <row r="8446">
          <cell r="AN8446" t="str">
            <v>QR072001</v>
          </cell>
        </row>
        <row r="8447">
          <cell r="AN8447" t="str">
            <v>AR072001</v>
          </cell>
        </row>
        <row r="8448">
          <cell r="AN8448" t="str">
            <v>SR062001</v>
          </cell>
        </row>
        <row r="8449">
          <cell r="AN8449" t="str">
            <v>QR072001</v>
          </cell>
        </row>
        <row r="8450">
          <cell r="AN8450" t="str">
            <v>AR082001</v>
          </cell>
        </row>
        <row r="8451">
          <cell r="AN8451" t="str">
            <v>AR072001</v>
          </cell>
        </row>
        <row r="8452">
          <cell r="AN8452" t="str">
            <v>MS092001</v>
          </cell>
        </row>
        <row r="8453">
          <cell r="AN8453" t="str">
            <v>AR082001</v>
          </cell>
        </row>
        <row r="8454">
          <cell r="AN8454" t="str">
            <v>QR082001</v>
          </cell>
        </row>
        <row r="8455">
          <cell r="AN8455" t="str">
            <v>MS102001</v>
          </cell>
        </row>
        <row r="8456">
          <cell r="AN8456" t="str">
            <v>QR102001</v>
          </cell>
        </row>
        <row r="8457">
          <cell r="AN8457" t="str">
            <v>MR082001</v>
          </cell>
        </row>
        <row r="8458">
          <cell r="AN8458" t="str">
            <v>AR082001</v>
          </cell>
        </row>
        <row r="8459">
          <cell r="AN8459" t="str">
            <v>AR082001</v>
          </cell>
        </row>
        <row r="8460">
          <cell r="AN8460" t="str">
            <v>AR082001</v>
          </cell>
        </row>
        <row r="8461">
          <cell r="AN8461" t="str">
            <v>MS112001</v>
          </cell>
        </row>
        <row r="8462">
          <cell r="AN8462" t="str">
            <v>AR082001</v>
          </cell>
        </row>
        <row r="8463">
          <cell r="AN8463" t="str">
            <v>MS042002</v>
          </cell>
        </row>
        <row r="8464">
          <cell r="AN8464" t="str">
            <v>AR082001</v>
          </cell>
        </row>
        <row r="8465">
          <cell r="AN8465" t="str">
            <v>AR082001</v>
          </cell>
        </row>
        <row r="8466">
          <cell r="AN8466" t="str">
            <v>QR082001</v>
          </cell>
        </row>
        <row r="8467">
          <cell r="AN8467" t="str">
            <v>QR082001</v>
          </cell>
        </row>
        <row r="8468">
          <cell r="AN8468" t="str">
            <v>QR092001</v>
          </cell>
        </row>
        <row r="8469">
          <cell r="AN8469" t="str">
            <v>QR092001</v>
          </cell>
        </row>
        <row r="8470">
          <cell r="AN8470" t="str">
            <v>QR092001</v>
          </cell>
        </row>
        <row r="8471">
          <cell r="AN8471" t="str">
            <v>AR092001</v>
          </cell>
        </row>
        <row r="8472">
          <cell r="AN8472" t="str">
            <v>QR102001</v>
          </cell>
        </row>
        <row r="8473">
          <cell r="AN8473" t="str">
            <v>AR092001</v>
          </cell>
        </row>
        <row r="8474">
          <cell r="AN8474" t="str">
            <v>QR102001</v>
          </cell>
        </row>
        <row r="8475">
          <cell r="AN8475" t="str">
            <v>AR092001</v>
          </cell>
        </row>
        <row r="8476">
          <cell r="AN8476" t="str">
            <v>QR102001</v>
          </cell>
        </row>
        <row r="8477">
          <cell r="AN8477" t="str">
            <v>QR102001</v>
          </cell>
        </row>
        <row r="8478">
          <cell r="AN8478" t="str">
            <v>MS122001</v>
          </cell>
        </row>
        <row r="8479">
          <cell r="AN8479" t="str">
            <v>MS022002</v>
          </cell>
        </row>
        <row r="8480">
          <cell r="AN8480" t="str">
            <v>QR102001</v>
          </cell>
        </row>
        <row r="8481">
          <cell r="AN8481" t="str">
            <v>AR102001</v>
          </cell>
        </row>
        <row r="8482">
          <cell r="AN8482" t="str">
            <v>QR102001</v>
          </cell>
        </row>
        <row r="8483">
          <cell r="AN8483" t="str">
            <v>QR112001</v>
          </cell>
        </row>
        <row r="8484">
          <cell r="AN8484" t="str">
            <v>SR112001</v>
          </cell>
        </row>
        <row r="8485">
          <cell r="AN8485" t="str">
            <v>MS112001</v>
          </cell>
        </row>
        <row r="8486">
          <cell r="AN8486" t="str">
            <v>MS122001</v>
          </cell>
        </row>
        <row r="8487">
          <cell r="AN8487" t="str">
            <v>MS112001</v>
          </cell>
        </row>
        <row r="8488">
          <cell r="AN8488" t="str">
            <v>SR102001</v>
          </cell>
        </row>
        <row r="8489">
          <cell r="AN8489" t="str">
            <v>AR102001</v>
          </cell>
        </row>
        <row r="8490">
          <cell r="AN8490" t="str">
            <v>MS122001</v>
          </cell>
        </row>
        <row r="8491">
          <cell r="AN8491" t="str">
            <v>MS122001</v>
          </cell>
        </row>
        <row r="8492">
          <cell r="AN8492" t="str">
            <v>MS012002</v>
          </cell>
        </row>
        <row r="8493">
          <cell r="AN8493" t="str">
            <v>QR102001</v>
          </cell>
        </row>
        <row r="8494">
          <cell r="AN8494" t="str">
            <v>MS012002</v>
          </cell>
        </row>
        <row r="8495">
          <cell r="AN8495" t="str">
            <v>MS122001</v>
          </cell>
        </row>
        <row r="8496">
          <cell r="AN8496" t="str">
            <v>MS122001</v>
          </cell>
        </row>
        <row r="8497">
          <cell r="AN8497" t="str">
            <v>QR102001</v>
          </cell>
        </row>
        <row r="8498">
          <cell r="AN8498" t="str">
            <v>AR022002</v>
          </cell>
        </row>
        <row r="8499">
          <cell r="AN8499" t="str">
            <v>QR122001</v>
          </cell>
        </row>
        <row r="8500">
          <cell r="AN8500" t="str">
            <v>QR102001</v>
          </cell>
        </row>
        <row r="8501">
          <cell r="AN8501" t="str">
            <v>MR112001</v>
          </cell>
        </row>
        <row r="8502">
          <cell r="AN8502" t="str">
            <v>AR112001</v>
          </cell>
        </row>
        <row r="8503">
          <cell r="AN8503" t="str">
            <v>QR112001</v>
          </cell>
        </row>
        <row r="8504">
          <cell r="AN8504" t="str">
            <v>QR112001</v>
          </cell>
        </row>
        <row r="8505">
          <cell r="AN8505" t="str">
            <v>QR112001</v>
          </cell>
        </row>
        <row r="8506">
          <cell r="AN8506" t="str">
            <v>AR112001</v>
          </cell>
        </row>
        <row r="8507">
          <cell r="AN8507" t="str">
            <v>AR112001</v>
          </cell>
        </row>
        <row r="8508">
          <cell r="AN8508" t="str">
            <v>QR112001</v>
          </cell>
        </row>
        <row r="8509">
          <cell r="AN8509" t="str">
            <v>AR112001</v>
          </cell>
        </row>
        <row r="8510">
          <cell r="AN8510" t="str">
            <v>QR112001</v>
          </cell>
        </row>
        <row r="8511">
          <cell r="AN8511" t="str">
            <v>QR112001</v>
          </cell>
        </row>
        <row r="8512">
          <cell r="AN8512" t="str">
            <v>QR112001</v>
          </cell>
        </row>
        <row r="8513">
          <cell r="AN8513" t="str">
            <v>AR112001</v>
          </cell>
        </row>
        <row r="8514">
          <cell r="AN8514" t="str">
            <v>QR112001</v>
          </cell>
        </row>
        <row r="8515">
          <cell r="AN8515" t="str">
            <v>QR112001</v>
          </cell>
        </row>
        <row r="8516">
          <cell r="AN8516" t="str">
            <v>AR112001</v>
          </cell>
        </row>
        <row r="8517">
          <cell r="AN8517" t="str">
            <v>AR112001</v>
          </cell>
        </row>
        <row r="8518">
          <cell r="AN8518" t="str">
            <v>QR012002</v>
          </cell>
        </row>
        <row r="8519">
          <cell r="AN8519" t="str">
            <v>AR112001</v>
          </cell>
        </row>
        <row r="8520">
          <cell r="AN8520" t="str">
            <v>QR022002</v>
          </cell>
        </row>
        <row r="8521">
          <cell r="AN8521" t="str">
            <v>AR112001</v>
          </cell>
        </row>
        <row r="8522">
          <cell r="AN8522" t="str">
            <v>MR012002</v>
          </cell>
        </row>
        <row r="8523">
          <cell r="AN8523" t="str">
            <v>AR112001</v>
          </cell>
        </row>
        <row r="8524">
          <cell r="AN8524" t="str">
            <v>AR122001</v>
          </cell>
        </row>
        <row r="8525">
          <cell r="AN8525" t="str">
            <v>SR122001</v>
          </cell>
        </row>
        <row r="8526">
          <cell r="AN8526" t="str">
            <v>AR122001</v>
          </cell>
        </row>
        <row r="8527">
          <cell r="AN8527" t="str">
            <v>AR122001</v>
          </cell>
        </row>
        <row r="8528">
          <cell r="AN8528" t="str">
            <v>MR012002</v>
          </cell>
        </row>
        <row r="8529">
          <cell r="AN8529" t="str">
            <v>SR122001</v>
          </cell>
        </row>
        <row r="8530">
          <cell r="AN8530" t="str">
            <v>AR122001</v>
          </cell>
        </row>
        <row r="8531">
          <cell r="AN8531" t="str">
            <v>QR022002</v>
          </cell>
        </row>
        <row r="8532">
          <cell r="AN8532" t="str">
            <v>AR122001</v>
          </cell>
        </row>
        <row r="8533">
          <cell r="AN8533" t="str">
            <v>AR122001</v>
          </cell>
        </row>
        <row r="8534">
          <cell r="AN8534" t="str">
            <v>AR122001</v>
          </cell>
        </row>
        <row r="8535">
          <cell r="AN8535" t="str">
            <v>QR122001</v>
          </cell>
        </row>
        <row r="8536">
          <cell r="AN8536" t="str">
            <v>QR122001</v>
          </cell>
        </row>
        <row r="8537">
          <cell r="AN8537" t="str">
            <v>AR122001</v>
          </cell>
        </row>
        <row r="8538">
          <cell r="AN8538" t="str">
            <v>QR012002</v>
          </cell>
        </row>
        <row r="8539">
          <cell r="AN8539" t="str">
            <v>QR012002</v>
          </cell>
        </row>
        <row r="8540">
          <cell r="AN8540" t="str">
            <v>QR012002</v>
          </cell>
        </row>
        <row r="8541">
          <cell r="AN8541" t="str">
            <v>SR012002</v>
          </cell>
        </row>
        <row r="8542">
          <cell r="AN8542" t="str">
            <v>QR122001</v>
          </cell>
        </row>
        <row r="8543">
          <cell r="AN8543" t="str">
            <v>QR012002</v>
          </cell>
        </row>
        <row r="8544">
          <cell r="AN8544" t="str">
            <v>AR012002</v>
          </cell>
        </row>
        <row r="8545">
          <cell r="AN8545" t="str">
            <v>MS022002</v>
          </cell>
        </row>
        <row r="8546">
          <cell r="AN8546" t="str">
            <v>SR012002</v>
          </cell>
        </row>
        <row r="8547">
          <cell r="AN8547" t="str">
            <v>QR022002</v>
          </cell>
        </row>
        <row r="8548">
          <cell r="AN8548" t="str">
            <v>MS042002</v>
          </cell>
        </row>
        <row r="8549">
          <cell r="AN8549" t="str">
            <v>AR012002</v>
          </cell>
        </row>
        <row r="8550">
          <cell r="AN8550" t="str">
            <v>AR012002</v>
          </cell>
        </row>
        <row r="8551">
          <cell r="AN8551" t="str">
            <v>SR012002</v>
          </cell>
        </row>
        <row r="8552">
          <cell r="AN8552" t="str">
            <v>QR012002</v>
          </cell>
        </row>
        <row r="8553">
          <cell r="AN8553" t="str">
            <v>SR012002</v>
          </cell>
        </row>
        <row r="8554">
          <cell r="AN8554" t="str">
            <v>SR012002</v>
          </cell>
        </row>
        <row r="8555">
          <cell r="AN8555" t="str">
            <v>SR042002</v>
          </cell>
        </row>
        <row r="8556">
          <cell r="AN8556" t="str">
            <v>QR022002</v>
          </cell>
        </row>
        <row r="8557">
          <cell r="AN8557" t="str">
            <v>MS052002</v>
          </cell>
        </row>
        <row r="8558">
          <cell r="AN8558" t="str">
            <v>MS062002</v>
          </cell>
        </row>
        <row r="8559">
          <cell r="AN8559" t="str">
            <v>AR022002</v>
          </cell>
        </row>
        <row r="8560">
          <cell r="AN8560" t="str">
            <v>SR012002</v>
          </cell>
        </row>
        <row r="8561">
          <cell r="AN8561" t="str">
            <v>QR022002</v>
          </cell>
        </row>
        <row r="8562">
          <cell r="AN8562" t="str">
            <v>QR012002</v>
          </cell>
        </row>
        <row r="8563">
          <cell r="AN8563" t="str">
            <v>QR022002</v>
          </cell>
        </row>
        <row r="8564">
          <cell r="AN8564" t="str">
            <v>QR022002</v>
          </cell>
        </row>
        <row r="8565">
          <cell r="AN8565" t="str">
            <v>MS052002</v>
          </cell>
        </row>
        <row r="8566">
          <cell r="AN8566" t="str">
            <v>QR022002</v>
          </cell>
        </row>
        <row r="8567">
          <cell r="AN8567" t="str">
            <v>QR022002</v>
          </cell>
        </row>
        <row r="8568">
          <cell r="AN8568" t="str">
            <v>AR022002</v>
          </cell>
        </row>
        <row r="8569">
          <cell r="AN8569" t="str">
            <v>AR022002</v>
          </cell>
        </row>
        <row r="8570">
          <cell r="AN8570" t="str">
            <v>SR022002</v>
          </cell>
        </row>
        <row r="8571">
          <cell r="AN8571" t="str">
            <v>QR012002</v>
          </cell>
        </row>
        <row r="8572">
          <cell r="AN8572" t="str">
            <v>AR022002</v>
          </cell>
        </row>
        <row r="8573">
          <cell r="AN8573" t="str">
            <v>AR022002</v>
          </cell>
        </row>
        <row r="8574">
          <cell r="AN8574" t="str">
            <v>QR022002</v>
          </cell>
        </row>
        <row r="8575">
          <cell r="AN8575" t="str">
            <v>AR022002</v>
          </cell>
        </row>
        <row r="8576">
          <cell r="AN8576" t="str">
            <v>QR022002</v>
          </cell>
        </row>
        <row r="8577">
          <cell r="AN8577" t="str">
            <v>QR042002</v>
          </cell>
        </row>
        <row r="8578">
          <cell r="AN8578" t="str">
            <v>QR022002</v>
          </cell>
        </row>
        <row r="8579">
          <cell r="AN8579" t="str">
            <v>AR022002</v>
          </cell>
        </row>
        <row r="8580">
          <cell r="AN8580" t="str">
            <v>QR022002</v>
          </cell>
        </row>
        <row r="8581">
          <cell r="AN8581" t="str">
            <v>SR052002</v>
          </cell>
        </row>
        <row r="8582">
          <cell r="AN8582" t="str">
            <v>AR032002</v>
          </cell>
        </row>
        <row r="8583">
          <cell r="AN8583" t="str">
            <v>SR032002</v>
          </cell>
        </row>
        <row r="8584">
          <cell r="AN8584" t="str">
            <v>QR032002</v>
          </cell>
        </row>
        <row r="8585">
          <cell r="AN8585" t="str">
            <v>QR052002</v>
          </cell>
        </row>
        <row r="8586">
          <cell r="AN8586" t="str">
            <v>QR042002</v>
          </cell>
        </row>
        <row r="8587">
          <cell r="AN8587" t="str">
            <v>QR032002</v>
          </cell>
        </row>
        <row r="8588">
          <cell r="AN8588" t="str">
            <v>QR052002</v>
          </cell>
        </row>
        <row r="8589">
          <cell r="AN8589" t="str">
            <v>QR032002</v>
          </cell>
        </row>
        <row r="8590">
          <cell r="AN8590" t="str">
            <v>SR032002</v>
          </cell>
        </row>
        <row r="8591">
          <cell r="AN8591" t="str">
            <v>SR032002</v>
          </cell>
        </row>
        <row r="8592">
          <cell r="AN8592" t="str">
            <v>AR032002</v>
          </cell>
        </row>
        <row r="8593">
          <cell r="AN8593" t="str">
            <v>AR032002</v>
          </cell>
        </row>
        <row r="8594">
          <cell r="AN8594" t="str">
            <v>AR032002</v>
          </cell>
        </row>
        <row r="8595">
          <cell r="AN8595" t="str">
            <v>AR032002</v>
          </cell>
        </row>
        <row r="8596">
          <cell r="AN8596" t="str">
            <v>QR032002</v>
          </cell>
        </row>
        <row r="8597">
          <cell r="AN8597" t="str">
            <v>QR032002</v>
          </cell>
        </row>
        <row r="8598">
          <cell r="AN8598" t="str">
            <v>AR032002</v>
          </cell>
        </row>
        <row r="8599">
          <cell r="AN8599" t="str">
            <v>SR042002</v>
          </cell>
        </row>
        <row r="8600">
          <cell r="AN8600" t="str">
            <v>SR032002</v>
          </cell>
        </row>
        <row r="8601">
          <cell r="AN8601" t="str">
            <v>QR032002</v>
          </cell>
        </row>
        <row r="8602">
          <cell r="AN8602" t="str">
            <v>AR032002</v>
          </cell>
        </row>
        <row r="8603">
          <cell r="AN8603" t="str">
            <v>MS042002</v>
          </cell>
        </row>
        <row r="8604">
          <cell r="AN8604" t="str">
            <v>MS042002</v>
          </cell>
        </row>
        <row r="8605">
          <cell r="AN8605" t="str">
            <v>AR042002</v>
          </cell>
        </row>
        <row r="8606">
          <cell r="AN8606" t="str">
            <v>SR052002</v>
          </cell>
        </row>
        <row r="8607">
          <cell r="AN8607" t="str">
            <v>AR042002</v>
          </cell>
        </row>
        <row r="8608">
          <cell r="AN8608" t="str">
            <v>AR032002</v>
          </cell>
        </row>
        <row r="8609">
          <cell r="AN8609" t="str">
            <v>AR042002</v>
          </cell>
        </row>
        <row r="8610">
          <cell r="AN8610" t="str">
            <v>AR032002</v>
          </cell>
        </row>
        <row r="8611">
          <cell r="AN8611" t="str">
            <v>AR032002</v>
          </cell>
        </row>
        <row r="8612">
          <cell r="AN8612" t="str">
            <v>QR032002</v>
          </cell>
        </row>
        <row r="8613">
          <cell r="AN8613" t="str">
            <v>AR032002</v>
          </cell>
        </row>
        <row r="8614">
          <cell r="AN8614" t="str">
            <v>QR062002</v>
          </cell>
        </row>
        <row r="8615">
          <cell r="AN8615" t="str">
            <v>QR072002</v>
          </cell>
        </row>
        <row r="8616">
          <cell r="AN8616" t="str">
            <v>QR032002</v>
          </cell>
        </row>
        <row r="8617">
          <cell r="AN8617" t="str">
            <v>QR042002</v>
          </cell>
        </row>
        <row r="8618">
          <cell r="AN8618" t="str">
            <v>AR032002</v>
          </cell>
        </row>
        <row r="8619">
          <cell r="AN8619" t="str">
            <v>SR052002</v>
          </cell>
        </row>
        <row r="8620">
          <cell r="AN8620" t="str">
            <v>MS052002</v>
          </cell>
        </row>
        <row r="8621">
          <cell r="AN8621" t="str">
            <v>AR052002</v>
          </cell>
        </row>
        <row r="8622">
          <cell r="AN8622" t="str">
            <v>AR042002</v>
          </cell>
        </row>
        <row r="8623">
          <cell r="AN8623" t="str">
            <v>AR012002</v>
          </cell>
        </row>
        <row r="8624">
          <cell r="AN8624" t="str">
            <v>AR032002</v>
          </cell>
        </row>
        <row r="8625">
          <cell r="AN8625" t="str">
            <v>SR032002</v>
          </cell>
        </row>
        <row r="8626">
          <cell r="AN8626" t="str">
            <v>AR042002</v>
          </cell>
        </row>
        <row r="8627">
          <cell r="AN8627" t="str">
            <v>AR042002</v>
          </cell>
        </row>
        <row r="8628">
          <cell r="AN8628" t="str">
            <v>QR032002</v>
          </cell>
        </row>
        <row r="8629">
          <cell r="AN8629" t="str">
            <v>QR042002</v>
          </cell>
        </row>
        <row r="8630">
          <cell r="AN8630" t="str">
            <v>SR042002</v>
          </cell>
        </row>
        <row r="8631">
          <cell r="AN8631" t="str">
            <v>AR042002</v>
          </cell>
        </row>
        <row r="8632">
          <cell r="AN8632" t="str">
            <v>QR042002</v>
          </cell>
        </row>
        <row r="8633">
          <cell r="AN8633" t="str">
            <v>MS072002</v>
          </cell>
        </row>
        <row r="8634">
          <cell r="AN8634" t="str">
            <v>MS082002</v>
          </cell>
        </row>
        <row r="8635">
          <cell r="AN8635" t="str">
            <v>AR042002</v>
          </cell>
        </row>
        <row r="8636">
          <cell r="AN8636" t="str">
            <v>QR052002</v>
          </cell>
        </row>
        <row r="8637">
          <cell r="AN8637" t="str">
            <v>AR042002</v>
          </cell>
        </row>
        <row r="8638">
          <cell r="AN8638" t="str">
            <v>AR052002</v>
          </cell>
        </row>
        <row r="8639">
          <cell r="AN8639" t="str">
            <v>SR042002</v>
          </cell>
        </row>
        <row r="8640">
          <cell r="AN8640" t="str">
            <v>AR042002</v>
          </cell>
        </row>
        <row r="8641">
          <cell r="AN8641" t="str">
            <v>AR042002</v>
          </cell>
        </row>
        <row r="8642">
          <cell r="AN8642" t="str">
            <v>QR052002</v>
          </cell>
        </row>
        <row r="8643">
          <cell r="AN8643" t="str">
            <v>SR042002</v>
          </cell>
        </row>
        <row r="8644">
          <cell r="AN8644" t="str">
            <v>QR042002</v>
          </cell>
        </row>
        <row r="8645">
          <cell r="AN8645" t="str">
            <v>QR042002</v>
          </cell>
        </row>
        <row r="8646">
          <cell r="AN8646" t="str">
            <v>QR042002</v>
          </cell>
        </row>
        <row r="8647">
          <cell r="AN8647" t="str">
            <v>AR042002</v>
          </cell>
        </row>
        <row r="8648">
          <cell r="AN8648" t="str">
            <v>AR042002</v>
          </cell>
        </row>
        <row r="8649">
          <cell r="AN8649" t="str">
            <v>SR052002</v>
          </cell>
        </row>
        <row r="8650">
          <cell r="AN8650" t="str">
            <v>AR042002</v>
          </cell>
        </row>
        <row r="8651">
          <cell r="AN8651" t="str">
            <v>SR062002</v>
          </cell>
        </row>
        <row r="8652">
          <cell r="AN8652" t="str">
            <v>QR042002</v>
          </cell>
        </row>
        <row r="8653">
          <cell r="AN8653" t="str">
            <v>SR042002</v>
          </cell>
        </row>
        <row r="8654">
          <cell r="AN8654" t="str">
            <v>QR072002</v>
          </cell>
        </row>
        <row r="8655">
          <cell r="AN8655" t="str">
            <v>AR042002</v>
          </cell>
        </row>
        <row r="8656">
          <cell r="AN8656" t="str">
            <v>AR042002</v>
          </cell>
        </row>
        <row r="8657">
          <cell r="AN8657" t="str">
            <v>SR042002</v>
          </cell>
        </row>
        <row r="8658">
          <cell r="AN8658" t="str">
            <v>QR042002</v>
          </cell>
        </row>
        <row r="8659">
          <cell r="AN8659" t="str">
            <v>MS112002</v>
          </cell>
        </row>
        <row r="8660">
          <cell r="AN8660" t="str">
            <v>MS102002</v>
          </cell>
        </row>
        <row r="8661">
          <cell r="AN8661" t="str">
            <v>MS092002</v>
          </cell>
        </row>
        <row r="8662">
          <cell r="AN8662" t="str">
            <v>QR052002</v>
          </cell>
        </row>
        <row r="8663">
          <cell r="AN8663" t="str">
            <v>QR042002</v>
          </cell>
        </row>
        <row r="8664">
          <cell r="AN8664" t="str">
            <v>QR042002</v>
          </cell>
        </row>
        <row r="8665">
          <cell r="AN8665" t="str">
            <v>AR052002</v>
          </cell>
        </row>
        <row r="8666">
          <cell r="AN8666" t="str">
            <v>QR052002</v>
          </cell>
        </row>
        <row r="8667">
          <cell r="AN8667" t="str">
            <v>AR052002</v>
          </cell>
        </row>
        <row r="8668">
          <cell r="AN8668" t="str">
            <v>AR052002</v>
          </cell>
        </row>
        <row r="8669">
          <cell r="AN8669" t="str">
            <v>QR052002</v>
          </cell>
        </row>
        <row r="8670">
          <cell r="AN8670" t="str">
            <v>AR052002</v>
          </cell>
        </row>
        <row r="8671">
          <cell r="AN8671" t="str">
            <v>AR052002</v>
          </cell>
        </row>
        <row r="8672">
          <cell r="AN8672" t="str">
            <v>AR052002</v>
          </cell>
        </row>
        <row r="8673">
          <cell r="AN8673" t="str">
            <v>AR052002</v>
          </cell>
        </row>
        <row r="8674">
          <cell r="AN8674" t="str">
            <v>AR062002</v>
          </cell>
        </row>
        <row r="8675">
          <cell r="AN8675" t="str">
            <v>AR052002</v>
          </cell>
        </row>
        <row r="8676">
          <cell r="AN8676" t="str">
            <v>AR052002</v>
          </cell>
        </row>
        <row r="8677">
          <cell r="AN8677" t="str">
            <v>QR052002</v>
          </cell>
        </row>
        <row r="8678">
          <cell r="AN8678" t="str">
            <v>MS062002</v>
          </cell>
        </row>
        <row r="8679">
          <cell r="AN8679" t="str">
            <v>AR072002</v>
          </cell>
        </row>
        <row r="8680">
          <cell r="AN8680" t="str">
            <v>AR102002</v>
          </cell>
        </row>
        <row r="8681">
          <cell r="AN8681" t="str">
            <v>QR052002</v>
          </cell>
        </row>
        <row r="8682">
          <cell r="AN8682" t="str">
            <v>AR072002</v>
          </cell>
        </row>
        <row r="8683">
          <cell r="AN8683" t="str">
            <v>AR062002</v>
          </cell>
        </row>
        <row r="8684">
          <cell r="AN8684" t="str">
            <v>AR052002</v>
          </cell>
        </row>
        <row r="8685">
          <cell r="AN8685" t="str">
            <v>QR052002</v>
          </cell>
        </row>
        <row r="8686">
          <cell r="AN8686" t="str">
            <v>AR052002</v>
          </cell>
        </row>
        <row r="8687">
          <cell r="AN8687" t="str">
            <v>SR062002</v>
          </cell>
        </row>
        <row r="8688">
          <cell r="AN8688" t="str">
            <v>QR052002</v>
          </cell>
        </row>
        <row r="8689">
          <cell r="AN8689" t="str">
            <v>AR062002</v>
          </cell>
        </row>
        <row r="8690">
          <cell r="AN8690" t="str">
            <v>SR062002</v>
          </cell>
        </row>
        <row r="8691">
          <cell r="AN8691" t="str">
            <v>QR062002</v>
          </cell>
        </row>
        <row r="8692">
          <cell r="AN8692" t="str">
            <v>QR062002</v>
          </cell>
        </row>
        <row r="8693">
          <cell r="AN8693" t="str">
            <v>QR062002</v>
          </cell>
        </row>
        <row r="8694">
          <cell r="AN8694" t="str">
            <v>SR062002</v>
          </cell>
        </row>
        <row r="8695">
          <cell r="AN8695" t="str">
            <v>AR062002</v>
          </cell>
        </row>
        <row r="8696">
          <cell r="AN8696" t="str">
            <v>AR062002</v>
          </cell>
        </row>
        <row r="8697">
          <cell r="AN8697" t="str">
            <v>QR062002</v>
          </cell>
        </row>
        <row r="8698">
          <cell r="AN8698" t="str">
            <v>QR062002</v>
          </cell>
        </row>
        <row r="8699">
          <cell r="AN8699" t="str">
            <v>AR062002</v>
          </cell>
        </row>
        <row r="8700">
          <cell r="AN8700" t="str">
            <v>SR072002</v>
          </cell>
        </row>
        <row r="8701">
          <cell r="AN8701" t="str">
            <v>SR062002</v>
          </cell>
        </row>
        <row r="8702">
          <cell r="AN8702" t="str">
            <v>AR072002</v>
          </cell>
        </row>
        <row r="8703">
          <cell r="AN8703" t="str">
            <v>QR062002</v>
          </cell>
        </row>
        <row r="8704">
          <cell r="AN8704" t="str">
            <v>SR072002</v>
          </cell>
        </row>
        <row r="8705">
          <cell r="AN8705" t="str">
            <v>SR062002</v>
          </cell>
        </row>
        <row r="8706">
          <cell r="AN8706" t="str">
            <v>SR072002</v>
          </cell>
        </row>
        <row r="8707">
          <cell r="AN8707" t="str">
            <v>SR082002</v>
          </cell>
        </row>
        <row r="8708">
          <cell r="AN8708" t="str">
            <v>SR082002</v>
          </cell>
        </row>
        <row r="8709">
          <cell r="AN8709" t="str">
            <v>SR062002</v>
          </cell>
        </row>
        <row r="8710">
          <cell r="AN8710" t="str">
            <v>SR062002</v>
          </cell>
        </row>
        <row r="8711">
          <cell r="AN8711" t="str">
            <v>QR062002</v>
          </cell>
        </row>
        <row r="8712">
          <cell r="AN8712" t="str">
            <v>SR062002</v>
          </cell>
        </row>
        <row r="8713">
          <cell r="AN8713" t="str">
            <v>QR072002</v>
          </cell>
        </row>
        <row r="8714">
          <cell r="AN8714" t="str">
            <v>AR062002</v>
          </cell>
        </row>
        <row r="8715">
          <cell r="AN8715" t="str">
            <v>MS072002</v>
          </cell>
        </row>
        <row r="8716">
          <cell r="AN8716" t="str">
            <v>MS072002</v>
          </cell>
        </row>
        <row r="8717">
          <cell r="AN8717" t="str">
            <v>QR062002</v>
          </cell>
        </row>
        <row r="8718">
          <cell r="AN8718" t="str">
            <v>AR062002</v>
          </cell>
        </row>
        <row r="8719">
          <cell r="AN8719" t="str">
            <v>AR072002</v>
          </cell>
        </row>
        <row r="8720">
          <cell r="AN8720" t="str">
            <v>AR062002</v>
          </cell>
        </row>
        <row r="8721">
          <cell r="AN8721" t="str">
            <v>AR072002</v>
          </cell>
        </row>
        <row r="8722">
          <cell r="AN8722" t="str">
            <v>SR072002</v>
          </cell>
        </row>
        <row r="8723">
          <cell r="AN8723" t="str">
            <v>SR062002</v>
          </cell>
        </row>
        <row r="8724">
          <cell r="AN8724" t="str">
            <v>SR062002</v>
          </cell>
        </row>
        <row r="8725">
          <cell r="AN8725" t="str">
            <v>QR072002</v>
          </cell>
        </row>
        <row r="8726">
          <cell r="AN8726" t="str">
            <v>QR062002</v>
          </cell>
        </row>
        <row r="8727">
          <cell r="AN8727" t="str">
            <v>QR062002</v>
          </cell>
        </row>
        <row r="8728">
          <cell r="AN8728" t="str">
            <v>AR072002</v>
          </cell>
        </row>
        <row r="8729">
          <cell r="AN8729" t="str">
            <v>AR072002</v>
          </cell>
        </row>
        <row r="8730">
          <cell r="AN8730" t="str">
            <v>AR072002</v>
          </cell>
        </row>
        <row r="8731">
          <cell r="AN8731" t="str">
            <v>AR072002</v>
          </cell>
        </row>
        <row r="8732">
          <cell r="AN8732" t="str">
            <v>QR062002</v>
          </cell>
        </row>
        <row r="8733">
          <cell r="AN8733" t="str">
            <v>QR062002</v>
          </cell>
        </row>
        <row r="8734">
          <cell r="AN8734" t="str">
            <v>SR072002</v>
          </cell>
        </row>
        <row r="8735">
          <cell r="AN8735" t="str">
            <v>SR072002</v>
          </cell>
        </row>
        <row r="8736">
          <cell r="AN8736" t="str">
            <v>AR072002</v>
          </cell>
        </row>
        <row r="8737">
          <cell r="AN8737" t="str">
            <v>SR072002</v>
          </cell>
        </row>
        <row r="8738">
          <cell r="AN8738" t="str">
            <v>QR072002</v>
          </cell>
        </row>
        <row r="8739">
          <cell r="AN8739" t="str">
            <v>AR072002</v>
          </cell>
        </row>
        <row r="8740">
          <cell r="AN8740" t="str">
            <v>SR082002</v>
          </cell>
        </row>
        <row r="8741">
          <cell r="AN8741" t="str">
            <v>QR072002</v>
          </cell>
        </row>
        <row r="8742">
          <cell r="AN8742" t="str">
            <v>QR072002</v>
          </cell>
        </row>
        <row r="8743">
          <cell r="AN8743" t="str">
            <v>QR072002</v>
          </cell>
        </row>
        <row r="8744">
          <cell r="AN8744" t="str">
            <v>AR072002</v>
          </cell>
        </row>
        <row r="8745">
          <cell r="AN8745" t="str">
            <v>QR082002</v>
          </cell>
        </row>
        <row r="8746">
          <cell r="AN8746" t="str">
            <v>AR072002</v>
          </cell>
        </row>
        <row r="8747">
          <cell r="AN8747" t="str">
            <v>AR072002</v>
          </cell>
        </row>
        <row r="8748">
          <cell r="AN8748" t="str">
            <v>SR072002</v>
          </cell>
        </row>
        <row r="8749">
          <cell r="AN8749" t="str">
            <v>QR072002</v>
          </cell>
        </row>
        <row r="8750">
          <cell r="AN8750" t="str">
            <v>AR072002</v>
          </cell>
        </row>
        <row r="8751">
          <cell r="AN8751" t="str">
            <v>QR072002</v>
          </cell>
        </row>
        <row r="8752">
          <cell r="AN8752" t="str">
            <v>AR072002</v>
          </cell>
        </row>
        <row r="8753">
          <cell r="AN8753" t="str">
            <v>SR082002</v>
          </cell>
        </row>
        <row r="8754">
          <cell r="AN8754" t="str">
            <v>AR072002</v>
          </cell>
        </row>
        <row r="8755">
          <cell r="AN8755" t="str">
            <v>AR072002</v>
          </cell>
        </row>
        <row r="8756">
          <cell r="AN8756" t="str">
            <v>AR082002</v>
          </cell>
        </row>
        <row r="8757">
          <cell r="AN8757" t="str">
            <v>QR072002</v>
          </cell>
        </row>
        <row r="8758">
          <cell r="AN8758" t="str">
            <v>SR082002</v>
          </cell>
        </row>
        <row r="8759">
          <cell r="AN8759" t="str">
            <v>QR072002</v>
          </cell>
        </row>
        <row r="8760">
          <cell r="AN8760" t="str">
            <v>QR072002</v>
          </cell>
        </row>
        <row r="8761">
          <cell r="AN8761" t="str">
            <v>MR072002</v>
          </cell>
        </row>
        <row r="8762">
          <cell r="AN8762" t="str">
            <v>QR072002</v>
          </cell>
        </row>
        <row r="8763">
          <cell r="AN8763" t="str">
            <v>SR072002</v>
          </cell>
        </row>
        <row r="8764">
          <cell r="AN8764" t="str">
            <v>QR072002</v>
          </cell>
        </row>
        <row r="8765">
          <cell r="AN8765" t="str">
            <v>AR072002</v>
          </cell>
        </row>
        <row r="8766">
          <cell r="AN8766" t="str">
            <v>AR082002</v>
          </cell>
        </row>
        <row r="8767">
          <cell r="AN8767" t="str">
            <v>QR082002</v>
          </cell>
        </row>
        <row r="8768">
          <cell r="AN8768" t="str">
            <v>QR082002</v>
          </cell>
        </row>
        <row r="8769">
          <cell r="AN8769" t="str">
            <v>QR082002</v>
          </cell>
        </row>
        <row r="8770">
          <cell r="AN8770" t="str">
            <v>QR082002</v>
          </cell>
        </row>
        <row r="8771">
          <cell r="AN8771" t="str">
            <v>AR082002</v>
          </cell>
        </row>
        <row r="8772">
          <cell r="AN8772" t="str">
            <v>QR102002</v>
          </cell>
        </row>
        <row r="8773">
          <cell r="AN8773" t="str">
            <v>QR082002</v>
          </cell>
        </row>
        <row r="8774">
          <cell r="AN8774" t="str">
            <v>QR082002</v>
          </cell>
        </row>
        <row r="8775">
          <cell r="AN8775" t="str">
            <v>QR092002</v>
          </cell>
        </row>
        <row r="8776">
          <cell r="AN8776" t="str">
            <v>QR082002</v>
          </cell>
        </row>
        <row r="8777">
          <cell r="AN8777" t="str">
            <v>QR102002</v>
          </cell>
        </row>
        <row r="8778">
          <cell r="AN8778" t="str">
            <v>AR082002</v>
          </cell>
        </row>
        <row r="8779">
          <cell r="AN8779" t="str">
            <v>MS122002</v>
          </cell>
        </row>
        <row r="8780">
          <cell r="AN8780" t="str">
            <v>AR092002</v>
          </cell>
        </row>
        <row r="8781">
          <cell r="AN8781" t="str">
            <v>QR082002</v>
          </cell>
        </row>
        <row r="8782">
          <cell r="AN8782" t="str">
            <v>QR092002</v>
          </cell>
        </row>
        <row r="8783">
          <cell r="AN8783" t="str">
            <v>QR082002</v>
          </cell>
        </row>
        <row r="8784">
          <cell r="AN8784" t="str">
            <v>QR082002</v>
          </cell>
        </row>
        <row r="8785">
          <cell r="AN8785" t="str">
            <v>QR092002</v>
          </cell>
        </row>
        <row r="8786">
          <cell r="AN8786" t="str">
            <v>QR092002</v>
          </cell>
        </row>
        <row r="8787">
          <cell r="AN8787" t="str">
            <v>QR082002</v>
          </cell>
        </row>
        <row r="8788">
          <cell r="AN8788" t="str">
            <v>QR092002</v>
          </cell>
        </row>
        <row r="8789">
          <cell r="AN8789" t="str">
            <v>QR092002</v>
          </cell>
        </row>
        <row r="8790">
          <cell r="AN8790" t="str">
            <v>SR092002</v>
          </cell>
        </row>
        <row r="8791">
          <cell r="AN8791" t="str">
            <v>QR092002</v>
          </cell>
        </row>
        <row r="8792">
          <cell r="AN8792" t="str">
            <v>AR102002</v>
          </cell>
        </row>
        <row r="8793">
          <cell r="AN8793" t="str">
            <v>QR092002</v>
          </cell>
        </row>
        <row r="8794">
          <cell r="AN8794" t="str">
            <v>AR092002</v>
          </cell>
        </row>
        <row r="8795">
          <cell r="AN8795" t="str">
            <v>AR092002</v>
          </cell>
        </row>
        <row r="8796">
          <cell r="AN8796" t="str">
            <v>QR092002</v>
          </cell>
        </row>
        <row r="8797">
          <cell r="AN8797" t="str">
            <v>QR012003</v>
          </cell>
        </row>
        <row r="8798">
          <cell r="AN8798" t="str">
            <v>AR092002</v>
          </cell>
        </row>
        <row r="8799">
          <cell r="AN8799" t="str">
            <v>QR092002</v>
          </cell>
        </row>
        <row r="8800">
          <cell r="AN8800" t="str">
            <v>QR092002</v>
          </cell>
        </row>
        <row r="8801">
          <cell r="AN8801" t="str">
            <v>AR102002</v>
          </cell>
        </row>
        <row r="8802">
          <cell r="AN8802" t="str">
            <v>QR092002</v>
          </cell>
        </row>
        <row r="8803">
          <cell r="AN8803" t="str">
            <v>QR092003</v>
          </cell>
        </row>
        <row r="8804">
          <cell r="AN8804" t="str">
            <v>QR092002</v>
          </cell>
        </row>
        <row r="8805">
          <cell r="AN8805" t="str">
            <v>SR092002</v>
          </cell>
        </row>
        <row r="8806">
          <cell r="AN8806" t="str">
            <v>AR092002</v>
          </cell>
        </row>
        <row r="8807">
          <cell r="AN8807" t="str">
            <v>AR092002</v>
          </cell>
        </row>
        <row r="8808">
          <cell r="AN8808" t="str">
            <v>QR092002</v>
          </cell>
        </row>
        <row r="8809">
          <cell r="AN8809" t="str">
            <v>QR092002</v>
          </cell>
        </row>
        <row r="8810">
          <cell r="AN8810" t="str">
            <v>AR092002</v>
          </cell>
        </row>
        <row r="8811">
          <cell r="AN8811" t="str">
            <v>AR092002</v>
          </cell>
        </row>
        <row r="8812">
          <cell r="AN8812" t="str">
            <v>AR092002</v>
          </cell>
        </row>
        <row r="8813">
          <cell r="AN8813" t="str">
            <v>SR102002</v>
          </cell>
        </row>
        <row r="8814">
          <cell r="AN8814" t="str">
            <v>AR012003</v>
          </cell>
        </row>
        <row r="8815">
          <cell r="AN8815" t="str">
            <v>SR012003</v>
          </cell>
        </row>
        <row r="8816">
          <cell r="AN8816" t="str">
            <v>MS042003</v>
          </cell>
        </row>
        <row r="8817">
          <cell r="AN8817" t="str">
            <v>QR092003</v>
          </cell>
        </row>
        <row r="8818">
          <cell r="AN8818" t="str">
            <v>SR102002</v>
          </cell>
        </row>
        <row r="8819">
          <cell r="AN8819" t="str">
            <v>SR102002</v>
          </cell>
        </row>
        <row r="8820">
          <cell r="AN8820" t="str">
            <v>AR102002</v>
          </cell>
        </row>
        <row r="8821">
          <cell r="AN8821" t="str">
            <v>QR102002</v>
          </cell>
        </row>
        <row r="8822">
          <cell r="AN8822" t="str">
            <v>AR102002</v>
          </cell>
        </row>
        <row r="8823">
          <cell r="AN8823" t="str">
            <v>AR112002</v>
          </cell>
        </row>
        <row r="8824">
          <cell r="AN8824" t="str">
            <v>SR102002</v>
          </cell>
        </row>
        <row r="8825">
          <cell r="AN8825" t="str">
            <v>AR112002</v>
          </cell>
        </row>
        <row r="8826">
          <cell r="AN8826" t="str">
            <v>AR102002</v>
          </cell>
        </row>
        <row r="8827">
          <cell r="AN8827" t="str">
            <v>QR122002</v>
          </cell>
        </row>
        <row r="8828">
          <cell r="AN8828" t="str">
            <v>AR122002</v>
          </cell>
        </row>
        <row r="8829">
          <cell r="AN8829" t="str">
            <v>QR102002</v>
          </cell>
        </row>
        <row r="8830">
          <cell r="AN8830" t="str">
            <v>AR102002</v>
          </cell>
        </row>
        <row r="8831">
          <cell r="AN8831" t="str">
            <v>QR112002</v>
          </cell>
        </row>
        <row r="8832">
          <cell r="AN8832" t="str">
            <v>QR102002</v>
          </cell>
        </row>
        <row r="8833">
          <cell r="AN8833" t="str">
            <v>AR112002</v>
          </cell>
        </row>
        <row r="8834">
          <cell r="AN8834" t="str">
            <v>AR112002</v>
          </cell>
        </row>
        <row r="8835">
          <cell r="AN8835" t="str">
            <v>MR112002</v>
          </cell>
        </row>
        <row r="8836">
          <cell r="AN8836" t="str">
            <v>MR112002</v>
          </cell>
        </row>
        <row r="8837">
          <cell r="AN8837" t="str">
            <v>QR112002</v>
          </cell>
        </row>
        <row r="8838">
          <cell r="AN8838" t="str">
            <v>AR112002</v>
          </cell>
        </row>
        <row r="8839">
          <cell r="AN8839" t="str">
            <v>AR112002</v>
          </cell>
        </row>
        <row r="8840">
          <cell r="AN8840" t="str">
            <v>QR112002</v>
          </cell>
        </row>
        <row r="8841">
          <cell r="AN8841" t="str">
            <v>AR112002</v>
          </cell>
        </row>
        <row r="8842">
          <cell r="AN8842" t="str">
            <v>AR112002</v>
          </cell>
        </row>
        <row r="8843">
          <cell r="AN8843" t="str">
            <v>MR012003</v>
          </cell>
        </row>
        <row r="8844">
          <cell r="AN8844" t="str">
            <v>AR112002</v>
          </cell>
        </row>
        <row r="8845">
          <cell r="AN8845" t="str">
            <v>AR122002</v>
          </cell>
        </row>
        <row r="8846">
          <cell r="AN8846" t="str">
            <v>QR012003</v>
          </cell>
        </row>
        <row r="8847">
          <cell r="AN8847" t="str">
            <v>SR112002</v>
          </cell>
        </row>
        <row r="8848">
          <cell r="AN8848" t="str">
            <v>QR112002</v>
          </cell>
        </row>
        <row r="8849">
          <cell r="AN8849" t="str">
            <v>QR112002</v>
          </cell>
        </row>
        <row r="8850">
          <cell r="AN8850" t="str">
            <v>QR122002</v>
          </cell>
        </row>
        <row r="8851">
          <cell r="AN8851" t="str">
            <v>QR092002</v>
          </cell>
        </row>
        <row r="8852">
          <cell r="AN8852" t="str">
            <v>QR092002</v>
          </cell>
        </row>
        <row r="8853">
          <cell r="AN8853" t="str">
            <v>AR112002</v>
          </cell>
        </row>
        <row r="8854">
          <cell r="AN8854" t="str">
            <v>QR032003</v>
          </cell>
        </row>
        <row r="8855">
          <cell r="AN8855" t="str">
            <v>QR112002</v>
          </cell>
        </row>
        <row r="8856">
          <cell r="AN8856" t="str">
            <v>QR112002</v>
          </cell>
        </row>
        <row r="8857">
          <cell r="AN8857" t="str">
            <v>AR112002</v>
          </cell>
        </row>
        <row r="8858">
          <cell r="AN8858" t="str">
            <v>AR122002</v>
          </cell>
        </row>
        <row r="8859">
          <cell r="AN8859" t="str">
            <v>AR112002</v>
          </cell>
        </row>
        <row r="8860">
          <cell r="AN8860" t="str">
            <v>QR112002</v>
          </cell>
        </row>
        <row r="8861">
          <cell r="AN8861" t="str">
            <v>AR112002</v>
          </cell>
        </row>
        <row r="8862">
          <cell r="AN8862" t="str">
            <v>AR122002</v>
          </cell>
        </row>
        <row r="8863">
          <cell r="AN8863" t="str">
            <v>SR122002</v>
          </cell>
        </row>
        <row r="8864">
          <cell r="AN8864" t="str">
            <v>QR012003</v>
          </cell>
        </row>
        <row r="8865">
          <cell r="AN8865" t="str">
            <v>AR122002</v>
          </cell>
        </row>
        <row r="8866">
          <cell r="AN8866" t="str">
            <v>QR122002</v>
          </cell>
        </row>
        <row r="8867">
          <cell r="AN8867" t="str">
            <v>AR122002</v>
          </cell>
        </row>
        <row r="8868">
          <cell r="AN8868" t="str">
            <v>AR122002</v>
          </cell>
        </row>
        <row r="8869">
          <cell r="AN8869" t="str">
            <v>MR012003</v>
          </cell>
        </row>
        <row r="8870">
          <cell r="AN8870" t="str">
            <v>MR012003</v>
          </cell>
        </row>
        <row r="8871">
          <cell r="AN8871" t="str">
            <v>AR012003</v>
          </cell>
        </row>
        <row r="8872">
          <cell r="AN8872" t="str">
            <v>QR122002</v>
          </cell>
        </row>
        <row r="8873">
          <cell r="AN8873" t="str">
            <v>AR012003</v>
          </cell>
        </row>
        <row r="8874">
          <cell r="AN8874" t="str">
            <v>AR012003</v>
          </cell>
        </row>
        <row r="8875">
          <cell r="AN8875" t="str">
            <v>AR122002</v>
          </cell>
        </row>
        <row r="8876">
          <cell r="AN8876" t="str">
            <v>AR122002</v>
          </cell>
        </row>
        <row r="8877">
          <cell r="AN8877" t="str">
            <v>AR012003</v>
          </cell>
        </row>
        <row r="8878">
          <cell r="AN8878" t="str">
            <v>AR122002</v>
          </cell>
        </row>
        <row r="8879">
          <cell r="AN8879" t="str">
            <v>QR122002</v>
          </cell>
        </row>
        <row r="8880">
          <cell r="AN8880" t="str">
            <v>QR122002</v>
          </cell>
        </row>
        <row r="8881">
          <cell r="AN8881" t="str">
            <v>QR092003</v>
          </cell>
        </row>
        <row r="8882">
          <cell r="AN8882" t="str">
            <v>QR012003</v>
          </cell>
        </row>
        <row r="8883">
          <cell r="AN8883" t="str">
            <v>AR012003</v>
          </cell>
        </row>
        <row r="8884">
          <cell r="AN8884" t="str">
            <v>QR012003</v>
          </cell>
        </row>
        <row r="8885">
          <cell r="AN8885" t="str">
            <v>QR012003</v>
          </cell>
        </row>
        <row r="8886">
          <cell r="AN8886" t="str">
            <v>SR022003</v>
          </cell>
        </row>
        <row r="8887">
          <cell r="AN8887" t="str">
            <v>AR012003</v>
          </cell>
        </row>
        <row r="8888">
          <cell r="AN8888" t="str">
            <v>AR012003</v>
          </cell>
        </row>
        <row r="8889">
          <cell r="AN8889" t="str">
            <v>QR022003</v>
          </cell>
        </row>
        <row r="8890">
          <cell r="AN8890" t="str">
            <v>SR012003</v>
          </cell>
        </row>
        <row r="8891">
          <cell r="AN8891" t="str">
            <v>QR042003</v>
          </cell>
        </row>
        <row r="8892">
          <cell r="AN8892" t="str">
            <v>AR022003</v>
          </cell>
        </row>
        <row r="8893">
          <cell r="AN8893" t="str">
            <v>AR032003</v>
          </cell>
        </row>
        <row r="8894">
          <cell r="AN8894" t="str">
            <v>MS042003</v>
          </cell>
        </row>
        <row r="8895">
          <cell r="AN8895" t="str">
            <v>QR012003</v>
          </cell>
        </row>
        <row r="8896">
          <cell r="AN8896" t="str">
            <v>QR032003</v>
          </cell>
        </row>
        <row r="8897">
          <cell r="AN8897" t="str">
            <v>QR032003</v>
          </cell>
        </row>
        <row r="8898">
          <cell r="AN8898" t="str">
            <v>QR032003</v>
          </cell>
        </row>
        <row r="8899">
          <cell r="AN8899" t="str">
            <v>AR012003</v>
          </cell>
        </row>
        <row r="8900">
          <cell r="AN8900" t="str">
            <v>QR022003</v>
          </cell>
        </row>
        <row r="8901">
          <cell r="AN8901" t="str">
            <v>SR022003</v>
          </cell>
        </row>
        <row r="8902">
          <cell r="AN8902" t="str">
            <v>AR022003</v>
          </cell>
        </row>
        <row r="8903">
          <cell r="AN8903" t="str">
            <v>AR012003</v>
          </cell>
        </row>
        <row r="8904">
          <cell r="AN8904" t="str">
            <v>QR012003</v>
          </cell>
        </row>
        <row r="8905">
          <cell r="AN8905" t="str">
            <v>QR012003</v>
          </cell>
        </row>
        <row r="8906">
          <cell r="AN8906" t="str">
            <v>QR012003</v>
          </cell>
        </row>
        <row r="8907">
          <cell r="AN8907" t="str">
            <v>SR012003</v>
          </cell>
        </row>
        <row r="8908">
          <cell r="AN8908" t="str">
            <v>AR012003</v>
          </cell>
        </row>
        <row r="8909">
          <cell r="AN8909" t="str">
            <v>QR012003</v>
          </cell>
        </row>
        <row r="8910">
          <cell r="AN8910" t="str">
            <v>QR022003</v>
          </cell>
        </row>
        <row r="8911">
          <cell r="AN8911" t="str">
            <v>SR022003</v>
          </cell>
        </row>
        <row r="8912">
          <cell r="AN8912" t="str">
            <v>AR032003</v>
          </cell>
        </row>
        <row r="8913">
          <cell r="AN8913" t="str">
            <v>AR012003</v>
          </cell>
        </row>
        <row r="8914">
          <cell r="AN8914" t="str">
            <v>AR012003</v>
          </cell>
        </row>
        <row r="8915">
          <cell r="AN8915" t="str">
            <v>AR012003</v>
          </cell>
        </row>
        <row r="8916">
          <cell r="AN8916" t="str">
            <v>AR022003</v>
          </cell>
        </row>
        <row r="8917">
          <cell r="AN8917" t="str">
            <v>QR022003</v>
          </cell>
        </row>
        <row r="8918">
          <cell r="AN8918" t="str">
            <v>SR012003</v>
          </cell>
        </row>
        <row r="8919">
          <cell r="AN8919" t="str">
            <v>QR082003</v>
          </cell>
        </row>
        <row r="8920">
          <cell r="AN8920" t="str">
            <v>QR032003</v>
          </cell>
        </row>
        <row r="8921">
          <cell r="AN8921" t="str">
            <v>QR012003</v>
          </cell>
        </row>
        <row r="8922">
          <cell r="AN8922" t="str">
            <v>AR012003</v>
          </cell>
        </row>
        <row r="8923">
          <cell r="AN8923" t="str">
            <v>QR032003</v>
          </cell>
        </row>
        <row r="8924">
          <cell r="AN8924" t="str">
            <v>QR022003</v>
          </cell>
        </row>
        <row r="8925">
          <cell r="AN8925" t="str">
            <v>AR022003</v>
          </cell>
        </row>
        <row r="8926">
          <cell r="AN8926" t="str">
            <v>AR022003</v>
          </cell>
        </row>
        <row r="8927">
          <cell r="AN8927" t="str">
            <v>QR012003</v>
          </cell>
        </row>
        <row r="8928">
          <cell r="AN8928" t="str">
            <v>QR052003</v>
          </cell>
        </row>
        <row r="8929">
          <cell r="AN8929" t="str">
            <v>AR022003</v>
          </cell>
        </row>
        <row r="8930">
          <cell r="AN8930" t="str">
            <v>QR012003</v>
          </cell>
        </row>
        <row r="8931">
          <cell r="AN8931" t="str">
            <v>QR022003</v>
          </cell>
        </row>
        <row r="8932">
          <cell r="AN8932" t="str">
            <v>QR022003</v>
          </cell>
        </row>
        <row r="8933">
          <cell r="AN8933" t="str">
            <v>QR022003</v>
          </cell>
        </row>
        <row r="8934">
          <cell r="AN8934" t="str">
            <v>AR022003</v>
          </cell>
        </row>
        <row r="8935">
          <cell r="AN8935" t="str">
            <v>AR022003</v>
          </cell>
        </row>
        <row r="8936">
          <cell r="AN8936" t="str">
            <v>AR022003</v>
          </cell>
        </row>
        <row r="8937">
          <cell r="AN8937" t="str">
            <v>QR062003</v>
          </cell>
        </row>
        <row r="8938">
          <cell r="AN8938" t="str">
            <v>QR022003</v>
          </cell>
        </row>
        <row r="8939">
          <cell r="AN8939" t="str">
            <v>AR022003</v>
          </cell>
        </row>
        <row r="8940">
          <cell r="AN8940" t="str">
            <v>AR022003</v>
          </cell>
        </row>
        <row r="8941">
          <cell r="AN8941" t="str">
            <v>MS042003</v>
          </cell>
        </row>
        <row r="8942">
          <cell r="AN8942" t="str">
            <v>QR022003</v>
          </cell>
        </row>
        <row r="8943">
          <cell r="AN8943" t="str">
            <v>QR022003</v>
          </cell>
        </row>
        <row r="8944">
          <cell r="AN8944" t="str">
            <v>MS032003</v>
          </cell>
        </row>
        <row r="8945">
          <cell r="AN8945" t="str">
            <v>AR032003</v>
          </cell>
        </row>
        <row r="8946">
          <cell r="AN8946" t="str">
            <v>SR022003</v>
          </cell>
        </row>
        <row r="8947">
          <cell r="AN8947" t="str">
            <v>AR042003</v>
          </cell>
        </row>
        <row r="8948">
          <cell r="AN8948" t="str">
            <v>QR022003</v>
          </cell>
        </row>
        <row r="8949">
          <cell r="AN8949" t="str">
            <v>QR042003</v>
          </cell>
        </row>
        <row r="8950">
          <cell r="AN8950" t="str">
            <v>AR022003</v>
          </cell>
        </row>
        <row r="8951">
          <cell r="AN8951" t="str">
            <v>AR022003</v>
          </cell>
        </row>
        <row r="8952">
          <cell r="AN8952" t="str">
            <v>AR022003</v>
          </cell>
        </row>
        <row r="8953">
          <cell r="AN8953" t="str">
            <v>AR042003</v>
          </cell>
        </row>
        <row r="8954">
          <cell r="AN8954" t="str">
            <v>AR022003</v>
          </cell>
        </row>
        <row r="8955">
          <cell r="AN8955" t="str">
            <v>AR032003</v>
          </cell>
        </row>
        <row r="8956">
          <cell r="AN8956" t="str">
            <v>QR032003</v>
          </cell>
        </row>
        <row r="8957">
          <cell r="AN8957" t="str">
            <v>SR032003</v>
          </cell>
        </row>
        <row r="8958">
          <cell r="AN8958" t="str">
            <v>SR032003</v>
          </cell>
        </row>
        <row r="8959">
          <cell r="AN8959" t="str">
            <v>QR032003</v>
          </cell>
        </row>
        <row r="8960">
          <cell r="AN8960" t="str">
            <v>MS052003</v>
          </cell>
        </row>
        <row r="8961">
          <cell r="AN8961" t="str">
            <v>MS042003</v>
          </cell>
        </row>
        <row r="8962">
          <cell r="AN8962" t="str">
            <v>MS042003</v>
          </cell>
        </row>
        <row r="8963">
          <cell r="AN8963" t="str">
            <v>AR032003</v>
          </cell>
        </row>
        <row r="8964">
          <cell r="AN8964" t="str">
            <v>MS042003</v>
          </cell>
        </row>
        <row r="8965">
          <cell r="AN8965" t="str">
            <v>SR032003</v>
          </cell>
        </row>
        <row r="8966">
          <cell r="AN8966" t="str">
            <v>MS042003</v>
          </cell>
        </row>
        <row r="8967">
          <cell r="AN8967" t="str">
            <v>MS042003</v>
          </cell>
        </row>
        <row r="8968">
          <cell r="AN8968" t="str">
            <v>SR032003</v>
          </cell>
        </row>
        <row r="8969">
          <cell r="AN8969" t="str">
            <v>QR042003</v>
          </cell>
        </row>
        <row r="8970">
          <cell r="AN8970" t="str">
            <v>MS042003</v>
          </cell>
        </row>
        <row r="8971">
          <cell r="AN8971" t="str">
            <v>AR032003</v>
          </cell>
        </row>
        <row r="8972">
          <cell r="AN8972" t="str">
            <v>QR032003</v>
          </cell>
        </row>
        <row r="8973">
          <cell r="AN8973" t="str">
            <v>AR032003</v>
          </cell>
        </row>
        <row r="8974">
          <cell r="AN8974" t="str">
            <v>QR042003</v>
          </cell>
        </row>
        <row r="8975">
          <cell r="AN8975" t="str">
            <v>SR032003</v>
          </cell>
        </row>
        <row r="8976">
          <cell r="AN8976" t="str">
            <v>SR032003</v>
          </cell>
        </row>
        <row r="8977">
          <cell r="AN8977" t="str">
            <v>AR032003</v>
          </cell>
        </row>
        <row r="8978">
          <cell r="AN8978" t="str">
            <v>QR032003</v>
          </cell>
        </row>
        <row r="8979">
          <cell r="AN8979" t="str">
            <v>SR032003</v>
          </cell>
        </row>
        <row r="8980">
          <cell r="AN8980" t="str">
            <v>AR032003</v>
          </cell>
        </row>
        <row r="8981">
          <cell r="AN8981" t="str">
            <v>AR032003</v>
          </cell>
        </row>
        <row r="8982">
          <cell r="AN8982" t="str">
            <v>SR042003</v>
          </cell>
        </row>
        <row r="8983">
          <cell r="AN8983" t="str">
            <v>SR042003</v>
          </cell>
        </row>
        <row r="8984">
          <cell r="AN8984" t="str">
            <v>QR042003</v>
          </cell>
        </row>
        <row r="8985">
          <cell r="AN8985" t="str">
            <v>QR032003</v>
          </cell>
        </row>
        <row r="8986">
          <cell r="AN8986" t="str">
            <v>MS072003</v>
          </cell>
        </row>
        <row r="8987">
          <cell r="AN8987" t="str">
            <v>SR042003</v>
          </cell>
        </row>
        <row r="8988">
          <cell r="AN8988" t="str">
            <v>AR092003</v>
          </cell>
        </row>
        <row r="8989">
          <cell r="AN8989" t="str">
            <v>AR042003</v>
          </cell>
        </row>
        <row r="8990">
          <cell r="AN8990" t="str">
            <v>AR042003</v>
          </cell>
        </row>
        <row r="8991">
          <cell r="AN8991" t="str">
            <v>SR042003</v>
          </cell>
        </row>
        <row r="8992">
          <cell r="AN8992" t="str">
            <v>AR042003</v>
          </cell>
        </row>
        <row r="8993">
          <cell r="AN8993" t="str">
            <v>QR052003</v>
          </cell>
        </row>
        <row r="8994">
          <cell r="AN8994" t="str">
            <v>QR042003</v>
          </cell>
        </row>
        <row r="8995">
          <cell r="AN8995" t="str">
            <v>AR042003</v>
          </cell>
        </row>
        <row r="8996">
          <cell r="AN8996" t="str">
            <v>SR052003</v>
          </cell>
        </row>
        <row r="8997">
          <cell r="AN8997" t="str">
            <v>QR052003</v>
          </cell>
        </row>
        <row r="8998">
          <cell r="AN8998" t="str">
            <v>SR052003</v>
          </cell>
        </row>
        <row r="8999">
          <cell r="AN8999" t="str">
            <v>AR042003</v>
          </cell>
        </row>
        <row r="9000">
          <cell r="AN9000" t="str">
            <v>QR042003</v>
          </cell>
        </row>
        <row r="9001">
          <cell r="AN9001" t="str">
            <v>SR052003</v>
          </cell>
        </row>
        <row r="9002">
          <cell r="AN9002" t="str">
            <v>AR052003</v>
          </cell>
        </row>
        <row r="9003">
          <cell r="AN9003" t="str">
            <v>AR042003</v>
          </cell>
        </row>
        <row r="9004">
          <cell r="AN9004" t="str">
            <v>QR052003</v>
          </cell>
        </row>
        <row r="9005">
          <cell r="AN9005" t="str">
            <v>AR052003</v>
          </cell>
        </row>
        <row r="9006">
          <cell r="AN9006" t="str">
            <v>SR082003</v>
          </cell>
        </row>
        <row r="9007">
          <cell r="AN9007" t="str">
            <v>AR042003</v>
          </cell>
        </row>
        <row r="9008">
          <cell r="AN9008" t="str">
            <v>AR052003</v>
          </cell>
        </row>
        <row r="9009">
          <cell r="AN9009" t="str">
            <v>QR052003</v>
          </cell>
        </row>
        <row r="9010">
          <cell r="AN9010" t="str">
            <v>SR052003</v>
          </cell>
        </row>
        <row r="9011">
          <cell r="AN9011" t="str">
            <v>SR052003</v>
          </cell>
        </row>
        <row r="9012">
          <cell r="AN9012" t="str">
            <v>AR052003</v>
          </cell>
        </row>
        <row r="9013">
          <cell r="AN9013" t="str">
            <v>SR102003</v>
          </cell>
        </row>
        <row r="9014">
          <cell r="AN9014" t="str">
            <v>QR052003</v>
          </cell>
        </row>
        <row r="9015">
          <cell r="AN9015" t="str">
            <v>AR052003</v>
          </cell>
        </row>
        <row r="9016">
          <cell r="AN9016" t="str">
            <v>SR052003</v>
          </cell>
        </row>
        <row r="9017">
          <cell r="AN9017" t="str">
            <v>QR052003</v>
          </cell>
        </row>
        <row r="9018">
          <cell r="AN9018" t="str">
            <v>QR052003</v>
          </cell>
        </row>
        <row r="9019">
          <cell r="AN9019" t="str">
            <v>QR052003</v>
          </cell>
        </row>
        <row r="9020">
          <cell r="AN9020" t="str">
            <v>SR052003</v>
          </cell>
        </row>
        <row r="9021">
          <cell r="AN9021" t="str">
            <v>AR062003</v>
          </cell>
        </row>
        <row r="9022">
          <cell r="AN9022" t="str">
            <v>SR052003</v>
          </cell>
        </row>
        <row r="9023">
          <cell r="AN9023" t="str">
            <v>QR072003</v>
          </cell>
        </row>
        <row r="9024">
          <cell r="AN9024" t="str">
            <v>QR052003</v>
          </cell>
        </row>
        <row r="9025">
          <cell r="AN9025" t="str">
            <v>AR052003</v>
          </cell>
        </row>
        <row r="9026">
          <cell r="AN9026" t="str">
            <v>AR052003</v>
          </cell>
        </row>
        <row r="9027">
          <cell r="AN9027" t="str">
            <v>AR092003</v>
          </cell>
        </row>
        <row r="9028">
          <cell r="AN9028" t="str">
            <v>QR052003</v>
          </cell>
        </row>
        <row r="9029">
          <cell r="AN9029" t="str">
            <v>QR052003</v>
          </cell>
        </row>
        <row r="9030">
          <cell r="AN9030" t="str">
            <v>QR052003</v>
          </cell>
        </row>
        <row r="9031">
          <cell r="AN9031" t="str">
            <v>QR102003</v>
          </cell>
        </row>
        <row r="9032">
          <cell r="AN9032" t="str">
            <v>AR052003</v>
          </cell>
        </row>
        <row r="9033">
          <cell r="AN9033" t="str">
            <v>MS112003</v>
          </cell>
        </row>
        <row r="9034">
          <cell r="AN9034" t="str">
            <v>QR052003</v>
          </cell>
        </row>
        <row r="9035">
          <cell r="AN9035" t="str">
            <v>AR062003</v>
          </cell>
        </row>
        <row r="9036">
          <cell r="AN9036" t="str">
            <v>AR062003</v>
          </cell>
        </row>
        <row r="9037">
          <cell r="AN9037" t="str">
            <v>QR062003</v>
          </cell>
        </row>
        <row r="9038">
          <cell r="AN9038" t="str">
            <v>SR062003</v>
          </cell>
        </row>
        <row r="9039">
          <cell r="AN9039" t="str">
            <v>SR102003</v>
          </cell>
        </row>
        <row r="9040">
          <cell r="AN9040" t="str">
            <v>SR102003</v>
          </cell>
        </row>
        <row r="9041">
          <cell r="AN9041" t="str">
            <v>AR072003</v>
          </cell>
        </row>
        <row r="9042">
          <cell r="AN9042" t="str">
            <v>AR072003</v>
          </cell>
        </row>
        <row r="9043">
          <cell r="AN9043" t="str">
            <v>AR082003</v>
          </cell>
        </row>
        <row r="9044">
          <cell r="AN9044" t="str">
            <v>AR082003</v>
          </cell>
        </row>
        <row r="9045">
          <cell r="AN9045" t="str">
            <v>QR082003</v>
          </cell>
        </row>
        <row r="9046">
          <cell r="AN9046" t="str">
            <v>AR082003</v>
          </cell>
        </row>
        <row r="9047">
          <cell r="AN9047" t="str">
            <v>QR082003</v>
          </cell>
        </row>
        <row r="9048">
          <cell r="AN9048" t="str">
            <v>QR092003</v>
          </cell>
        </row>
        <row r="9049">
          <cell r="AN9049" t="str">
            <v>AR092003</v>
          </cell>
        </row>
        <row r="9050">
          <cell r="AN9050" t="str">
            <v>SR092003</v>
          </cell>
        </row>
        <row r="9051">
          <cell r="AN9051" t="str">
            <v>QR092003</v>
          </cell>
        </row>
        <row r="9052">
          <cell r="AN9052" t="str">
            <v>AR102003</v>
          </cell>
        </row>
        <row r="9053">
          <cell r="AN9053" t="str">
            <v>QR102003</v>
          </cell>
        </row>
        <row r="9054">
          <cell r="AN9054" t="str">
            <v>QR102003</v>
          </cell>
        </row>
        <row r="9055">
          <cell r="AN9055" t="str">
            <v>AR102003</v>
          </cell>
        </row>
        <row r="9056">
          <cell r="AN9056" t="str">
            <v>AR102003</v>
          </cell>
        </row>
        <row r="9057">
          <cell r="AN9057" t="str">
            <v>QR112003</v>
          </cell>
        </row>
        <row r="9058">
          <cell r="AN9058" t="str">
            <v>AR122003</v>
          </cell>
        </row>
        <row r="9059">
          <cell r="AN9059" t="str">
            <v>MS122003</v>
          </cell>
        </row>
        <row r="9060">
          <cell r="AN9060" t="str">
            <v>SR122003</v>
          </cell>
        </row>
        <row r="9061">
          <cell r="AN9061" t="str">
            <v>AR012004</v>
          </cell>
        </row>
        <row r="9062">
          <cell r="AN9062" t="str">
            <v>AR012004</v>
          </cell>
        </row>
        <row r="9063">
          <cell r="AN9063" t="str">
            <v>QR122003</v>
          </cell>
        </row>
        <row r="9064">
          <cell r="AN9064" t="str">
            <v>AR022004</v>
          </cell>
        </row>
        <row r="9065">
          <cell r="AN9065" t="str">
            <v>AR022004</v>
          </cell>
        </row>
        <row r="9066">
          <cell r="AN9066" t="str">
            <v>QR022004</v>
          </cell>
        </row>
        <row r="9067">
          <cell r="AN9067" t="str">
            <v>QR012004</v>
          </cell>
        </row>
        <row r="9068">
          <cell r="AN9068" t="str">
            <v>QR032004</v>
          </cell>
        </row>
        <row r="9069">
          <cell r="AN9069" t="str">
            <v>QR032004</v>
          </cell>
        </row>
        <row r="9070">
          <cell r="AN9070" t="str">
            <v>AR032004</v>
          </cell>
        </row>
        <row r="9071">
          <cell r="AN9071" t="str">
            <v>AR032004</v>
          </cell>
        </row>
        <row r="9072">
          <cell r="AN9072" t="str">
            <v>AR032004</v>
          </cell>
        </row>
        <row r="9073">
          <cell r="AN9073" t="str">
            <v>QR042004</v>
          </cell>
        </row>
        <row r="9074">
          <cell r="AN9074" t="str">
            <v>QR052004</v>
          </cell>
        </row>
        <row r="9075">
          <cell r="AN9075" t="str">
            <v>AR052004</v>
          </cell>
        </row>
        <row r="9076">
          <cell r="AN9076" t="str">
            <v>SR052004</v>
          </cell>
        </row>
        <row r="9077">
          <cell r="AN9077" t="str">
            <v>QR052003</v>
          </cell>
        </row>
        <row r="9078">
          <cell r="AN9078" t="str">
            <v>QR072003</v>
          </cell>
        </row>
        <row r="9079">
          <cell r="AN9079" t="str">
            <v>AR072003</v>
          </cell>
        </row>
        <row r="9080">
          <cell r="AN9080" t="str">
            <v>SR072003</v>
          </cell>
        </row>
        <row r="9081">
          <cell r="AN9081" t="str">
            <v>AR072003</v>
          </cell>
        </row>
        <row r="9082">
          <cell r="AN9082" t="str">
            <v>AR072003</v>
          </cell>
        </row>
        <row r="9083">
          <cell r="AN9083" t="str">
            <v>QR072003</v>
          </cell>
        </row>
        <row r="9084">
          <cell r="AN9084" t="str">
            <v>QR072003</v>
          </cell>
        </row>
        <row r="9085">
          <cell r="AN9085" t="str">
            <v>AR092003</v>
          </cell>
        </row>
        <row r="9086">
          <cell r="AN9086" t="str">
            <v>QR082003</v>
          </cell>
        </row>
        <row r="9087">
          <cell r="AN9087" t="str">
            <v>QR082003</v>
          </cell>
        </row>
        <row r="9088">
          <cell r="AN9088" t="str">
            <v>AR082003</v>
          </cell>
        </row>
        <row r="9089">
          <cell r="AN9089" t="str">
            <v>AR082003</v>
          </cell>
        </row>
        <row r="9090">
          <cell r="AN9090" t="str">
            <v>SR082003</v>
          </cell>
        </row>
        <row r="9091">
          <cell r="AN9091" t="str">
            <v>AR092003</v>
          </cell>
        </row>
        <row r="9092">
          <cell r="AN9092" t="str">
            <v>AR082003</v>
          </cell>
        </row>
        <row r="9093">
          <cell r="AN9093" t="str">
            <v>SR082003</v>
          </cell>
        </row>
        <row r="9094">
          <cell r="AN9094" t="str">
            <v>QR082003</v>
          </cell>
        </row>
        <row r="9095">
          <cell r="AN9095" t="str">
            <v>AR082003</v>
          </cell>
        </row>
        <row r="9096">
          <cell r="AN9096" t="str">
            <v>AR092003</v>
          </cell>
        </row>
        <row r="9097">
          <cell r="AN9097" t="str">
            <v>QR092003</v>
          </cell>
        </row>
        <row r="9098">
          <cell r="AN9098" t="str">
            <v>AR092003</v>
          </cell>
        </row>
        <row r="9099">
          <cell r="AN9099" t="str">
            <v>SR122003</v>
          </cell>
        </row>
        <row r="9100">
          <cell r="AN9100" t="str">
            <v>AR092003</v>
          </cell>
        </row>
        <row r="9101">
          <cell r="AN9101" t="str">
            <v>AR052004</v>
          </cell>
        </row>
        <row r="9102">
          <cell r="AN9102" t="str">
            <v>QR102003</v>
          </cell>
        </row>
        <row r="9103">
          <cell r="AN9103" t="str">
            <v>QR102003</v>
          </cell>
        </row>
        <row r="9104">
          <cell r="AN9104" t="str">
            <v>AR102003</v>
          </cell>
        </row>
        <row r="9105">
          <cell r="AN9105" t="str">
            <v>SR102003</v>
          </cell>
        </row>
        <row r="9106">
          <cell r="AN9106" t="str">
            <v>AR102003</v>
          </cell>
        </row>
        <row r="9107">
          <cell r="AN9107" t="str">
            <v>SR112003</v>
          </cell>
        </row>
        <row r="9108">
          <cell r="AN9108" t="str">
            <v>QR122003</v>
          </cell>
        </row>
        <row r="9109">
          <cell r="AN9109" t="str">
            <v>AR112003</v>
          </cell>
        </row>
        <row r="9110">
          <cell r="AN9110" t="str">
            <v>AR122003</v>
          </cell>
        </row>
        <row r="9111">
          <cell r="AN9111" t="str">
            <v>SR122003</v>
          </cell>
        </row>
        <row r="9112">
          <cell r="AN9112" t="str">
            <v>AR122003</v>
          </cell>
        </row>
        <row r="9113">
          <cell r="AN9113" t="str">
            <v>AR122003</v>
          </cell>
        </row>
        <row r="9114">
          <cell r="AN9114" t="str">
            <v>AR122003</v>
          </cell>
        </row>
        <row r="9115">
          <cell r="AN9115" t="str">
            <v>AR122003</v>
          </cell>
        </row>
        <row r="9116">
          <cell r="AN9116" t="str">
            <v>QR122003</v>
          </cell>
        </row>
        <row r="9117">
          <cell r="AN9117" t="str">
            <v>QR122003</v>
          </cell>
        </row>
        <row r="9118">
          <cell r="AN9118" t="str">
            <v>SR122003</v>
          </cell>
        </row>
        <row r="9119">
          <cell r="AN9119" t="str">
            <v>QR122003</v>
          </cell>
        </row>
        <row r="9120">
          <cell r="AN9120" t="str">
            <v>AR122003</v>
          </cell>
        </row>
        <row r="9121">
          <cell r="AN9121" t="str">
            <v>QR012004</v>
          </cell>
        </row>
        <row r="9122">
          <cell r="AN9122" t="str">
            <v>AR012004</v>
          </cell>
        </row>
        <row r="9123">
          <cell r="AN9123" t="str">
            <v>QR012004</v>
          </cell>
        </row>
        <row r="9124">
          <cell r="AN9124" t="str">
            <v>AR012004</v>
          </cell>
        </row>
        <row r="9125">
          <cell r="AN9125" t="str">
            <v>AR012004</v>
          </cell>
        </row>
        <row r="9126">
          <cell r="AN9126" t="str">
            <v>AR022004</v>
          </cell>
        </row>
        <row r="9127">
          <cell r="AN9127" t="str">
            <v>SR022004</v>
          </cell>
        </row>
        <row r="9128">
          <cell r="AN9128" t="str">
            <v>SR022004</v>
          </cell>
        </row>
        <row r="9129">
          <cell r="AN9129" t="str">
            <v>SR022004</v>
          </cell>
        </row>
        <row r="9130">
          <cell r="AN9130" t="str">
            <v>AR032004</v>
          </cell>
        </row>
        <row r="9131">
          <cell r="AN9131" t="str">
            <v>QR042004</v>
          </cell>
        </row>
        <row r="9132">
          <cell r="AN9132" t="str">
            <v>QR032004</v>
          </cell>
        </row>
        <row r="9133">
          <cell r="AN9133" t="str">
            <v>SR032004</v>
          </cell>
        </row>
        <row r="9134">
          <cell r="AN9134" t="str">
            <v>SR032004</v>
          </cell>
        </row>
        <row r="9135">
          <cell r="AN9135" t="str">
            <v>AR032004</v>
          </cell>
        </row>
        <row r="9136">
          <cell r="AN9136" t="str">
            <v>SR032004</v>
          </cell>
        </row>
        <row r="9137">
          <cell r="AN9137" t="str">
            <v>QR032004</v>
          </cell>
        </row>
        <row r="9138">
          <cell r="AN9138" t="str">
            <v>QR032004</v>
          </cell>
        </row>
        <row r="9139">
          <cell r="AN9139" t="str">
            <v>AR032004</v>
          </cell>
        </row>
        <row r="9140">
          <cell r="AN9140" t="str">
            <v>AR032004</v>
          </cell>
        </row>
        <row r="9141">
          <cell r="AN9141" t="str">
            <v>QR032004</v>
          </cell>
        </row>
        <row r="9142">
          <cell r="AN9142" t="str">
            <v>QR042004</v>
          </cell>
        </row>
        <row r="9143">
          <cell r="AN9143" t="str">
            <v>QR042004</v>
          </cell>
        </row>
        <row r="9144">
          <cell r="AN9144" t="str">
            <v>AR042004</v>
          </cell>
        </row>
        <row r="9145">
          <cell r="AN9145" t="str">
            <v>QR042004</v>
          </cell>
        </row>
        <row r="9146">
          <cell r="AN9146" t="str">
            <v>SR052004</v>
          </cell>
        </row>
        <row r="9147">
          <cell r="AN9147" t="str">
            <v>AR052004</v>
          </cell>
        </row>
        <row r="9148">
          <cell r="AN9148" t="str">
            <v>QR042004</v>
          </cell>
        </row>
        <row r="9149">
          <cell r="AN9149" t="str">
            <v>QR042004</v>
          </cell>
        </row>
        <row r="9150">
          <cell r="AN9150" t="str">
            <v>SR042004</v>
          </cell>
        </row>
        <row r="9151">
          <cell r="AN9151" t="str">
            <v>AR042004</v>
          </cell>
        </row>
        <row r="9152">
          <cell r="AN9152" t="str">
            <v>AR052004</v>
          </cell>
        </row>
        <row r="9153">
          <cell r="AN9153" t="str">
            <v>AR042004</v>
          </cell>
        </row>
        <row r="9154">
          <cell r="AN9154" t="str">
            <v>AR052004</v>
          </cell>
        </row>
        <row r="9155">
          <cell r="AN9155" t="str">
            <v>SR052004</v>
          </cell>
        </row>
        <row r="9156">
          <cell r="AN9156" t="str">
            <v>SR062004</v>
          </cell>
        </row>
        <row r="9157">
          <cell r="AN9157" t="str">
            <v>SR082000</v>
          </cell>
        </row>
        <row r="9158">
          <cell r="AN9158" t="str">
            <v>AR082000</v>
          </cell>
        </row>
        <row r="9159">
          <cell r="AN9159" t="str">
            <v>AR082000</v>
          </cell>
        </row>
        <row r="9160">
          <cell r="AN9160" t="str">
            <v>AR092000</v>
          </cell>
        </row>
        <row r="9161">
          <cell r="AN9161" t="str">
            <v>QR082000</v>
          </cell>
        </row>
        <row r="9162">
          <cell r="AN9162" t="str">
            <v>QR092000</v>
          </cell>
        </row>
        <row r="9163">
          <cell r="AN9163" t="str">
            <v>QR082000</v>
          </cell>
        </row>
        <row r="9164">
          <cell r="AN9164" t="str">
            <v>MS082001</v>
          </cell>
        </row>
        <row r="9165">
          <cell r="AN9165" t="str">
            <v>QR112000</v>
          </cell>
        </row>
        <row r="9166">
          <cell r="AN9166" t="str">
            <v>MS112000</v>
          </cell>
        </row>
        <row r="9167">
          <cell r="AN9167" t="str">
            <v>MS102000</v>
          </cell>
        </row>
        <row r="9168">
          <cell r="AN9168" t="str">
            <v>AR102000</v>
          </cell>
        </row>
        <row r="9169">
          <cell r="AN9169" t="str">
            <v>QR102000</v>
          </cell>
        </row>
        <row r="9170">
          <cell r="AN9170" t="str">
            <v>AR102000</v>
          </cell>
        </row>
        <row r="9171">
          <cell r="AN9171" t="str">
            <v>QR112000</v>
          </cell>
        </row>
        <row r="9172">
          <cell r="AN9172" t="str">
            <v>QR102000</v>
          </cell>
        </row>
        <row r="9173">
          <cell r="AN9173" t="str">
            <v>AR102000</v>
          </cell>
        </row>
        <row r="9174">
          <cell r="AN9174" t="str">
            <v>QR112000</v>
          </cell>
        </row>
        <row r="9175">
          <cell r="AN9175" t="str">
            <v>MS022001</v>
          </cell>
        </row>
        <row r="9176">
          <cell r="AN9176" t="str">
            <v>MS082001</v>
          </cell>
        </row>
        <row r="9177">
          <cell r="AN9177" t="str">
            <v>QR122000</v>
          </cell>
        </row>
        <row r="9178">
          <cell r="AN9178" t="str">
            <v>MS022001</v>
          </cell>
        </row>
        <row r="9179">
          <cell r="AN9179" t="str">
            <v>MS032001</v>
          </cell>
        </row>
        <row r="9180">
          <cell r="AN9180" t="str">
            <v>MS032001</v>
          </cell>
        </row>
        <row r="9181">
          <cell r="AN9181" t="str">
            <v>AR122000</v>
          </cell>
        </row>
        <row r="9182">
          <cell r="AN9182" t="str">
            <v>QR012001</v>
          </cell>
        </row>
        <row r="9183">
          <cell r="AN9183" t="str">
            <v>MS042001</v>
          </cell>
        </row>
        <row r="9184">
          <cell r="AN9184" t="str">
            <v>AR012001</v>
          </cell>
        </row>
        <row r="9185">
          <cell r="AN9185" t="str">
            <v>MS042001</v>
          </cell>
        </row>
        <row r="9186">
          <cell r="AN9186" t="str">
            <v>AR012001</v>
          </cell>
        </row>
        <row r="9187">
          <cell r="AN9187" t="str">
            <v>AR012001</v>
          </cell>
        </row>
        <row r="9188">
          <cell r="AN9188" t="str">
            <v>AR012001</v>
          </cell>
        </row>
        <row r="9189">
          <cell r="AN9189" t="str">
            <v>MS042001</v>
          </cell>
        </row>
        <row r="9190">
          <cell r="AN9190" t="str">
            <v>QR022001</v>
          </cell>
        </row>
        <row r="9191">
          <cell r="AN9191" t="str">
            <v>QR022001</v>
          </cell>
        </row>
        <row r="9192">
          <cell r="AN9192" t="str">
            <v>QR032001</v>
          </cell>
        </row>
        <row r="9193">
          <cell r="AN9193" t="str">
            <v>QR042001</v>
          </cell>
        </row>
        <row r="9194">
          <cell r="AN9194" t="str">
            <v>AR022001</v>
          </cell>
        </row>
        <row r="9195">
          <cell r="AN9195" t="str">
            <v>AR032001</v>
          </cell>
        </row>
        <row r="9196">
          <cell r="AN9196" t="str">
            <v>AR032001</v>
          </cell>
        </row>
        <row r="9197">
          <cell r="AN9197" t="str">
            <v>MS112001</v>
          </cell>
        </row>
        <row r="9198">
          <cell r="AN9198" t="str">
            <v>QR032001</v>
          </cell>
        </row>
        <row r="9199">
          <cell r="AN9199" t="str">
            <v>AR042001</v>
          </cell>
        </row>
        <row r="9200">
          <cell r="AN9200" t="str">
            <v>AR042001</v>
          </cell>
        </row>
        <row r="9201">
          <cell r="AN9201" t="str">
            <v>SR042001</v>
          </cell>
        </row>
        <row r="9202">
          <cell r="AN9202" t="str">
            <v>QR052001</v>
          </cell>
        </row>
        <row r="9203">
          <cell r="AN9203" t="str">
            <v>QR052001</v>
          </cell>
        </row>
        <row r="9204">
          <cell r="AN9204" t="str">
            <v>SR052001</v>
          </cell>
        </row>
        <row r="9205">
          <cell r="AN9205" t="str">
            <v>AR052001</v>
          </cell>
        </row>
        <row r="9206">
          <cell r="AN9206" t="str">
            <v>QR062001</v>
          </cell>
        </row>
        <row r="9207">
          <cell r="AN9207" t="str">
            <v>AR072001</v>
          </cell>
        </row>
        <row r="9208">
          <cell r="AN9208" t="str">
            <v>AR052001</v>
          </cell>
        </row>
        <row r="9209">
          <cell r="AN9209" t="str">
            <v>AR062001</v>
          </cell>
        </row>
        <row r="9210">
          <cell r="AN9210" t="str">
            <v>QR082001</v>
          </cell>
        </row>
        <row r="9211">
          <cell r="AN9211" t="str">
            <v>QR072001</v>
          </cell>
        </row>
        <row r="9212">
          <cell r="AN9212" t="str">
            <v>QR072001</v>
          </cell>
        </row>
        <row r="9213">
          <cell r="AN9213" t="str">
            <v>AR072001</v>
          </cell>
        </row>
        <row r="9214">
          <cell r="AN9214" t="str">
            <v>AR082001</v>
          </cell>
        </row>
        <row r="9215">
          <cell r="AN9215" t="str">
            <v>AR072001</v>
          </cell>
        </row>
        <row r="9216">
          <cell r="AN9216" t="str">
            <v>AR072001</v>
          </cell>
        </row>
        <row r="9217">
          <cell r="AN9217" t="str">
            <v>QR072001</v>
          </cell>
        </row>
        <row r="9218">
          <cell r="AN9218" t="str">
            <v>QR082001</v>
          </cell>
        </row>
        <row r="9219">
          <cell r="AN9219" t="str">
            <v>AR082001</v>
          </cell>
        </row>
        <row r="9220">
          <cell r="AN9220" t="str">
            <v>AR082001</v>
          </cell>
        </row>
        <row r="9221">
          <cell r="AN9221" t="str">
            <v>MS022002</v>
          </cell>
        </row>
        <row r="9222">
          <cell r="AN9222" t="str">
            <v>MS022002</v>
          </cell>
        </row>
        <row r="9223">
          <cell r="AN9223" t="str">
            <v>SR092001</v>
          </cell>
        </row>
        <row r="9224">
          <cell r="AN9224" t="str">
            <v>MS122001</v>
          </cell>
        </row>
        <row r="9225">
          <cell r="AN9225" t="str">
            <v>MS102001</v>
          </cell>
        </row>
        <row r="9226">
          <cell r="AN9226" t="str">
            <v>MS022002</v>
          </cell>
        </row>
        <row r="9227">
          <cell r="AN9227" t="str">
            <v>QR122001</v>
          </cell>
        </row>
        <row r="9228">
          <cell r="AN9228" t="str">
            <v>MS122001</v>
          </cell>
        </row>
        <row r="9229">
          <cell r="AN9229" t="str">
            <v>QR102001</v>
          </cell>
        </row>
        <row r="9230">
          <cell r="AN9230" t="str">
            <v>AR092001</v>
          </cell>
        </row>
        <row r="9231">
          <cell r="AN9231" t="str">
            <v>MS122001</v>
          </cell>
        </row>
        <row r="9232">
          <cell r="AN9232" t="str">
            <v>AR102001</v>
          </cell>
        </row>
        <row r="9233">
          <cell r="AN9233" t="str">
            <v>SR102001</v>
          </cell>
        </row>
        <row r="9234">
          <cell r="AN9234" t="str">
            <v>MS122001</v>
          </cell>
        </row>
        <row r="9235">
          <cell r="AN9235" t="str">
            <v>QR102001</v>
          </cell>
        </row>
        <row r="9236">
          <cell r="AN9236" t="str">
            <v>QR102001</v>
          </cell>
        </row>
        <row r="9237">
          <cell r="AN9237" t="str">
            <v>QR112001</v>
          </cell>
        </row>
        <row r="9238">
          <cell r="AN9238" t="str">
            <v>AR102001</v>
          </cell>
        </row>
        <row r="9239">
          <cell r="AN9239" t="str">
            <v>AR102001</v>
          </cell>
        </row>
        <row r="9240">
          <cell r="AN9240" t="str">
            <v>QR102001</v>
          </cell>
        </row>
        <row r="9241">
          <cell r="AN9241" t="str">
            <v>AR112001</v>
          </cell>
        </row>
        <row r="9242">
          <cell r="AN9242" t="str">
            <v>AR112001</v>
          </cell>
        </row>
        <row r="9243">
          <cell r="AN9243" t="str">
            <v>QR112001</v>
          </cell>
        </row>
        <row r="9244">
          <cell r="AN9244" t="str">
            <v>AR102001</v>
          </cell>
        </row>
        <row r="9245">
          <cell r="AN9245" t="str">
            <v>QR112001</v>
          </cell>
        </row>
        <row r="9246">
          <cell r="AN9246" t="str">
            <v>QR112001</v>
          </cell>
        </row>
        <row r="9247">
          <cell r="AN9247" t="str">
            <v>SR112001</v>
          </cell>
        </row>
        <row r="9248">
          <cell r="AN9248" t="str">
            <v>QR112001</v>
          </cell>
        </row>
        <row r="9249">
          <cell r="AN9249" t="str">
            <v>AR112001</v>
          </cell>
        </row>
        <row r="9250">
          <cell r="AN9250" t="str">
            <v>AR052002</v>
          </cell>
        </row>
        <row r="9251">
          <cell r="AN9251" t="str">
            <v>AR112001</v>
          </cell>
        </row>
        <row r="9252">
          <cell r="AN9252" t="str">
            <v>QR122001</v>
          </cell>
        </row>
        <row r="9253">
          <cell r="AN9253" t="str">
            <v>AR052002</v>
          </cell>
        </row>
        <row r="9254">
          <cell r="AN9254" t="str">
            <v>QR022002</v>
          </cell>
        </row>
        <row r="9255">
          <cell r="AN9255" t="str">
            <v>QR022002</v>
          </cell>
        </row>
        <row r="9256">
          <cell r="AN9256" t="str">
            <v>AR122001</v>
          </cell>
        </row>
        <row r="9257">
          <cell r="AN9257" t="str">
            <v>QR122001</v>
          </cell>
        </row>
        <row r="9258">
          <cell r="AN9258" t="str">
            <v>MS022002</v>
          </cell>
        </row>
        <row r="9259">
          <cell r="AN9259" t="str">
            <v>MS042002</v>
          </cell>
        </row>
        <row r="9260">
          <cell r="AN9260" t="str">
            <v>MS042002</v>
          </cell>
        </row>
        <row r="9261">
          <cell r="AN9261" t="str">
            <v>AR122001</v>
          </cell>
        </row>
        <row r="9262">
          <cell r="AN9262" t="str">
            <v>AR122001</v>
          </cell>
        </row>
        <row r="9263">
          <cell r="AN9263" t="str">
            <v>QR022002</v>
          </cell>
        </row>
        <row r="9264">
          <cell r="AN9264" t="str">
            <v>QR012002</v>
          </cell>
        </row>
        <row r="9265">
          <cell r="AN9265" t="str">
            <v>AR012002</v>
          </cell>
        </row>
        <row r="9266">
          <cell r="AN9266" t="str">
            <v>QR012002</v>
          </cell>
        </row>
        <row r="9267">
          <cell r="AN9267" t="str">
            <v>MS062002</v>
          </cell>
        </row>
        <row r="9268">
          <cell r="AN9268" t="str">
            <v>SR122001</v>
          </cell>
        </row>
        <row r="9269">
          <cell r="AN9269" t="str">
            <v>AR122001</v>
          </cell>
        </row>
        <row r="9270">
          <cell r="AN9270" t="str">
            <v>MS072002</v>
          </cell>
        </row>
        <row r="9271">
          <cell r="AN9271" t="str">
            <v>QR012002</v>
          </cell>
        </row>
        <row r="9272">
          <cell r="AN9272" t="str">
            <v>SR122001</v>
          </cell>
        </row>
        <row r="9273">
          <cell r="AN9273" t="str">
            <v>SR052002</v>
          </cell>
        </row>
        <row r="9274">
          <cell r="AN9274" t="str">
            <v>AR012002</v>
          </cell>
        </row>
        <row r="9275">
          <cell r="AN9275" t="str">
            <v>QR012002</v>
          </cell>
        </row>
        <row r="9276">
          <cell r="AN9276" t="str">
            <v>QR022002</v>
          </cell>
        </row>
        <row r="9277">
          <cell r="AN9277" t="str">
            <v>MS072002</v>
          </cell>
        </row>
        <row r="9278">
          <cell r="AN9278" t="str">
            <v>AR012002</v>
          </cell>
        </row>
        <row r="9279">
          <cell r="AN9279" t="str">
            <v>QR012002</v>
          </cell>
        </row>
        <row r="9280">
          <cell r="AN9280" t="str">
            <v>QR022002</v>
          </cell>
        </row>
        <row r="9281">
          <cell r="AN9281" t="str">
            <v>AR012002</v>
          </cell>
        </row>
        <row r="9282">
          <cell r="AN9282" t="str">
            <v>QR032002</v>
          </cell>
        </row>
        <row r="9283">
          <cell r="AN9283" t="str">
            <v>QR032002</v>
          </cell>
        </row>
        <row r="9284">
          <cell r="AN9284" t="str">
            <v>SR082001</v>
          </cell>
        </row>
        <row r="9285">
          <cell r="AN9285" t="str">
            <v>QR022002</v>
          </cell>
        </row>
        <row r="9286">
          <cell r="AN9286" t="str">
            <v>AR022002</v>
          </cell>
        </row>
        <row r="9287">
          <cell r="AN9287" t="str">
            <v>QR022002</v>
          </cell>
        </row>
        <row r="9288">
          <cell r="AN9288" t="str">
            <v>QR022002</v>
          </cell>
        </row>
        <row r="9289">
          <cell r="AN9289" t="str">
            <v>AR022002</v>
          </cell>
        </row>
        <row r="9290">
          <cell r="AN9290" t="str">
            <v>MS042002</v>
          </cell>
        </row>
        <row r="9291">
          <cell r="AN9291" t="str">
            <v>AR032002</v>
          </cell>
        </row>
        <row r="9292">
          <cell r="AN9292" t="str">
            <v>SR032002</v>
          </cell>
        </row>
        <row r="9293">
          <cell r="AN9293" t="str">
            <v>AR032002</v>
          </cell>
        </row>
        <row r="9294">
          <cell r="AN9294" t="str">
            <v>AR032002</v>
          </cell>
        </row>
        <row r="9295">
          <cell r="AN9295" t="str">
            <v>MS072002</v>
          </cell>
        </row>
        <row r="9296">
          <cell r="AN9296" t="str">
            <v>AR022002</v>
          </cell>
        </row>
        <row r="9297">
          <cell r="AN9297" t="str">
            <v>QR032002</v>
          </cell>
        </row>
        <row r="9298">
          <cell r="AN9298" t="str">
            <v>QR042002</v>
          </cell>
        </row>
        <row r="9299">
          <cell r="AN9299" t="str">
            <v>QR032002</v>
          </cell>
        </row>
        <row r="9300">
          <cell r="AN9300" t="str">
            <v>AR022002</v>
          </cell>
        </row>
        <row r="9301">
          <cell r="AN9301" t="str">
            <v>AR032002</v>
          </cell>
        </row>
        <row r="9302">
          <cell r="AN9302" t="str">
            <v>AR032002</v>
          </cell>
        </row>
        <row r="9303">
          <cell r="AN9303" t="str">
            <v>MS052002</v>
          </cell>
        </row>
        <row r="9304">
          <cell r="AN9304" t="str">
            <v>AR032002</v>
          </cell>
        </row>
        <row r="9305">
          <cell r="AN9305" t="str">
            <v>AR032002</v>
          </cell>
        </row>
        <row r="9306">
          <cell r="AN9306" t="str">
            <v>AR032002</v>
          </cell>
        </row>
        <row r="9307">
          <cell r="AN9307" t="str">
            <v>QR042002</v>
          </cell>
        </row>
        <row r="9308">
          <cell r="AN9308" t="str">
            <v>AR062002</v>
          </cell>
        </row>
        <row r="9309">
          <cell r="AN9309" t="str">
            <v>AR032002</v>
          </cell>
        </row>
        <row r="9310">
          <cell r="AN9310" t="str">
            <v>AR042002</v>
          </cell>
        </row>
        <row r="9311">
          <cell r="AN9311" t="str">
            <v>SR042002</v>
          </cell>
        </row>
        <row r="9312">
          <cell r="AN9312" t="str">
            <v>AR042002</v>
          </cell>
        </row>
        <row r="9313">
          <cell r="AN9313" t="str">
            <v>QR062002</v>
          </cell>
        </row>
        <row r="9314">
          <cell r="AN9314" t="str">
            <v>QR032002</v>
          </cell>
        </row>
        <row r="9315">
          <cell r="AN9315" t="str">
            <v>AR032002</v>
          </cell>
        </row>
        <row r="9316">
          <cell r="AN9316" t="str">
            <v>MR042002</v>
          </cell>
        </row>
        <row r="9317">
          <cell r="AN9317" t="str">
            <v>MR042002</v>
          </cell>
        </row>
        <row r="9318">
          <cell r="AN9318" t="str">
            <v>AR042002</v>
          </cell>
        </row>
        <row r="9319">
          <cell r="AN9319" t="str">
            <v>QR042002</v>
          </cell>
        </row>
        <row r="9320">
          <cell r="AN9320" t="str">
            <v>SR042002</v>
          </cell>
        </row>
        <row r="9321">
          <cell r="AN9321" t="str">
            <v>SR062002</v>
          </cell>
        </row>
        <row r="9322">
          <cell r="AN9322" t="str">
            <v>QR072002</v>
          </cell>
        </row>
        <row r="9323">
          <cell r="AN9323" t="str">
            <v>AR052002</v>
          </cell>
        </row>
        <row r="9324">
          <cell r="AN9324" t="str">
            <v>AR052002</v>
          </cell>
        </row>
        <row r="9325">
          <cell r="AN9325" t="str">
            <v>SR052002</v>
          </cell>
        </row>
        <row r="9326">
          <cell r="AN9326" t="str">
            <v>QR052002</v>
          </cell>
        </row>
        <row r="9327">
          <cell r="AN9327" t="str">
            <v>AR052002</v>
          </cell>
        </row>
        <row r="9328">
          <cell r="AN9328" t="str">
            <v>QR062002</v>
          </cell>
        </row>
        <row r="9329">
          <cell r="AN9329" t="str">
            <v>QR082002</v>
          </cell>
        </row>
        <row r="9330">
          <cell r="AN9330" t="str">
            <v>AR062002</v>
          </cell>
        </row>
        <row r="9331">
          <cell r="AN9331" t="str">
            <v>AR072002</v>
          </cell>
        </row>
        <row r="9332">
          <cell r="AN9332" t="str">
            <v>QR062002</v>
          </cell>
        </row>
        <row r="9333">
          <cell r="AN9333" t="str">
            <v>QR062002</v>
          </cell>
        </row>
        <row r="9334">
          <cell r="AN9334" t="str">
            <v>MS082002</v>
          </cell>
        </row>
        <row r="9335">
          <cell r="AN9335" t="str">
            <v>MS072002</v>
          </cell>
        </row>
        <row r="9336">
          <cell r="AN9336" t="str">
            <v>AR062002</v>
          </cell>
        </row>
        <row r="9337">
          <cell r="AN9337" t="str">
            <v>MS092002</v>
          </cell>
        </row>
        <row r="9338">
          <cell r="AN9338" t="str">
            <v>QR062002</v>
          </cell>
        </row>
        <row r="9339">
          <cell r="AN9339" t="str">
            <v>QR072002</v>
          </cell>
        </row>
        <row r="9340">
          <cell r="AN9340" t="str">
            <v>QR072002</v>
          </cell>
        </row>
        <row r="9341">
          <cell r="AN9341" t="str">
            <v>AR072002</v>
          </cell>
        </row>
        <row r="9342">
          <cell r="AN9342" t="str">
            <v>QR072002</v>
          </cell>
        </row>
        <row r="9343">
          <cell r="AN9343" t="str">
            <v>AR072002</v>
          </cell>
        </row>
        <row r="9344">
          <cell r="AN9344" t="str">
            <v>QR072002</v>
          </cell>
        </row>
        <row r="9345">
          <cell r="AN9345" t="str">
            <v>AR062002</v>
          </cell>
        </row>
        <row r="9346">
          <cell r="AN9346" t="str">
            <v>MS082002</v>
          </cell>
        </row>
        <row r="9347">
          <cell r="AN9347" t="str">
            <v>AR082002</v>
          </cell>
        </row>
        <row r="9348">
          <cell r="AN9348" t="str">
            <v>SR072002</v>
          </cell>
        </row>
        <row r="9349">
          <cell r="AN9349" t="str">
            <v>SR082002</v>
          </cell>
        </row>
        <row r="9350">
          <cell r="AN9350" t="str">
            <v>QR112002</v>
          </cell>
        </row>
        <row r="9351">
          <cell r="AN9351" t="str">
            <v>SR092002</v>
          </cell>
        </row>
        <row r="9352">
          <cell r="AN9352" t="str">
            <v>AR092002</v>
          </cell>
        </row>
        <row r="9353">
          <cell r="AN9353" t="str">
            <v>MS102002</v>
          </cell>
        </row>
        <row r="9354">
          <cell r="AN9354" t="str">
            <v>AR092002</v>
          </cell>
        </row>
        <row r="9355">
          <cell r="AN9355" t="str">
            <v>MS042003</v>
          </cell>
        </row>
        <row r="9356">
          <cell r="AN9356" t="str">
            <v>SR062002</v>
          </cell>
        </row>
        <row r="9357">
          <cell r="AN9357" t="str">
            <v>AR092002</v>
          </cell>
        </row>
        <row r="9358">
          <cell r="AN9358" t="str">
            <v>QR102002</v>
          </cell>
        </row>
        <row r="9359">
          <cell r="AN9359" t="str">
            <v>AR072002</v>
          </cell>
        </row>
        <row r="9360">
          <cell r="AN9360" t="str">
            <v>AR102002</v>
          </cell>
        </row>
        <row r="9361">
          <cell r="AN9361" t="str">
            <v>QR102002</v>
          </cell>
        </row>
        <row r="9362">
          <cell r="AN9362" t="str">
            <v>AR102002</v>
          </cell>
        </row>
        <row r="9363">
          <cell r="AN9363" t="str">
            <v>SR122002</v>
          </cell>
        </row>
        <row r="9364">
          <cell r="AN9364" t="str">
            <v>AR102002</v>
          </cell>
        </row>
        <row r="9365">
          <cell r="AN9365" t="str">
            <v>AR102002</v>
          </cell>
        </row>
        <row r="9366">
          <cell r="AN9366" t="str">
            <v>AR112002</v>
          </cell>
        </row>
        <row r="9367">
          <cell r="AN9367" t="str">
            <v>QR102002</v>
          </cell>
        </row>
        <row r="9368">
          <cell r="AN9368" t="str">
            <v>SR102002</v>
          </cell>
        </row>
        <row r="9369">
          <cell r="AN9369" t="str">
            <v>AR122002</v>
          </cell>
        </row>
        <row r="9370">
          <cell r="AN9370" t="str">
            <v>MS122002</v>
          </cell>
        </row>
        <row r="9371">
          <cell r="AN9371" t="str">
            <v>QR122002</v>
          </cell>
        </row>
        <row r="9372">
          <cell r="AN9372" t="str">
            <v>SR112002</v>
          </cell>
        </row>
        <row r="9373">
          <cell r="AN9373" t="str">
            <v>AR112002</v>
          </cell>
        </row>
        <row r="9374">
          <cell r="AN9374" t="str">
            <v>AR112002</v>
          </cell>
        </row>
        <row r="9375">
          <cell r="AN9375" t="str">
            <v>AR112002</v>
          </cell>
        </row>
        <row r="9376">
          <cell r="AN9376" t="str">
            <v>QR122002</v>
          </cell>
        </row>
        <row r="9377">
          <cell r="AN9377" t="str">
            <v>SR122002</v>
          </cell>
        </row>
        <row r="9378">
          <cell r="AN9378" t="str">
            <v>AR122002</v>
          </cell>
        </row>
        <row r="9379">
          <cell r="AN9379" t="str">
            <v>AR122002</v>
          </cell>
        </row>
        <row r="9380">
          <cell r="AN9380" t="str">
            <v>QR122002</v>
          </cell>
        </row>
        <row r="9381">
          <cell r="AN9381" t="str">
            <v>QR022003</v>
          </cell>
        </row>
        <row r="9382">
          <cell r="AN9382" t="str">
            <v>QR022003</v>
          </cell>
        </row>
        <row r="9383">
          <cell r="AN9383" t="str">
            <v>AR122002</v>
          </cell>
        </row>
        <row r="9384">
          <cell r="AN9384" t="str">
            <v>AR122002</v>
          </cell>
        </row>
        <row r="9385">
          <cell r="AN9385" t="str">
            <v>AR122002</v>
          </cell>
        </row>
        <row r="9386">
          <cell r="AN9386" t="str">
            <v>QR122002</v>
          </cell>
        </row>
        <row r="9387">
          <cell r="AN9387" t="str">
            <v>AR102002</v>
          </cell>
        </row>
        <row r="9388">
          <cell r="AN9388" t="str">
            <v>QR122002</v>
          </cell>
        </row>
        <row r="9389">
          <cell r="AN9389" t="str">
            <v>AR012003</v>
          </cell>
        </row>
        <row r="9390">
          <cell r="AN9390" t="str">
            <v>MS042003</v>
          </cell>
        </row>
        <row r="9391">
          <cell r="AN9391" t="str">
            <v>SR012003</v>
          </cell>
        </row>
        <row r="9392">
          <cell r="AN9392" t="str">
            <v>AR012003</v>
          </cell>
        </row>
        <row r="9393">
          <cell r="AN9393" t="str">
            <v>AR122002</v>
          </cell>
        </row>
        <row r="9394">
          <cell r="AN9394" t="str">
            <v>MS042003</v>
          </cell>
        </row>
        <row r="9395">
          <cell r="AN9395" t="str">
            <v>SR012003</v>
          </cell>
        </row>
        <row r="9396">
          <cell r="AN9396" t="str">
            <v>QR012003</v>
          </cell>
        </row>
        <row r="9397">
          <cell r="AN9397" t="str">
            <v>AR012003</v>
          </cell>
        </row>
        <row r="9398">
          <cell r="AN9398" t="str">
            <v>QR012003</v>
          </cell>
        </row>
        <row r="9399">
          <cell r="AN9399" t="str">
            <v>QR012003</v>
          </cell>
        </row>
        <row r="9400">
          <cell r="AN9400" t="str">
            <v>AR012003</v>
          </cell>
        </row>
        <row r="9401">
          <cell r="AN9401" t="str">
            <v>QR022003</v>
          </cell>
        </row>
        <row r="9402">
          <cell r="AN9402" t="str">
            <v>AR012003</v>
          </cell>
        </row>
        <row r="9403">
          <cell r="AN9403" t="str">
            <v>QR032003</v>
          </cell>
        </row>
        <row r="9404">
          <cell r="AN9404" t="str">
            <v>MS042003</v>
          </cell>
        </row>
        <row r="9405">
          <cell r="AN9405" t="str">
            <v>QR012003</v>
          </cell>
        </row>
        <row r="9406">
          <cell r="AN9406" t="str">
            <v>QR012003</v>
          </cell>
        </row>
        <row r="9407">
          <cell r="AN9407" t="str">
            <v>QR012003</v>
          </cell>
        </row>
        <row r="9408">
          <cell r="AN9408" t="str">
            <v>SR012003</v>
          </cell>
        </row>
        <row r="9409">
          <cell r="AN9409" t="str">
            <v>AR022003</v>
          </cell>
        </row>
        <row r="9410">
          <cell r="AN9410" t="str">
            <v>AR012003</v>
          </cell>
        </row>
        <row r="9411">
          <cell r="AN9411" t="str">
            <v>QR012003</v>
          </cell>
        </row>
        <row r="9412">
          <cell r="AN9412" t="str">
            <v>QR022003</v>
          </cell>
        </row>
        <row r="9413">
          <cell r="AN9413" t="str">
            <v>QR122002</v>
          </cell>
        </row>
        <row r="9414">
          <cell r="AN9414" t="str">
            <v>MS052003</v>
          </cell>
        </row>
        <row r="9415">
          <cell r="AN9415" t="str">
            <v>MS052003</v>
          </cell>
        </row>
        <row r="9416">
          <cell r="AN9416" t="str">
            <v>AR022003</v>
          </cell>
        </row>
        <row r="9417">
          <cell r="AN9417" t="str">
            <v>QR012003</v>
          </cell>
        </row>
        <row r="9418">
          <cell r="AN9418" t="str">
            <v>QR012003</v>
          </cell>
        </row>
        <row r="9419">
          <cell r="AN9419" t="str">
            <v>QR012003</v>
          </cell>
        </row>
        <row r="9420">
          <cell r="AN9420" t="str">
            <v>AR012003</v>
          </cell>
        </row>
        <row r="9421">
          <cell r="AN9421" t="str">
            <v>QR022003</v>
          </cell>
        </row>
        <row r="9422">
          <cell r="AN9422" t="str">
            <v>QR012003</v>
          </cell>
        </row>
        <row r="9423">
          <cell r="AN9423" t="str">
            <v>SR042003</v>
          </cell>
        </row>
        <row r="9424">
          <cell r="AN9424" t="str">
            <v>QR022003</v>
          </cell>
        </row>
        <row r="9425">
          <cell r="AN9425" t="str">
            <v>QR022003</v>
          </cell>
        </row>
        <row r="9426">
          <cell r="AN9426" t="str">
            <v>QR022003</v>
          </cell>
        </row>
        <row r="9427">
          <cell r="AN9427" t="str">
            <v>QR022003</v>
          </cell>
        </row>
        <row r="9428">
          <cell r="AN9428" t="str">
            <v>SR022003</v>
          </cell>
        </row>
        <row r="9429">
          <cell r="AN9429" t="str">
            <v>QR022003</v>
          </cell>
        </row>
        <row r="9430">
          <cell r="AN9430" t="str">
            <v>SR022003</v>
          </cell>
        </row>
        <row r="9431">
          <cell r="AN9431" t="str">
            <v>MS052003</v>
          </cell>
        </row>
        <row r="9432">
          <cell r="AN9432" t="str">
            <v>QR022003</v>
          </cell>
        </row>
        <row r="9433">
          <cell r="AN9433" t="str">
            <v>QR022003</v>
          </cell>
        </row>
        <row r="9434">
          <cell r="AN9434" t="str">
            <v>QR052003</v>
          </cell>
        </row>
        <row r="9435">
          <cell r="AN9435" t="str">
            <v>MS112003</v>
          </cell>
        </row>
        <row r="9436">
          <cell r="AN9436" t="str">
            <v>MS092003</v>
          </cell>
        </row>
        <row r="9437">
          <cell r="AN9437" t="str">
            <v>QR032003</v>
          </cell>
        </row>
        <row r="9438">
          <cell r="AN9438" t="str">
            <v>MS062003</v>
          </cell>
        </row>
        <row r="9439">
          <cell r="AN9439" t="str">
            <v>MS062003</v>
          </cell>
        </row>
        <row r="9440">
          <cell r="AN9440" t="str">
            <v>QR032003</v>
          </cell>
        </row>
        <row r="9441">
          <cell r="AN9441" t="str">
            <v>QR122003</v>
          </cell>
        </row>
        <row r="9442">
          <cell r="AN9442" t="str">
            <v>AR022003</v>
          </cell>
        </row>
        <row r="9443">
          <cell r="AN9443" t="str">
            <v>QR122003</v>
          </cell>
        </row>
        <row r="9444">
          <cell r="AN9444" t="str">
            <v>MS062003</v>
          </cell>
        </row>
        <row r="9445">
          <cell r="AN9445" t="str">
            <v>QR032003</v>
          </cell>
        </row>
        <row r="9446">
          <cell r="AN9446" t="str">
            <v>SR032003</v>
          </cell>
        </row>
        <row r="9447">
          <cell r="AN9447" t="str">
            <v>MS052003</v>
          </cell>
        </row>
        <row r="9448">
          <cell r="AN9448" t="str">
            <v>MR032003</v>
          </cell>
        </row>
        <row r="9449">
          <cell r="AN9449" t="str">
            <v>AR032003</v>
          </cell>
        </row>
        <row r="9450">
          <cell r="AN9450" t="str">
            <v>QR032003</v>
          </cell>
        </row>
        <row r="9451">
          <cell r="AN9451" t="str">
            <v>MS062003</v>
          </cell>
        </row>
        <row r="9452">
          <cell r="AN9452" t="str">
            <v>AR032003</v>
          </cell>
        </row>
        <row r="9453">
          <cell r="AN9453" t="str">
            <v>QR032003</v>
          </cell>
        </row>
        <row r="9454">
          <cell r="AN9454" t="str">
            <v>QR032003</v>
          </cell>
        </row>
        <row r="9455">
          <cell r="AN9455" t="str">
            <v>MS042003</v>
          </cell>
        </row>
        <row r="9456">
          <cell r="AN9456" t="str">
            <v>AR032003</v>
          </cell>
        </row>
        <row r="9457">
          <cell r="AN9457" t="str">
            <v>QR032003</v>
          </cell>
        </row>
        <row r="9458">
          <cell r="AN9458" t="str">
            <v>SR032003</v>
          </cell>
        </row>
        <row r="9459">
          <cell r="AN9459" t="str">
            <v>MS102003</v>
          </cell>
        </row>
        <row r="9460">
          <cell r="AN9460" t="str">
            <v>QR032003</v>
          </cell>
        </row>
        <row r="9461">
          <cell r="AN9461" t="str">
            <v>AR032003</v>
          </cell>
        </row>
        <row r="9462">
          <cell r="AN9462" t="str">
            <v>MS052003</v>
          </cell>
        </row>
        <row r="9463">
          <cell r="AN9463" t="str">
            <v>SR012003</v>
          </cell>
        </row>
        <row r="9464">
          <cell r="AN9464" t="str">
            <v>QR032003</v>
          </cell>
        </row>
        <row r="9465">
          <cell r="AN9465" t="str">
            <v>SR042003</v>
          </cell>
        </row>
        <row r="9466">
          <cell r="AN9466" t="str">
            <v>QR052003</v>
          </cell>
        </row>
        <row r="9467">
          <cell r="AN9467" t="str">
            <v>AR022003</v>
          </cell>
        </row>
        <row r="9468">
          <cell r="AN9468" t="str">
            <v>QR052003</v>
          </cell>
        </row>
        <row r="9469">
          <cell r="AN9469" t="str">
            <v>QR042003</v>
          </cell>
        </row>
        <row r="9470">
          <cell r="AN9470" t="str">
            <v>QR042003</v>
          </cell>
        </row>
        <row r="9471">
          <cell r="AN9471" t="str">
            <v>SR042003</v>
          </cell>
        </row>
        <row r="9472">
          <cell r="AN9472" t="str">
            <v>AR042003</v>
          </cell>
        </row>
        <row r="9473">
          <cell r="AN9473" t="str">
            <v>SR032003</v>
          </cell>
        </row>
        <row r="9474">
          <cell r="AN9474" t="str">
            <v>QR042003</v>
          </cell>
        </row>
        <row r="9475">
          <cell r="AN9475" t="str">
            <v>QR052003</v>
          </cell>
        </row>
        <row r="9476">
          <cell r="AN9476" t="str">
            <v>SR052003</v>
          </cell>
        </row>
        <row r="9477">
          <cell r="AN9477" t="str">
            <v>QR042003</v>
          </cell>
        </row>
        <row r="9478">
          <cell r="AN9478" t="str">
            <v>AR042003</v>
          </cell>
        </row>
        <row r="9479">
          <cell r="AN9479" t="str">
            <v>AR042003</v>
          </cell>
        </row>
        <row r="9480">
          <cell r="AN9480" t="str">
            <v>AR042003</v>
          </cell>
        </row>
        <row r="9481">
          <cell r="AN9481" t="str">
            <v>AR042003</v>
          </cell>
        </row>
        <row r="9482">
          <cell r="AN9482" t="str">
            <v>AR042003</v>
          </cell>
        </row>
        <row r="9483">
          <cell r="AN9483" t="str">
            <v>AR042003</v>
          </cell>
        </row>
        <row r="9484">
          <cell r="AN9484" t="str">
            <v>QR042003</v>
          </cell>
        </row>
        <row r="9485">
          <cell r="AN9485" t="str">
            <v>QR042003</v>
          </cell>
        </row>
        <row r="9486">
          <cell r="AN9486" t="str">
            <v>MS112003</v>
          </cell>
        </row>
        <row r="9487">
          <cell r="AN9487" t="str">
            <v>QR052003</v>
          </cell>
        </row>
        <row r="9488">
          <cell r="AN9488" t="str">
            <v>SR042003</v>
          </cell>
        </row>
        <row r="9489">
          <cell r="AN9489" t="str">
            <v>QR052003</v>
          </cell>
        </row>
        <row r="9490">
          <cell r="AN9490" t="str">
            <v>QR052003</v>
          </cell>
        </row>
        <row r="9491">
          <cell r="AN9491" t="str">
            <v>SR062003</v>
          </cell>
        </row>
        <row r="9492">
          <cell r="AN9492" t="str">
            <v>QR052003</v>
          </cell>
        </row>
        <row r="9493">
          <cell r="AN9493" t="str">
            <v>AR052003</v>
          </cell>
        </row>
        <row r="9494">
          <cell r="AN9494" t="str">
            <v>MS092003</v>
          </cell>
        </row>
        <row r="9495">
          <cell r="AN9495" t="str">
            <v>QR052003</v>
          </cell>
        </row>
        <row r="9496">
          <cell r="AN9496" t="str">
            <v>QR052003</v>
          </cell>
        </row>
        <row r="9497">
          <cell r="AN9497" t="str">
            <v>QR052003</v>
          </cell>
        </row>
        <row r="9498">
          <cell r="AN9498" t="str">
            <v>AR052003</v>
          </cell>
        </row>
        <row r="9499">
          <cell r="AN9499" t="str">
            <v>AR052003</v>
          </cell>
        </row>
        <row r="9500">
          <cell r="AN9500" t="str">
            <v>QR052003</v>
          </cell>
        </row>
        <row r="9501">
          <cell r="AN9501" t="str">
            <v>QR052003</v>
          </cell>
        </row>
        <row r="9502">
          <cell r="AN9502" t="str">
            <v>QR052003</v>
          </cell>
        </row>
        <row r="9503">
          <cell r="AN9503" t="str">
            <v>QR052003</v>
          </cell>
        </row>
        <row r="9504">
          <cell r="AN9504" t="str">
            <v>QR052003</v>
          </cell>
        </row>
        <row r="9505">
          <cell r="AN9505" t="str">
            <v>AR052003</v>
          </cell>
        </row>
        <row r="9506">
          <cell r="AN9506" t="str">
            <v>QR052003</v>
          </cell>
        </row>
        <row r="9507">
          <cell r="AN9507" t="str">
            <v>QR062003</v>
          </cell>
        </row>
        <row r="9508">
          <cell r="AN9508" t="str">
            <v>QR062003</v>
          </cell>
        </row>
        <row r="9509">
          <cell r="AN9509" t="str">
            <v>AR052003</v>
          </cell>
        </row>
        <row r="9510">
          <cell r="AN9510" t="str">
            <v>AR052003</v>
          </cell>
        </row>
        <row r="9511">
          <cell r="AN9511" t="str">
            <v>QR052003</v>
          </cell>
        </row>
        <row r="9512">
          <cell r="AN9512" t="str">
            <v>AR062003</v>
          </cell>
        </row>
        <row r="9513">
          <cell r="AN9513" t="str">
            <v>QR082003</v>
          </cell>
        </row>
        <row r="9514">
          <cell r="AN9514" t="str">
            <v>QR042003</v>
          </cell>
        </row>
        <row r="9515">
          <cell r="AN9515" t="str">
            <v>QR052003</v>
          </cell>
        </row>
        <row r="9516">
          <cell r="AN9516" t="str">
            <v>SR052003</v>
          </cell>
        </row>
        <row r="9517">
          <cell r="AN9517" t="str">
            <v>MR092003</v>
          </cell>
        </row>
        <row r="9518">
          <cell r="AN9518" t="str">
            <v>MR092003</v>
          </cell>
        </row>
        <row r="9519">
          <cell r="AN9519" t="str">
            <v>AR062003</v>
          </cell>
        </row>
        <row r="9520">
          <cell r="AN9520" t="str">
            <v>AR062003</v>
          </cell>
        </row>
        <row r="9521">
          <cell r="AN9521" t="str">
            <v>QR062003</v>
          </cell>
        </row>
        <row r="9522">
          <cell r="AN9522" t="str">
            <v>QR052003</v>
          </cell>
        </row>
        <row r="9523">
          <cell r="AN9523" t="str">
            <v>AR052003</v>
          </cell>
        </row>
        <row r="9524">
          <cell r="AN9524" t="str">
            <v>QR052003</v>
          </cell>
        </row>
        <row r="9525">
          <cell r="AN9525" t="str">
            <v>QR072003</v>
          </cell>
        </row>
        <row r="9526">
          <cell r="AN9526" t="str">
            <v>AR062003</v>
          </cell>
        </row>
        <row r="9527">
          <cell r="AN9527" t="str">
            <v>AR072003</v>
          </cell>
        </row>
        <row r="9528">
          <cell r="AN9528" t="str">
            <v>AR052003</v>
          </cell>
        </row>
        <row r="9529">
          <cell r="AN9529" t="str">
            <v>QR052003</v>
          </cell>
        </row>
        <row r="9530">
          <cell r="AN9530" t="str">
            <v>QR052003</v>
          </cell>
        </row>
        <row r="9531">
          <cell r="AN9531" t="str">
            <v>AR052003</v>
          </cell>
        </row>
        <row r="9532">
          <cell r="AN9532" t="str">
            <v>AR052003</v>
          </cell>
        </row>
        <row r="9533">
          <cell r="AN9533" t="str">
            <v>QR062003</v>
          </cell>
        </row>
        <row r="9534">
          <cell r="AN9534" t="str">
            <v>MS072003</v>
          </cell>
        </row>
        <row r="9535">
          <cell r="AN9535" t="str">
            <v>QR062003</v>
          </cell>
        </row>
        <row r="9536">
          <cell r="AN9536" t="str">
            <v>AR052003</v>
          </cell>
        </row>
        <row r="9537">
          <cell r="AN9537" t="str">
            <v>SR052003</v>
          </cell>
        </row>
        <row r="9538">
          <cell r="AN9538" t="str">
            <v>MS102003</v>
          </cell>
        </row>
        <row r="9539">
          <cell r="AN9539" t="str">
            <v>MS092003</v>
          </cell>
        </row>
        <row r="9540">
          <cell r="AN9540" t="str">
            <v>MS092003</v>
          </cell>
        </row>
        <row r="9541">
          <cell r="AN9541" t="str">
            <v>MS122003</v>
          </cell>
        </row>
        <row r="9542">
          <cell r="AN9542" t="str">
            <v>QR092003</v>
          </cell>
        </row>
        <row r="9543">
          <cell r="AN9543" t="str">
            <v>QR112003</v>
          </cell>
        </row>
        <row r="9544">
          <cell r="AN9544" t="str">
            <v>QR032004</v>
          </cell>
        </row>
        <row r="9545">
          <cell r="AN9545" t="str">
            <v>AR122003</v>
          </cell>
        </row>
        <row r="9546">
          <cell r="AN9546" t="str">
            <v>QR122003</v>
          </cell>
        </row>
        <row r="9547">
          <cell r="AN9547" t="str">
            <v>QR122003</v>
          </cell>
        </row>
        <row r="9548">
          <cell r="AN9548" t="str">
            <v>QR012004</v>
          </cell>
        </row>
        <row r="9549">
          <cell r="AN9549" t="str">
            <v>MS042004</v>
          </cell>
        </row>
        <row r="9550">
          <cell r="AN9550" t="str">
            <v>QR022004</v>
          </cell>
        </row>
        <row r="9551">
          <cell r="AN9551" t="str">
            <v>QR032004</v>
          </cell>
        </row>
        <row r="9552">
          <cell r="AN9552" t="str">
            <v>QR082003</v>
          </cell>
        </row>
        <row r="9553">
          <cell r="AN9553" t="str">
            <v>QR092003</v>
          </cell>
        </row>
        <row r="9554">
          <cell r="AN9554" t="str">
            <v>AR072003</v>
          </cell>
        </row>
        <row r="9555">
          <cell r="AN9555" t="str">
            <v>QR112003</v>
          </cell>
        </row>
        <row r="9556">
          <cell r="AN9556" t="str">
            <v>QR122003</v>
          </cell>
        </row>
        <row r="9557">
          <cell r="AN9557" t="str">
            <v>SR122003</v>
          </cell>
        </row>
        <row r="9558">
          <cell r="AN9558" t="str">
            <v>SR122003</v>
          </cell>
        </row>
        <row r="9559">
          <cell r="AN9559" t="str">
            <v>QR122003</v>
          </cell>
        </row>
        <row r="9560">
          <cell r="AN9560" t="str">
            <v>QR012004</v>
          </cell>
        </row>
        <row r="9561">
          <cell r="AN9561" t="str">
            <v>AR022004</v>
          </cell>
        </row>
        <row r="9562">
          <cell r="AN9562" t="str">
            <v>AR012004</v>
          </cell>
        </row>
        <row r="9563">
          <cell r="AN9563" t="str">
            <v>QR032004</v>
          </cell>
        </row>
        <row r="9564">
          <cell r="AN9564" t="str">
            <v>QR032004</v>
          </cell>
        </row>
        <row r="9565">
          <cell r="AN9565" t="str">
            <v>QR042004</v>
          </cell>
        </row>
        <row r="9566">
          <cell r="AN9566" t="str">
            <v>QR052004</v>
          </cell>
        </row>
        <row r="9567">
          <cell r="AN9567" t="str">
            <v>QR042004</v>
          </cell>
        </row>
        <row r="9568">
          <cell r="AN9568" t="str">
            <v>SR052004</v>
          </cell>
        </row>
        <row r="9569">
          <cell r="AN9569" t="str">
            <v>SR052004</v>
          </cell>
        </row>
        <row r="9570">
          <cell r="AN9570" t="str">
            <v>SR052004</v>
          </cell>
        </row>
        <row r="9571">
          <cell r="AN9571" t="str">
            <v>SR052004</v>
          </cell>
        </row>
        <row r="9572">
          <cell r="AN9572" t="str">
            <v>QR122000</v>
          </cell>
        </row>
        <row r="9573">
          <cell r="AN9573" t="str">
            <v>AR092001</v>
          </cell>
        </row>
        <row r="9574">
          <cell r="AN9574" t="str">
            <v>AR092001</v>
          </cell>
        </row>
        <row r="9575">
          <cell r="AN9575" t="str">
            <v>AR092001</v>
          </cell>
        </row>
        <row r="9576">
          <cell r="AN9576" t="str">
            <v>AR042002</v>
          </cell>
        </row>
        <row r="9577">
          <cell r="AN9577" t="str">
            <v>QR092002</v>
          </cell>
        </row>
        <row r="9578">
          <cell r="AN9578" t="str">
            <v>QR092002</v>
          </cell>
        </row>
        <row r="9579">
          <cell r="AN9579" t="str">
            <v>QR042003</v>
          </cell>
        </row>
        <row r="9580">
          <cell r="AN9580" t="str">
            <v>MS102003</v>
          </cell>
        </row>
        <row r="9581">
          <cell r="AN9581" t="str">
            <v>MS082003</v>
          </cell>
        </row>
        <row r="9582">
          <cell r="AN9582" t="str">
            <v>QR052003</v>
          </cell>
        </row>
        <row r="9584">
          <cell r="AN9584" t="str">
            <v>AR112002</v>
          </cell>
        </row>
        <row r="9585">
          <cell r="AN9585" t="str">
            <v>AR122002</v>
          </cell>
        </row>
        <row r="9586">
          <cell r="AN9586" t="str">
            <v>QR022003</v>
          </cell>
        </row>
        <row r="9587">
          <cell r="AN9587" t="str">
            <v>QR012003</v>
          </cell>
        </row>
        <row r="9588">
          <cell r="AN9588" t="str">
            <v>QR012003</v>
          </cell>
        </row>
        <row r="9589">
          <cell r="AN9589" t="str">
            <v>QR012003</v>
          </cell>
        </row>
        <row r="9590">
          <cell r="AN9590" t="str">
            <v>QR012003</v>
          </cell>
        </row>
        <row r="9591">
          <cell r="AN9591" t="str">
            <v>QR012003</v>
          </cell>
        </row>
        <row r="9592">
          <cell r="AN9592" t="str">
            <v>QR022003</v>
          </cell>
        </row>
        <row r="9593">
          <cell r="AN9593" t="str">
            <v>QR042003</v>
          </cell>
        </row>
        <row r="9594">
          <cell r="AN9594" t="str">
            <v>QR042003</v>
          </cell>
        </row>
        <row r="9595">
          <cell r="AN9595" t="str">
            <v>QR122003</v>
          </cell>
        </row>
        <row r="9596">
          <cell r="AN9596" t="str">
            <v>QR012004</v>
          </cell>
        </row>
        <row r="9597">
          <cell r="AN9597" t="str">
            <v>QR012003</v>
          </cell>
        </row>
        <row r="9598">
          <cell r="AN9598" t="str">
            <v>AR102002</v>
          </cell>
        </row>
        <row r="9599">
          <cell r="AN9599" t="str">
            <v>AR102002</v>
          </cell>
        </row>
        <row r="9600">
          <cell r="AN9600" t="str">
            <v>AR102002</v>
          </cell>
        </row>
        <row r="9601">
          <cell r="AN9601" t="str">
            <v>AR102002</v>
          </cell>
        </row>
        <row r="9602">
          <cell r="AN9602" t="str">
            <v>SR122002</v>
          </cell>
        </row>
        <row r="9603">
          <cell r="AN9603" t="str">
            <v>SR112002</v>
          </cell>
        </row>
        <row r="9604">
          <cell r="AN9604" t="str">
            <v>SR112002</v>
          </cell>
        </row>
        <row r="9605">
          <cell r="AN9605" t="str">
            <v>SR102002</v>
          </cell>
        </row>
        <row r="9606">
          <cell r="AN9606" t="str">
            <v>AR112002</v>
          </cell>
        </row>
        <row r="9607">
          <cell r="AN9607" t="str">
            <v>AR102002</v>
          </cell>
        </row>
        <row r="9608">
          <cell r="AN9608" t="str">
            <v>QR102002</v>
          </cell>
        </row>
        <row r="9609">
          <cell r="AN9609" t="str">
            <v>QR102002</v>
          </cell>
        </row>
        <row r="9610">
          <cell r="AN9610" t="str">
            <v>SR112002</v>
          </cell>
        </row>
        <row r="9611">
          <cell r="AN9611" t="str">
            <v>QR112002</v>
          </cell>
        </row>
        <row r="9612">
          <cell r="AN9612" t="str">
            <v>QR112002</v>
          </cell>
        </row>
        <row r="9613">
          <cell r="AN9613" t="str">
            <v>AR042003</v>
          </cell>
        </row>
        <row r="9614">
          <cell r="AN9614" t="str">
            <v>QR112002</v>
          </cell>
        </row>
        <row r="9615">
          <cell r="AN9615" t="str">
            <v>MR112002</v>
          </cell>
        </row>
        <row r="9616">
          <cell r="AN9616" t="str">
            <v>QR112002</v>
          </cell>
        </row>
        <row r="9617">
          <cell r="AN9617" t="str">
            <v>MR012003</v>
          </cell>
        </row>
        <row r="9618">
          <cell r="AN9618" t="str">
            <v>QR112002</v>
          </cell>
        </row>
        <row r="9619">
          <cell r="AN9619" t="str">
            <v>QR122002</v>
          </cell>
        </row>
        <row r="9620">
          <cell r="AN9620" t="str">
            <v>QR112002</v>
          </cell>
        </row>
        <row r="9621">
          <cell r="AN9621" t="str">
            <v>QR112002</v>
          </cell>
        </row>
        <row r="9622">
          <cell r="AN9622" t="str">
            <v>QR112002</v>
          </cell>
        </row>
        <row r="9623">
          <cell r="AN9623" t="str">
            <v>QR122002</v>
          </cell>
        </row>
        <row r="9624">
          <cell r="AN9624" t="str">
            <v>QR122002</v>
          </cell>
        </row>
        <row r="9625">
          <cell r="AN9625" t="str">
            <v>QR032003</v>
          </cell>
        </row>
        <row r="9626">
          <cell r="AN9626" t="str">
            <v>QR032003</v>
          </cell>
        </row>
        <row r="9627">
          <cell r="AN9627" t="str">
            <v>SR112002</v>
          </cell>
        </row>
        <row r="9628">
          <cell r="AN9628" t="str">
            <v>AR122002</v>
          </cell>
        </row>
        <row r="9629">
          <cell r="AN9629" t="str">
            <v>MS052003</v>
          </cell>
        </row>
        <row r="9630">
          <cell r="AN9630" t="str">
            <v>QR122002</v>
          </cell>
        </row>
        <row r="9631">
          <cell r="AN9631" t="str">
            <v>AR122002</v>
          </cell>
        </row>
        <row r="9632">
          <cell r="AN9632" t="str">
            <v>QR012003</v>
          </cell>
        </row>
        <row r="9633">
          <cell r="AN9633" t="str">
            <v>QR122002</v>
          </cell>
        </row>
        <row r="9634">
          <cell r="AN9634" t="str">
            <v>QR012003</v>
          </cell>
        </row>
        <row r="9635">
          <cell r="AN9635" t="str">
            <v>AR052003</v>
          </cell>
        </row>
        <row r="9636">
          <cell r="AN9636" t="str">
            <v>QR122002</v>
          </cell>
        </row>
        <row r="9637">
          <cell r="AN9637" t="str">
            <v>AR122002</v>
          </cell>
        </row>
        <row r="9638">
          <cell r="AN9638" t="str">
            <v>QR022003</v>
          </cell>
        </row>
        <row r="9639">
          <cell r="AN9639" t="str">
            <v>AR122002</v>
          </cell>
        </row>
        <row r="9640">
          <cell r="AN9640" t="str">
            <v>AR122002</v>
          </cell>
        </row>
        <row r="9641">
          <cell r="AN9641" t="str">
            <v>QR032003</v>
          </cell>
        </row>
        <row r="9642">
          <cell r="AN9642" t="str">
            <v>QR122002</v>
          </cell>
        </row>
        <row r="9643">
          <cell r="AN9643" t="str">
            <v>QR122002</v>
          </cell>
        </row>
        <row r="9644">
          <cell r="AN9644" t="str">
            <v>QR122002</v>
          </cell>
        </row>
        <row r="9645">
          <cell r="AN9645" t="str">
            <v>SR122002</v>
          </cell>
        </row>
        <row r="9646">
          <cell r="AN9646" t="str">
            <v>QR012003</v>
          </cell>
        </row>
        <row r="9647">
          <cell r="AN9647" t="str">
            <v>AR012003</v>
          </cell>
        </row>
        <row r="9648">
          <cell r="AN9648" t="str">
            <v>AR012003</v>
          </cell>
        </row>
        <row r="9649">
          <cell r="AN9649" t="str">
            <v>QR012003</v>
          </cell>
        </row>
        <row r="9650">
          <cell r="AN9650" t="str">
            <v>AR012003</v>
          </cell>
        </row>
        <row r="9651">
          <cell r="AN9651" t="str">
            <v>QR022003</v>
          </cell>
        </row>
        <row r="9652">
          <cell r="AN9652" t="str">
            <v>SR012003</v>
          </cell>
        </row>
        <row r="9653">
          <cell r="AN9653" t="str">
            <v>QR022003</v>
          </cell>
        </row>
        <row r="9654">
          <cell r="AN9654" t="str">
            <v>AR022003</v>
          </cell>
        </row>
        <row r="9655">
          <cell r="AN9655" t="str">
            <v>QR012003</v>
          </cell>
        </row>
        <row r="9656">
          <cell r="AN9656" t="str">
            <v>AR012003</v>
          </cell>
        </row>
        <row r="9657">
          <cell r="AN9657" t="str">
            <v>SR032003</v>
          </cell>
        </row>
        <row r="9658">
          <cell r="AN9658" t="str">
            <v>QR022003</v>
          </cell>
        </row>
        <row r="9659">
          <cell r="AN9659" t="str">
            <v>AR022003</v>
          </cell>
        </row>
        <row r="9660">
          <cell r="AN9660" t="str">
            <v>QR012003</v>
          </cell>
        </row>
        <row r="9661">
          <cell r="AN9661" t="str">
            <v>SR012003</v>
          </cell>
        </row>
        <row r="9662">
          <cell r="AN9662" t="str">
            <v>SR042003</v>
          </cell>
        </row>
        <row r="9663">
          <cell r="AN9663" t="str">
            <v>QR022003</v>
          </cell>
        </row>
        <row r="9664">
          <cell r="AN9664" t="str">
            <v>QR022003</v>
          </cell>
        </row>
        <row r="9665">
          <cell r="AN9665" t="str">
            <v>AR042003</v>
          </cell>
        </row>
        <row r="9666">
          <cell r="AN9666" t="str">
            <v>AR022003</v>
          </cell>
        </row>
        <row r="9667">
          <cell r="AN9667" t="str">
            <v>QR022003</v>
          </cell>
        </row>
        <row r="9668">
          <cell r="AN9668" t="str">
            <v>QR022003</v>
          </cell>
        </row>
        <row r="9669">
          <cell r="AN9669" t="str">
            <v>QR022003</v>
          </cell>
        </row>
        <row r="9670">
          <cell r="AN9670" t="str">
            <v>SR022003</v>
          </cell>
        </row>
        <row r="9671">
          <cell r="AN9671" t="str">
            <v>QR052003</v>
          </cell>
        </row>
        <row r="9672">
          <cell r="AN9672" t="str">
            <v>AR022003</v>
          </cell>
        </row>
        <row r="9673">
          <cell r="AN9673" t="str">
            <v>SR032003</v>
          </cell>
        </row>
        <row r="9674">
          <cell r="AN9674" t="str">
            <v>QR022003</v>
          </cell>
        </row>
        <row r="9675">
          <cell r="AN9675" t="str">
            <v>SR022003</v>
          </cell>
        </row>
        <row r="9676">
          <cell r="AN9676" t="str">
            <v>QR032003</v>
          </cell>
        </row>
        <row r="9677">
          <cell r="AN9677" t="str">
            <v>QR022003</v>
          </cell>
        </row>
        <row r="9678">
          <cell r="AN9678" t="str">
            <v>QR022003</v>
          </cell>
        </row>
        <row r="9679">
          <cell r="AN9679" t="str">
            <v>QR022003</v>
          </cell>
        </row>
        <row r="9680">
          <cell r="AN9680" t="str">
            <v>QR042003</v>
          </cell>
        </row>
        <row r="9681">
          <cell r="AN9681" t="str">
            <v>QR042003</v>
          </cell>
        </row>
        <row r="9682">
          <cell r="AN9682" t="str">
            <v>AR032003</v>
          </cell>
        </row>
        <row r="9683">
          <cell r="AN9683" t="str">
            <v>MR032003</v>
          </cell>
        </row>
        <row r="9684">
          <cell r="AN9684" t="str">
            <v>AR032003</v>
          </cell>
        </row>
        <row r="9685">
          <cell r="AN9685" t="str">
            <v>QR032003</v>
          </cell>
        </row>
        <row r="9686">
          <cell r="AN9686" t="str">
            <v>AR032003</v>
          </cell>
        </row>
        <row r="9687">
          <cell r="AN9687" t="str">
            <v>SR042003</v>
          </cell>
        </row>
        <row r="9688">
          <cell r="AN9688" t="str">
            <v>QR032003</v>
          </cell>
        </row>
        <row r="9689">
          <cell r="AN9689" t="str">
            <v>QR032003</v>
          </cell>
        </row>
        <row r="9690">
          <cell r="AN9690" t="str">
            <v>QR032003</v>
          </cell>
        </row>
        <row r="9691">
          <cell r="AN9691" t="str">
            <v>QR032003</v>
          </cell>
        </row>
        <row r="9692">
          <cell r="AN9692" t="str">
            <v>SR062003</v>
          </cell>
        </row>
        <row r="9693">
          <cell r="AN9693" t="str">
            <v>QR042003</v>
          </cell>
        </row>
        <row r="9694">
          <cell r="AN9694" t="str">
            <v>QR042003</v>
          </cell>
        </row>
        <row r="9695">
          <cell r="AN9695" t="str">
            <v>QR042003</v>
          </cell>
        </row>
        <row r="9696">
          <cell r="AN9696" t="str">
            <v>MR032003</v>
          </cell>
        </row>
        <row r="9697">
          <cell r="AN9697" t="str">
            <v>MR042003</v>
          </cell>
        </row>
        <row r="9698">
          <cell r="AN9698" t="str">
            <v>QR042003</v>
          </cell>
        </row>
        <row r="9699">
          <cell r="AN9699" t="str">
            <v>AR052003</v>
          </cell>
        </row>
        <row r="9700">
          <cell r="AN9700" t="str">
            <v>AR052003</v>
          </cell>
        </row>
        <row r="9701">
          <cell r="AN9701" t="str">
            <v>MS052003</v>
          </cell>
        </row>
        <row r="9702">
          <cell r="AN9702" t="str">
            <v>SR032003</v>
          </cell>
        </row>
        <row r="9703">
          <cell r="AN9703" t="str">
            <v>QR042003</v>
          </cell>
        </row>
        <row r="9704">
          <cell r="AN9704" t="str">
            <v>SR042003</v>
          </cell>
        </row>
        <row r="9705">
          <cell r="AN9705" t="str">
            <v>SR042003</v>
          </cell>
        </row>
        <row r="9706">
          <cell r="AN9706" t="str">
            <v>QR042003</v>
          </cell>
        </row>
        <row r="9707">
          <cell r="AN9707" t="str">
            <v>AR042003</v>
          </cell>
        </row>
        <row r="9708">
          <cell r="AN9708" t="str">
            <v>AR052003</v>
          </cell>
        </row>
        <row r="9709">
          <cell r="AN9709" t="str">
            <v>QR042003</v>
          </cell>
        </row>
        <row r="9710">
          <cell r="AN9710" t="str">
            <v>QR042003</v>
          </cell>
        </row>
        <row r="9711">
          <cell r="AN9711" t="str">
            <v>SR042003</v>
          </cell>
        </row>
        <row r="9712">
          <cell r="AN9712" t="str">
            <v>QR052003</v>
          </cell>
        </row>
        <row r="9713">
          <cell r="AN9713" t="str">
            <v>QR052003</v>
          </cell>
        </row>
        <row r="9714">
          <cell r="AN9714" t="str">
            <v>QR052003</v>
          </cell>
        </row>
        <row r="9715">
          <cell r="AN9715" t="str">
            <v>QR102003</v>
          </cell>
        </row>
        <row r="9716">
          <cell r="AN9716" t="str">
            <v>QR102003</v>
          </cell>
        </row>
        <row r="9717">
          <cell r="AN9717" t="str">
            <v>MR062003</v>
          </cell>
        </row>
        <row r="9718">
          <cell r="AN9718" t="str">
            <v>AR062003</v>
          </cell>
        </row>
        <row r="9719">
          <cell r="AN9719" t="str">
            <v>QR052003</v>
          </cell>
        </row>
        <row r="9720">
          <cell r="AN9720" t="str">
            <v>SR062003</v>
          </cell>
        </row>
        <row r="9721">
          <cell r="AN9721" t="str">
            <v>SR102003</v>
          </cell>
        </row>
        <row r="9722">
          <cell r="AN9722" t="str">
            <v>SR052003</v>
          </cell>
        </row>
        <row r="9723">
          <cell r="AN9723" t="str">
            <v>QR052003</v>
          </cell>
        </row>
        <row r="9724">
          <cell r="AN9724" t="str">
            <v>AR052003</v>
          </cell>
        </row>
        <row r="9725">
          <cell r="AN9725" t="str">
            <v>AR062003</v>
          </cell>
        </row>
        <row r="9726">
          <cell r="AN9726" t="str">
            <v>AR052003</v>
          </cell>
        </row>
        <row r="9727">
          <cell r="AN9727" t="str">
            <v>QR052003</v>
          </cell>
        </row>
        <row r="9728">
          <cell r="AN9728" t="str">
            <v>QR102003</v>
          </cell>
        </row>
        <row r="9729">
          <cell r="AN9729" t="str">
            <v>QR052003</v>
          </cell>
        </row>
        <row r="9730">
          <cell r="AN9730" t="str">
            <v>QR052003</v>
          </cell>
        </row>
        <row r="9731">
          <cell r="AN9731" t="str">
            <v>AR052003</v>
          </cell>
        </row>
        <row r="9732">
          <cell r="AN9732" t="str">
            <v>QR062003</v>
          </cell>
        </row>
        <row r="9733">
          <cell r="AN9733" t="str">
            <v>AR072003</v>
          </cell>
        </row>
        <row r="9734">
          <cell r="AN9734" t="str">
            <v>QR062003</v>
          </cell>
        </row>
        <row r="9735">
          <cell r="AN9735" t="str">
            <v>QR062003</v>
          </cell>
        </row>
        <row r="9736">
          <cell r="AN9736" t="str">
            <v>AR102003</v>
          </cell>
        </row>
        <row r="9737">
          <cell r="AN9737" t="str">
            <v>SR062003</v>
          </cell>
        </row>
        <row r="9738">
          <cell r="AN9738" t="str">
            <v>QR072003</v>
          </cell>
        </row>
        <row r="9739">
          <cell r="AN9739" t="str">
            <v>AR072003</v>
          </cell>
        </row>
        <row r="9740">
          <cell r="AN9740" t="str">
            <v>AR112003</v>
          </cell>
        </row>
        <row r="9741">
          <cell r="AN9741" t="str">
            <v>AR082003</v>
          </cell>
        </row>
        <row r="9742">
          <cell r="AN9742" t="str">
            <v>AR082003</v>
          </cell>
        </row>
        <row r="9743">
          <cell r="AN9743" t="str">
            <v>AR092003</v>
          </cell>
        </row>
        <row r="9744">
          <cell r="AN9744" t="str">
            <v>QR092003</v>
          </cell>
        </row>
        <row r="9745">
          <cell r="AN9745" t="str">
            <v>AR092003</v>
          </cell>
        </row>
        <row r="9746">
          <cell r="AN9746" t="str">
            <v>SR102003</v>
          </cell>
        </row>
        <row r="9747">
          <cell r="AN9747" t="str">
            <v>QR012004</v>
          </cell>
        </row>
        <row r="9748">
          <cell r="AN9748" t="str">
            <v>QR102003</v>
          </cell>
        </row>
        <row r="9749">
          <cell r="AN9749" t="str">
            <v>QR102003</v>
          </cell>
        </row>
        <row r="9750">
          <cell r="AN9750" t="str">
            <v>QR112003</v>
          </cell>
        </row>
        <row r="9751">
          <cell r="AN9751" t="str">
            <v>AR122003</v>
          </cell>
        </row>
        <row r="9752">
          <cell r="AN9752" t="str">
            <v>AR112003</v>
          </cell>
        </row>
        <row r="9753">
          <cell r="AN9753" t="str">
            <v>SR112003</v>
          </cell>
        </row>
        <row r="9754">
          <cell r="AN9754" t="str">
            <v>QR112003</v>
          </cell>
        </row>
        <row r="9755">
          <cell r="AN9755" t="str">
            <v>MR122003</v>
          </cell>
        </row>
        <row r="9756">
          <cell r="AN9756" t="str">
            <v>QR122003</v>
          </cell>
        </row>
        <row r="9757">
          <cell r="AN9757" t="str">
            <v>QR042004</v>
          </cell>
        </row>
        <row r="9758">
          <cell r="AN9758" t="str">
            <v>AR122003</v>
          </cell>
        </row>
        <row r="9759">
          <cell r="AN9759" t="str">
            <v>QR122003</v>
          </cell>
        </row>
        <row r="9760">
          <cell r="AN9760" t="str">
            <v>SR012004</v>
          </cell>
        </row>
        <row r="9761">
          <cell r="AN9761" t="str">
            <v>QR012004</v>
          </cell>
        </row>
        <row r="9762">
          <cell r="AN9762" t="str">
            <v>SR022004</v>
          </cell>
        </row>
        <row r="9763">
          <cell r="AN9763" t="str">
            <v>AR022004</v>
          </cell>
        </row>
        <row r="9764">
          <cell r="AN9764" t="str">
            <v>QR042004</v>
          </cell>
        </row>
        <row r="9765">
          <cell r="AN9765" t="str">
            <v>QR042004</v>
          </cell>
        </row>
        <row r="9766">
          <cell r="AN9766" t="str">
            <v>QR042004</v>
          </cell>
        </row>
        <row r="9767">
          <cell r="AN9767" t="str">
            <v>QR032004</v>
          </cell>
        </row>
        <row r="9768">
          <cell r="AN9768" t="str">
            <v>QR042004</v>
          </cell>
        </row>
        <row r="9769">
          <cell r="AN9769" t="str">
            <v>SR042004</v>
          </cell>
        </row>
        <row r="9770">
          <cell r="AN9770" t="str">
            <v>SR042004</v>
          </cell>
        </row>
        <row r="9771">
          <cell r="AN9771" t="str">
            <v>QR042004</v>
          </cell>
        </row>
        <row r="9772">
          <cell r="AN9772" t="str">
            <v>QR042004</v>
          </cell>
        </row>
        <row r="9773">
          <cell r="AN9773" t="str">
            <v>QR062004</v>
          </cell>
        </row>
        <row r="9774">
          <cell r="AN9774" t="str">
            <v>QR052004</v>
          </cell>
        </row>
        <row r="9775">
          <cell r="AN9775" t="str">
            <v>SR042004</v>
          </cell>
        </row>
        <row r="9776">
          <cell r="AN9776" t="str">
            <v>QR052004</v>
          </cell>
        </row>
        <row r="9777">
          <cell r="AN9777" t="str">
            <v>QR052004</v>
          </cell>
        </row>
        <row r="9778">
          <cell r="AN9778" t="str">
            <v>SR052004</v>
          </cell>
        </row>
        <row r="9779">
          <cell r="AN9779" t="str">
            <v>SR052004</v>
          </cell>
        </row>
        <row r="9780">
          <cell r="AN9780" t="str">
            <v>QR122002</v>
          </cell>
        </row>
        <row r="9781">
          <cell r="AN9781" t="str">
            <v>QR102002</v>
          </cell>
        </row>
        <row r="9782">
          <cell r="AN9782" t="str">
            <v>QR122002</v>
          </cell>
        </row>
        <row r="9783">
          <cell r="AN9783" t="str">
            <v>QR012003</v>
          </cell>
        </row>
        <row r="9784">
          <cell r="AN9784" t="str">
            <v>SR012003</v>
          </cell>
        </row>
        <row r="9785">
          <cell r="AN9785" t="str">
            <v>SR012003</v>
          </cell>
        </row>
        <row r="9786">
          <cell r="AN9786" t="str">
            <v>SR012003</v>
          </cell>
        </row>
        <row r="9787">
          <cell r="AN9787" t="str">
            <v>AR052003</v>
          </cell>
        </row>
        <row r="9788">
          <cell r="AN9788" t="str">
            <v>QR052003</v>
          </cell>
        </row>
        <row r="9789">
          <cell r="AN9789" t="str">
            <v>QR062003</v>
          </cell>
        </row>
        <row r="9790">
          <cell r="AN9790" t="str">
            <v>AR082003</v>
          </cell>
        </row>
        <row r="9791">
          <cell r="AN9791" t="str">
            <v>AR112003</v>
          </cell>
        </row>
        <row r="9792">
          <cell r="AN9792" t="str">
            <v>QR112003</v>
          </cell>
        </row>
        <row r="9793">
          <cell r="AN9793" t="str">
            <v>AR012004</v>
          </cell>
        </row>
        <row r="9794">
          <cell r="AN9794" t="str">
            <v>QR042004</v>
          </cell>
        </row>
        <row r="9795">
          <cell r="AN9795" t="str">
            <v>MR042004</v>
          </cell>
        </row>
        <row r="9796">
          <cell r="AN9796" t="str">
            <v>AR052004</v>
          </cell>
        </row>
        <row r="9797">
          <cell r="AN9797" t="str">
            <v>AR052003</v>
          </cell>
        </row>
        <row r="9798">
          <cell r="AN9798" t="str">
            <v>MR112003</v>
          </cell>
        </row>
        <row r="9799">
          <cell r="AN9799" t="str">
            <v>QR032004</v>
          </cell>
        </row>
        <row r="9800">
          <cell r="AN9800" t="str">
            <v>QR112002</v>
          </cell>
        </row>
        <row r="9801">
          <cell r="AN9801" t="str">
            <v>QR102002</v>
          </cell>
        </row>
        <row r="9802">
          <cell r="AN9802" t="str">
            <v>QR102002</v>
          </cell>
        </row>
        <row r="9803">
          <cell r="AN9803" t="str">
            <v>QR112002</v>
          </cell>
        </row>
        <row r="9804">
          <cell r="AN9804" t="str">
            <v>AR112002</v>
          </cell>
        </row>
        <row r="9805">
          <cell r="AN9805" t="str">
            <v>AR112002</v>
          </cell>
        </row>
        <row r="9806">
          <cell r="AN9806" t="str">
            <v>AR112002</v>
          </cell>
        </row>
        <row r="9807">
          <cell r="AN9807" t="str">
            <v>SR112002</v>
          </cell>
        </row>
        <row r="9808">
          <cell r="AN9808" t="str">
            <v>QR012003</v>
          </cell>
        </row>
        <row r="9809">
          <cell r="AN9809" t="str">
            <v>QR122002</v>
          </cell>
        </row>
        <row r="9810">
          <cell r="AN9810" t="str">
            <v>MS042003</v>
          </cell>
        </row>
        <row r="9811">
          <cell r="AN9811" t="str">
            <v>QR012003</v>
          </cell>
        </row>
        <row r="9812">
          <cell r="AN9812" t="str">
            <v>QR012003</v>
          </cell>
        </row>
        <row r="9813">
          <cell r="AN9813" t="str">
            <v>QR022003</v>
          </cell>
        </row>
        <row r="9814">
          <cell r="AN9814" t="str">
            <v>QR012003</v>
          </cell>
        </row>
        <row r="9815">
          <cell r="AN9815" t="str">
            <v>QR022003</v>
          </cell>
        </row>
        <row r="9816">
          <cell r="AN9816" t="str">
            <v>QR022003</v>
          </cell>
        </row>
        <row r="9817">
          <cell r="AN9817" t="str">
            <v>QR012003</v>
          </cell>
        </row>
        <row r="9818">
          <cell r="AN9818" t="str">
            <v>QR042003</v>
          </cell>
        </row>
        <row r="9819">
          <cell r="AN9819" t="str">
            <v>QR022003</v>
          </cell>
        </row>
        <row r="9820">
          <cell r="AN9820" t="str">
            <v>QR022003</v>
          </cell>
        </row>
        <row r="9821">
          <cell r="AN9821" t="str">
            <v>QR022003</v>
          </cell>
        </row>
        <row r="9822">
          <cell r="AN9822" t="str">
            <v>QR022003</v>
          </cell>
        </row>
        <row r="9823">
          <cell r="AN9823" t="str">
            <v>SR022003</v>
          </cell>
        </row>
        <row r="9824">
          <cell r="AN9824" t="str">
            <v>SR022003</v>
          </cell>
        </row>
        <row r="9825">
          <cell r="AN9825" t="str">
            <v>MS052003</v>
          </cell>
        </row>
        <row r="9826">
          <cell r="AN9826" t="str">
            <v>MS052003</v>
          </cell>
        </row>
        <row r="9827">
          <cell r="AN9827" t="str">
            <v>MS052003</v>
          </cell>
        </row>
        <row r="9828">
          <cell r="AN9828" t="str">
            <v>MS052003</v>
          </cell>
        </row>
        <row r="9829">
          <cell r="AN9829" t="str">
            <v>MS022004</v>
          </cell>
        </row>
        <row r="9830">
          <cell r="AN9830" t="str">
            <v>MS052003</v>
          </cell>
        </row>
        <row r="9831">
          <cell r="AN9831" t="str">
            <v>MS062003</v>
          </cell>
        </row>
        <row r="9832">
          <cell r="AN9832" t="str">
            <v>MS062003</v>
          </cell>
        </row>
        <row r="9833">
          <cell r="AN9833" t="str">
            <v>MS052003</v>
          </cell>
        </row>
        <row r="9834">
          <cell r="AN9834" t="str">
            <v>MS052003</v>
          </cell>
        </row>
        <row r="9835">
          <cell r="AN9835" t="str">
            <v>MS052003</v>
          </cell>
        </row>
        <row r="9836">
          <cell r="AN9836" t="str">
            <v>MS052003</v>
          </cell>
        </row>
        <row r="9837">
          <cell r="AN9837" t="str">
            <v>MS072003</v>
          </cell>
        </row>
        <row r="9838">
          <cell r="AN9838" t="str">
            <v>MS082003</v>
          </cell>
        </row>
        <row r="9839">
          <cell r="AN9839" t="str">
            <v>QR122003</v>
          </cell>
        </row>
        <row r="9840">
          <cell r="AN9840" t="str">
            <v>MS042004</v>
          </cell>
        </row>
        <row r="9841">
          <cell r="AN9841" t="str">
            <v>MS032004</v>
          </cell>
        </row>
        <row r="9842">
          <cell r="AN9842" t="str">
            <v>AR032004</v>
          </cell>
        </row>
        <row r="9843">
          <cell r="AN9843" t="str">
            <v>AR022003</v>
          </cell>
        </row>
        <row r="9844">
          <cell r="AN9844" t="str">
            <v>MS032003</v>
          </cell>
        </row>
        <row r="9845">
          <cell r="AN9845" t="str">
            <v>MS032003</v>
          </cell>
        </row>
        <row r="9846">
          <cell r="AN9846" t="str">
            <v>AR122002</v>
          </cell>
        </row>
        <row r="9847">
          <cell r="AN9847" t="str">
            <v>SR122002</v>
          </cell>
        </row>
        <row r="9848">
          <cell r="AN9848" t="str">
            <v>QR122002</v>
          </cell>
        </row>
        <row r="9849">
          <cell r="AN9849" t="str">
            <v>SR122002</v>
          </cell>
        </row>
        <row r="9850">
          <cell r="AN9850" t="str">
            <v>AR022003</v>
          </cell>
        </row>
        <row r="9851">
          <cell r="AN9851" t="str">
            <v>AR032003</v>
          </cell>
        </row>
        <row r="9852">
          <cell r="AN9852" t="str">
            <v>AR032003</v>
          </cell>
        </row>
        <row r="9853">
          <cell r="AN9853" t="str">
            <v>QR052003</v>
          </cell>
        </row>
        <row r="9854">
          <cell r="AN9854" t="str">
            <v>AR052003</v>
          </cell>
        </row>
        <row r="9855">
          <cell r="AN9855" t="str">
            <v>QR092003</v>
          </cell>
        </row>
        <row r="9856">
          <cell r="AN9856" t="str">
            <v>QR012004</v>
          </cell>
        </row>
        <row r="9857">
          <cell r="AN9857" t="str">
            <v>AR112003</v>
          </cell>
        </row>
        <row r="9858">
          <cell r="AN9858" t="str">
            <v>QR032004</v>
          </cell>
        </row>
        <row r="9859">
          <cell r="AN9859" t="str">
            <v>MR122003</v>
          </cell>
        </row>
        <row r="9860">
          <cell r="AN9860" t="str">
            <v>QR012004</v>
          </cell>
        </row>
        <row r="9861">
          <cell r="AN9861" t="str">
            <v>SR012004</v>
          </cell>
        </row>
        <row r="9862">
          <cell r="AN9862" t="str">
            <v>QR042004</v>
          </cell>
        </row>
        <row r="9863">
          <cell r="AN9863" t="str">
            <v>MR042004</v>
          </cell>
        </row>
        <row r="9864">
          <cell r="AN9864" t="str">
            <v>SR042004</v>
          </cell>
        </row>
        <row r="9865">
          <cell r="AN9865" t="str">
            <v>AR052004</v>
          </cell>
        </row>
        <row r="9866">
          <cell r="AN9866" t="str">
            <v>AR102002</v>
          </cell>
        </row>
        <row r="9867">
          <cell r="AN9867" t="str">
            <v>QR122003</v>
          </cell>
        </row>
        <row r="9868">
          <cell r="AN9868" t="str">
            <v>QR022003</v>
          </cell>
        </row>
        <row r="9869">
          <cell r="AN9869" t="str">
            <v>QR112002</v>
          </cell>
        </row>
        <row r="9870">
          <cell r="AN9870" t="str">
            <v>QR102002</v>
          </cell>
        </row>
        <row r="9871">
          <cell r="AN9871" t="str">
            <v>AR112002</v>
          </cell>
        </row>
        <row r="9872">
          <cell r="AN9872" t="str">
            <v>QR112002</v>
          </cell>
        </row>
        <row r="9873">
          <cell r="AN9873" t="str">
            <v>QR112002</v>
          </cell>
        </row>
        <row r="9874">
          <cell r="AN9874" t="str">
            <v>QR122002</v>
          </cell>
        </row>
        <row r="9875">
          <cell r="AN9875" t="str">
            <v>QR122002</v>
          </cell>
        </row>
        <row r="9876">
          <cell r="AN9876" t="str">
            <v>QR122002</v>
          </cell>
        </row>
        <row r="9877">
          <cell r="AN9877" t="str">
            <v>SR122002</v>
          </cell>
        </row>
        <row r="9878">
          <cell r="AN9878" t="str">
            <v>AR012003</v>
          </cell>
        </row>
        <row r="9879">
          <cell r="AN9879" t="str">
            <v>AR012003</v>
          </cell>
        </row>
        <row r="9880">
          <cell r="AN9880" t="str">
            <v>QR012003</v>
          </cell>
        </row>
        <row r="9881">
          <cell r="AN9881" t="str">
            <v>AR022003</v>
          </cell>
        </row>
        <row r="9882">
          <cell r="AN9882" t="str">
            <v>QR022003</v>
          </cell>
        </row>
        <row r="9883">
          <cell r="AN9883" t="str">
            <v>QR022003</v>
          </cell>
        </row>
        <row r="9884">
          <cell r="AN9884" t="str">
            <v>QR022003</v>
          </cell>
        </row>
        <row r="9885">
          <cell r="AN9885" t="str">
            <v>QR022003</v>
          </cell>
        </row>
        <row r="9886">
          <cell r="AN9886" t="str">
            <v>QR022003</v>
          </cell>
        </row>
        <row r="9887">
          <cell r="AN9887" t="str">
            <v>QR022003</v>
          </cell>
        </row>
        <row r="9888">
          <cell r="AN9888" t="str">
            <v>QR022003</v>
          </cell>
        </row>
        <row r="9889">
          <cell r="AN9889" t="str">
            <v>QR032003</v>
          </cell>
        </row>
        <row r="9890">
          <cell r="AN9890" t="str">
            <v>QR032003</v>
          </cell>
        </row>
        <row r="9891">
          <cell r="AN9891" t="str">
            <v>QR032003</v>
          </cell>
        </row>
        <row r="9892">
          <cell r="AN9892" t="str">
            <v>QR032003</v>
          </cell>
        </row>
        <row r="9893">
          <cell r="AN9893" t="str">
            <v>QR032003</v>
          </cell>
        </row>
        <row r="9894">
          <cell r="AN9894" t="str">
            <v>QR032003</v>
          </cell>
        </row>
        <row r="9895">
          <cell r="AN9895" t="str">
            <v>SR022003</v>
          </cell>
        </row>
        <row r="9896">
          <cell r="AN9896" t="str">
            <v>QR072003</v>
          </cell>
        </row>
        <row r="9897">
          <cell r="AN9897" t="str">
            <v>AR022003</v>
          </cell>
        </row>
        <row r="9898">
          <cell r="AN9898" t="str">
            <v>AR022003</v>
          </cell>
        </row>
        <row r="9899">
          <cell r="AN9899" t="str">
            <v>QR022003</v>
          </cell>
        </row>
        <row r="9900">
          <cell r="AN9900" t="str">
            <v>MS042003</v>
          </cell>
        </row>
        <row r="9901">
          <cell r="AN9901" t="str">
            <v>AR042003</v>
          </cell>
        </row>
        <row r="9902">
          <cell r="AN9902" t="str">
            <v>AR042003</v>
          </cell>
        </row>
        <row r="9903">
          <cell r="AN9903" t="str">
            <v>AR042003</v>
          </cell>
        </row>
        <row r="9904">
          <cell r="AN9904" t="str">
            <v>AR042003</v>
          </cell>
        </row>
        <row r="9905">
          <cell r="AN9905" t="str">
            <v>AR042003</v>
          </cell>
        </row>
        <row r="9906">
          <cell r="AN9906" t="str">
            <v>AR042003</v>
          </cell>
        </row>
        <row r="9907">
          <cell r="AN9907" t="str">
            <v>AR042003</v>
          </cell>
        </row>
        <row r="9908">
          <cell r="AN9908" t="str">
            <v>AR032003</v>
          </cell>
        </row>
        <row r="9909">
          <cell r="AN9909" t="str">
            <v>AR032003</v>
          </cell>
        </row>
        <row r="9910">
          <cell r="AN9910" t="str">
            <v>AR032003</v>
          </cell>
        </row>
        <row r="9911">
          <cell r="AN9911" t="str">
            <v>AR032003</v>
          </cell>
        </row>
        <row r="9912">
          <cell r="AN9912" t="str">
            <v>AR042003</v>
          </cell>
        </row>
        <row r="9913">
          <cell r="AN9913" t="str">
            <v>MS112003</v>
          </cell>
        </row>
        <row r="9914">
          <cell r="AN9914" t="str">
            <v>MR062003</v>
          </cell>
        </row>
        <row r="9915">
          <cell r="AN9915" t="str">
            <v>MR062003</v>
          </cell>
        </row>
        <row r="9916">
          <cell r="AN9916" t="str">
            <v>MR062003</v>
          </cell>
        </row>
        <row r="9917">
          <cell r="AN9917" t="str">
            <v>QR052003</v>
          </cell>
        </row>
        <row r="9918">
          <cell r="AN9918" t="str">
            <v>MR052003</v>
          </cell>
        </row>
        <row r="9919">
          <cell r="AN9919" t="str">
            <v>MS062003</v>
          </cell>
        </row>
        <row r="9920">
          <cell r="AN9920" t="str">
            <v>AR052003</v>
          </cell>
        </row>
        <row r="9921">
          <cell r="AN9921" t="str">
            <v>AR052003</v>
          </cell>
        </row>
        <row r="9922">
          <cell r="AN9922" t="str">
            <v>MS072003</v>
          </cell>
        </row>
        <row r="9923">
          <cell r="AN9923" t="str">
            <v>AR072003</v>
          </cell>
        </row>
        <row r="9924">
          <cell r="AN9924" t="str">
            <v>AR072003</v>
          </cell>
        </row>
        <row r="9925">
          <cell r="AN9925" t="str">
            <v>AR072003</v>
          </cell>
        </row>
        <row r="9926">
          <cell r="AN9926" t="str">
            <v>AR112003</v>
          </cell>
        </row>
        <row r="9927">
          <cell r="AN9927" t="str">
            <v>AR072003</v>
          </cell>
        </row>
        <row r="9928">
          <cell r="AN9928" t="str">
            <v>AR072003</v>
          </cell>
        </row>
        <row r="9929">
          <cell r="AN9929" t="str">
            <v>AR072003</v>
          </cell>
        </row>
        <row r="9930">
          <cell r="AN9930" t="str">
            <v>AR072003</v>
          </cell>
        </row>
        <row r="9931">
          <cell r="AN9931" t="str">
            <v>AR072003</v>
          </cell>
        </row>
        <row r="9932">
          <cell r="AN9932" t="str">
            <v>AR112003</v>
          </cell>
        </row>
        <row r="9933">
          <cell r="AN9933" t="str">
            <v>AR072003</v>
          </cell>
        </row>
        <row r="9934">
          <cell r="AN9934" t="str">
            <v>AR112003</v>
          </cell>
        </row>
        <row r="9935">
          <cell r="AN9935" t="str">
            <v>AR112003</v>
          </cell>
        </row>
        <row r="9936">
          <cell r="AN9936" t="str">
            <v>AR112003</v>
          </cell>
        </row>
        <row r="9937">
          <cell r="AN9937" t="str">
            <v>AR102003</v>
          </cell>
        </row>
        <row r="9938">
          <cell r="AN9938" t="str">
            <v>AR102003</v>
          </cell>
        </row>
        <row r="9939">
          <cell r="AN9939" t="str">
            <v>QR112003</v>
          </cell>
        </row>
        <row r="9940">
          <cell r="AN9940" t="str">
            <v>AR112003</v>
          </cell>
        </row>
        <row r="9941">
          <cell r="AN9941" t="str">
            <v>QR032004</v>
          </cell>
        </row>
        <row r="9942">
          <cell r="AN9942" t="str">
            <v>AR032004</v>
          </cell>
        </row>
        <row r="9943">
          <cell r="AN9943" t="str">
            <v>AR042003</v>
          </cell>
        </row>
        <row r="9944">
          <cell r="AN9944" t="str">
            <v>QR062003</v>
          </cell>
        </row>
        <row r="9945">
          <cell r="AN9945" t="str">
            <v>SR082003</v>
          </cell>
        </row>
        <row r="9946">
          <cell r="AN9946" t="str">
            <v>AR112003</v>
          </cell>
        </row>
        <row r="9947">
          <cell r="AN9947" t="str">
            <v>QR032004</v>
          </cell>
        </row>
        <row r="9948">
          <cell r="AN9948" t="str">
            <v>QR102002</v>
          </cell>
        </row>
        <row r="9949">
          <cell r="AN9949" t="str">
            <v>AR102002</v>
          </cell>
        </row>
        <row r="9950">
          <cell r="AN9950" t="str">
            <v>AR122002</v>
          </cell>
        </row>
        <row r="9951">
          <cell r="AN9951" t="str">
            <v>QR122002</v>
          </cell>
        </row>
        <row r="9952">
          <cell r="AN9952" t="str">
            <v>AR022003</v>
          </cell>
        </row>
        <row r="9953">
          <cell r="AN9953" t="str">
            <v>AR022003</v>
          </cell>
        </row>
        <row r="9954">
          <cell r="AN9954" t="str">
            <v>AR022003</v>
          </cell>
        </row>
        <row r="9955">
          <cell r="AN9955" t="str">
            <v>AR022003</v>
          </cell>
        </row>
        <row r="9956">
          <cell r="AN9956" t="str">
            <v>MS052003</v>
          </cell>
        </row>
        <row r="9957">
          <cell r="AN9957" t="str">
            <v>QR032003</v>
          </cell>
        </row>
        <row r="9958">
          <cell r="AN9958" t="str">
            <v>MR062003</v>
          </cell>
        </row>
        <row r="9959">
          <cell r="AN9959" t="str">
            <v>MR062003</v>
          </cell>
        </row>
        <row r="9960">
          <cell r="AN9960" t="str">
            <v>MR062003</v>
          </cell>
        </row>
        <row r="9961">
          <cell r="AN9961" t="str">
            <v>MR062003</v>
          </cell>
        </row>
        <row r="9962">
          <cell r="AN9962" t="str">
            <v>QR032002</v>
          </cell>
        </row>
        <row r="9963">
          <cell r="AN9963" t="str">
            <v>QR102002</v>
          </cell>
        </row>
        <row r="9964">
          <cell r="AN9964" t="str">
            <v>SR102002</v>
          </cell>
        </row>
        <row r="9965">
          <cell r="AN9965" t="str">
            <v>QR102002</v>
          </cell>
        </row>
        <row r="9966">
          <cell r="AN9966" t="str">
            <v>QR102002</v>
          </cell>
        </row>
        <row r="9967">
          <cell r="AN9967" t="str">
            <v>QR102002</v>
          </cell>
        </row>
        <row r="9968">
          <cell r="AN9968" t="str">
            <v>AR102002</v>
          </cell>
        </row>
        <row r="9969">
          <cell r="AN9969" t="str">
            <v>QR122002</v>
          </cell>
        </row>
        <row r="9970">
          <cell r="AN9970" t="str">
            <v>QR102002</v>
          </cell>
        </row>
        <row r="9971">
          <cell r="AN9971" t="str">
            <v>QR102002</v>
          </cell>
        </row>
        <row r="9972">
          <cell r="AN9972" t="str">
            <v>AR102002</v>
          </cell>
        </row>
        <row r="9973">
          <cell r="AN9973" t="str">
            <v>QR112002</v>
          </cell>
        </row>
        <row r="9974">
          <cell r="AN9974" t="str">
            <v>QR112002</v>
          </cell>
        </row>
        <row r="9975">
          <cell r="AN9975" t="str">
            <v>SR112002</v>
          </cell>
        </row>
        <row r="9976">
          <cell r="AN9976" t="str">
            <v>QR112002</v>
          </cell>
        </row>
        <row r="9977">
          <cell r="AN9977" t="str">
            <v>AR112002</v>
          </cell>
        </row>
        <row r="9978">
          <cell r="AN9978" t="str">
            <v>QR112002</v>
          </cell>
        </row>
        <row r="9979">
          <cell r="AN9979" t="str">
            <v>AR122002</v>
          </cell>
        </row>
        <row r="9980">
          <cell r="AN9980" t="str">
            <v>SR112002</v>
          </cell>
        </row>
        <row r="9981">
          <cell r="AN9981" t="str">
            <v>SR112002</v>
          </cell>
        </row>
        <row r="9982">
          <cell r="AN9982" t="str">
            <v>QR112002</v>
          </cell>
        </row>
        <row r="9983">
          <cell r="AN9983" t="str">
            <v>QR112002</v>
          </cell>
        </row>
        <row r="9984">
          <cell r="AN9984" t="str">
            <v>QR112002</v>
          </cell>
        </row>
        <row r="9985">
          <cell r="AN9985" t="str">
            <v>AR112002</v>
          </cell>
        </row>
        <row r="9986">
          <cell r="AN9986" t="str">
            <v>QR122002</v>
          </cell>
        </row>
        <row r="9987">
          <cell r="AN9987" t="str">
            <v>QR112002</v>
          </cell>
        </row>
        <row r="9988">
          <cell r="AN9988" t="str">
            <v>SR112002</v>
          </cell>
        </row>
        <row r="9989">
          <cell r="AN9989" t="str">
            <v>QR112002</v>
          </cell>
        </row>
        <row r="9990">
          <cell r="AN9990" t="str">
            <v>SR112002</v>
          </cell>
        </row>
        <row r="9991">
          <cell r="AN9991" t="str">
            <v>QR022003</v>
          </cell>
        </row>
        <row r="9992">
          <cell r="AN9992" t="str">
            <v>QR112002</v>
          </cell>
        </row>
        <row r="9993">
          <cell r="AN9993" t="str">
            <v>SR052003</v>
          </cell>
        </row>
        <row r="9994">
          <cell r="AN9994" t="str">
            <v>AR122002</v>
          </cell>
        </row>
        <row r="9995">
          <cell r="AN9995" t="str">
            <v>QR122002</v>
          </cell>
        </row>
        <row r="9996">
          <cell r="AN9996" t="str">
            <v>QR122002</v>
          </cell>
        </row>
        <row r="9997">
          <cell r="AN9997" t="str">
            <v>QR122002</v>
          </cell>
        </row>
        <row r="9998">
          <cell r="AN9998" t="str">
            <v>SR122002</v>
          </cell>
        </row>
        <row r="9999">
          <cell r="AN9999" t="str">
            <v>QR012003</v>
          </cell>
        </row>
        <row r="10000">
          <cell r="AN10000" t="str">
            <v>SR122002</v>
          </cell>
        </row>
        <row r="10001">
          <cell r="AN10001" t="str">
            <v>SR122002</v>
          </cell>
        </row>
        <row r="10002">
          <cell r="AN10002" t="str">
            <v>AR032003</v>
          </cell>
        </row>
        <row r="10003">
          <cell r="AN10003" t="str">
            <v>AR122002</v>
          </cell>
        </row>
        <row r="10004">
          <cell r="AN10004" t="str">
            <v>QR122002</v>
          </cell>
        </row>
        <row r="10005">
          <cell r="AN10005" t="str">
            <v>QR122002</v>
          </cell>
        </row>
        <row r="10006">
          <cell r="AN10006" t="str">
            <v>QR122002</v>
          </cell>
        </row>
        <row r="10007">
          <cell r="AN10007" t="str">
            <v>QR012003</v>
          </cell>
        </row>
        <row r="10008">
          <cell r="AN10008" t="str">
            <v>SR012003</v>
          </cell>
        </row>
        <row r="10009">
          <cell r="AN10009" t="str">
            <v>QR042003</v>
          </cell>
        </row>
        <row r="10010">
          <cell r="AN10010" t="str">
            <v>QR012003</v>
          </cell>
        </row>
        <row r="10011">
          <cell r="AN10011" t="str">
            <v>SR012003</v>
          </cell>
        </row>
        <row r="10012">
          <cell r="AN10012" t="str">
            <v>SR012003</v>
          </cell>
        </row>
        <row r="10013">
          <cell r="AN10013" t="str">
            <v>QR012003</v>
          </cell>
        </row>
        <row r="10014">
          <cell r="AN10014" t="str">
            <v>SR022003</v>
          </cell>
        </row>
        <row r="10015">
          <cell r="AN10015" t="str">
            <v>SR012003</v>
          </cell>
        </row>
        <row r="10016">
          <cell r="AN10016" t="str">
            <v>QR022003</v>
          </cell>
        </row>
        <row r="10017">
          <cell r="AN10017" t="str">
            <v>SR022003</v>
          </cell>
        </row>
        <row r="10018">
          <cell r="AN10018" t="str">
            <v>QR012003</v>
          </cell>
        </row>
        <row r="10019">
          <cell r="AN10019" t="str">
            <v>SR012003</v>
          </cell>
        </row>
        <row r="10020">
          <cell r="AN10020" t="str">
            <v>QR082003</v>
          </cell>
        </row>
        <row r="10021">
          <cell r="AN10021" t="str">
            <v>QR022003</v>
          </cell>
        </row>
        <row r="10022">
          <cell r="AN10022" t="str">
            <v>AR022003</v>
          </cell>
        </row>
        <row r="10023">
          <cell r="AN10023" t="str">
            <v>QR022003</v>
          </cell>
        </row>
        <row r="10024">
          <cell r="AN10024" t="str">
            <v>QR022003</v>
          </cell>
        </row>
        <row r="10025">
          <cell r="AN10025" t="str">
            <v>MS092003</v>
          </cell>
        </row>
        <row r="10026">
          <cell r="AN10026" t="str">
            <v>SR022003</v>
          </cell>
        </row>
        <row r="10027">
          <cell r="AN10027" t="str">
            <v>QR032003</v>
          </cell>
        </row>
        <row r="10028">
          <cell r="AN10028" t="str">
            <v>AR032003</v>
          </cell>
        </row>
        <row r="10029">
          <cell r="AN10029" t="str">
            <v>AR032003</v>
          </cell>
        </row>
        <row r="10030">
          <cell r="AN10030" t="str">
            <v>AR032003</v>
          </cell>
        </row>
        <row r="10031">
          <cell r="AN10031" t="str">
            <v>QR032003</v>
          </cell>
        </row>
        <row r="10032">
          <cell r="AN10032" t="str">
            <v>QR042003</v>
          </cell>
        </row>
        <row r="10033">
          <cell r="AN10033" t="str">
            <v>SR042003</v>
          </cell>
        </row>
        <row r="10034">
          <cell r="AN10034" t="str">
            <v>QR042003</v>
          </cell>
        </row>
        <row r="10035">
          <cell r="AN10035" t="str">
            <v>QR042003</v>
          </cell>
        </row>
        <row r="10036">
          <cell r="AN10036" t="str">
            <v>QR042003</v>
          </cell>
        </row>
        <row r="10037">
          <cell r="AN10037" t="str">
            <v>SR052003</v>
          </cell>
        </row>
        <row r="10038">
          <cell r="AN10038" t="str">
            <v>MS022004</v>
          </cell>
        </row>
        <row r="10039">
          <cell r="AN10039" t="str">
            <v>AR052003</v>
          </cell>
        </row>
        <row r="10040">
          <cell r="AN10040" t="str">
            <v>QR042003</v>
          </cell>
        </row>
        <row r="10041">
          <cell r="AN10041" t="str">
            <v>QR052003</v>
          </cell>
        </row>
        <row r="10042">
          <cell r="AN10042" t="str">
            <v>QR052003</v>
          </cell>
        </row>
        <row r="10043">
          <cell r="AN10043" t="str">
            <v>QR052003</v>
          </cell>
        </row>
        <row r="10044">
          <cell r="AN10044" t="str">
            <v>SR102003</v>
          </cell>
        </row>
        <row r="10045">
          <cell r="AN10045" t="str">
            <v>MS062003</v>
          </cell>
        </row>
        <row r="10046">
          <cell r="AN10046" t="str">
            <v>QR052003</v>
          </cell>
        </row>
        <row r="10047">
          <cell r="AN10047" t="str">
            <v>AR052003</v>
          </cell>
        </row>
        <row r="10048">
          <cell r="AN10048" t="str">
            <v>QR062003</v>
          </cell>
        </row>
        <row r="10049">
          <cell r="AN10049" t="str">
            <v>QR082003</v>
          </cell>
        </row>
        <row r="10050">
          <cell r="AN10050" t="str">
            <v>AR082003</v>
          </cell>
        </row>
        <row r="10051">
          <cell r="AN10051" t="str">
            <v>SR092003</v>
          </cell>
        </row>
        <row r="10052">
          <cell r="AN10052" t="str">
            <v>QR102003</v>
          </cell>
        </row>
        <row r="10053">
          <cell r="AN10053" t="str">
            <v>AR102003</v>
          </cell>
        </row>
        <row r="10054">
          <cell r="AN10054" t="str">
            <v>AR112003</v>
          </cell>
        </row>
        <row r="10055">
          <cell r="AN10055" t="str">
            <v>SR112003</v>
          </cell>
        </row>
        <row r="10056">
          <cell r="AN10056" t="str">
            <v>QR122003</v>
          </cell>
        </row>
        <row r="10057">
          <cell r="AN10057" t="str">
            <v>QR122003</v>
          </cell>
        </row>
        <row r="10058">
          <cell r="AN10058" t="str">
            <v>QR122003</v>
          </cell>
        </row>
        <row r="10059">
          <cell r="AN10059" t="str">
            <v>AR122003</v>
          </cell>
        </row>
        <row r="10060">
          <cell r="AN10060" t="str">
            <v>QR122003</v>
          </cell>
        </row>
        <row r="10061">
          <cell r="AN10061" t="str">
            <v>QR012004</v>
          </cell>
        </row>
        <row r="10062">
          <cell r="AN10062" t="str">
            <v>QR012004</v>
          </cell>
        </row>
        <row r="10063">
          <cell r="AN10063" t="str">
            <v>AR022004</v>
          </cell>
        </row>
        <row r="10064">
          <cell r="AN10064" t="str">
            <v>AR032004</v>
          </cell>
        </row>
        <row r="10065">
          <cell r="AN10065" t="str">
            <v>QR042004</v>
          </cell>
        </row>
        <row r="10066">
          <cell r="AN10066" t="str">
            <v>QR042004</v>
          </cell>
        </row>
        <row r="10067">
          <cell r="AN10067" t="str">
            <v>QR052004</v>
          </cell>
        </row>
        <row r="10068">
          <cell r="AN10068" t="str">
            <v>AR052004</v>
          </cell>
        </row>
        <row r="10069">
          <cell r="AN10069" t="str">
            <v>SR052004</v>
          </cell>
        </row>
        <row r="10070">
          <cell r="AN10070" t="str">
            <v>SR052004</v>
          </cell>
        </row>
        <row r="10071">
          <cell r="AN10071" t="str">
            <v>QR052004</v>
          </cell>
        </row>
        <row r="10072">
          <cell r="AN10072" t="str">
            <v>AR052004</v>
          </cell>
        </row>
        <row r="10073">
          <cell r="AN10073" t="str">
            <v>QR052004</v>
          </cell>
        </row>
        <row r="10074">
          <cell r="AN10074" t="str">
            <v>SR052004</v>
          </cell>
        </row>
        <row r="10075">
          <cell r="AN10075" t="str">
            <v>SR052004</v>
          </cell>
        </row>
        <row r="10076">
          <cell r="AN10076" t="str">
            <v>AR102002</v>
          </cell>
        </row>
        <row r="10077">
          <cell r="AN10077" t="str">
            <v>QR022003</v>
          </cell>
        </row>
        <row r="10078">
          <cell r="AN10078" t="str">
            <v>SR042003</v>
          </cell>
        </row>
        <row r="10079">
          <cell r="AN10079" t="str">
            <v>MR052003</v>
          </cell>
        </row>
        <row r="10080">
          <cell r="AN10080" t="str">
            <v>AR122003</v>
          </cell>
        </row>
        <row r="10081">
          <cell r="AN10081" t="str">
            <v>AR122003</v>
          </cell>
        </row>
        <row r="10082">
          <cell r="AN10082" t="str">
            <v>AR122003</v>
          </cell>
        </row>
        <row r="10083">
          <cell r="AN10083" t="str">
            <v>QR012004</v>
          </cell>
        </row>
        <row r="10084">
          <cell r="AN10084" t="str">
            <v>AR032004</v>
          </cell>
        </row>
        <row r="10085">
          <cell r="AN10085" t="str">
            <v>AR112001</v>
          </cell>
        </row>
        <row r="10086">
          <cell r="AN10086" t="str">
            <v>AR112001</v>
          </cell>
        </row>
        <row r="10087">
          <cell r="AN10087" t="str">
            <v>AR112001</v>
          </cell>
        </row>
        <row r="10088">
          <cell r="AN10088" t="str">
            <v>AR112001</v>
          </cell>
        </row>
        <row r="10089">
          <cell r="AN10089" t="str">
            <v>SR102002</v>
          </cell>
        </row>
        <row r="10090">
          <cell r="AN10090" t="str">
            <v>SR102002</v>
          </cell>
        </row>
        <row r="10091">
          <cell r="AN10091" t="str">
            <v>QR102002</v>
          </cell>
        </row>
        <row r="10092">
          <cell r="AN10092" t="str">
            <v>AR052003</v>
          </cell>
        </row>
        <row r="10093">
          <cell r="AN10093" t="str">
            <v>QR112002</v>
          </cell>
        </row>
        <row r="10094">
          <cell r="AN10094" t="str">
            <v>QR012003</v>
          </cell>
        </row>
        <row r="10095">
          <cell r="AN10095" t="str">
            <v>AR122002</v>
          </cell>
        </row>
        <row r="10096">
          <cell r="AN10096" t="str">
            <v>AR122002</v>
          </cell>
        </row>
        <row r="10097">
          <cell r="AN10097" t="str">
            <v>AR032003</v>
          </cell>
        </row>
        <row r="10098">
          <cell r="AN10098" t="str">
            <v>QR012003</v>
          </cell>
        </row>
        <row r="10099">
          <cell r="AN10099" t="str">
            <v>AR012003</v>
          </cell>
        </row>
        <row r="10100">
          <cell r="AN10100" t="str">
            <v>QR032003</v>
          </cell>
        </row>
        <row r="10101">
          <cell r="AN10101" t="str">
            <v>QR022003</v>
          </cell>
        </row>
        <row r="10102">
          <cell r="AN10102" t="str">
            <v>QR022003</v>
          </cell>
        </row>
        <row r="10103">
          <cell r="AN10103" t="str">
            <v>QR062003</v>
          </cell>
        </row>
        <row r="10104">
          <cell r="AN10104" t="str">
            <v>MS072003</v>
          </cell>
        </row>
        <row r="10105">
          <cell r="AN10105" t="str">
            <v>MR062003</v>
          </cell>
        </row>
        <row r="10106">
          <cell r="AN10106" t="str">
            <v>QR062003</v>
          </cell>
        </row>
        <row r="10107">
          <cell r="AN10107" t="str">
            <v>QR052003</v>
          </cell>
        </row>
        <row r="10108">
          <cell r="AN10108" t="str">
            <v>QR052003</v>
          </cell>
        </row>
        <row r="10109">
          <cell r="AN10109" t="str">
            <v>AR072003</v>
          </cell>
        </row>
        <row r="10110">
          <cell r="AN10110" t="str">
            <v>QR092003</v>
          </cell>
        </row>
        <row r="10111">
          <cell r="AN10111" t="str">
            <v>SR032004</v>
          </cell>
        </row>
        <row r="10112">
          <cell r="AN10112" t="str">
            <v>QR022004</v>
          </cell>
        </row>
        <row r="10113">
          <cell r="AN10113" t="str">
            <v>AR052004</v>
          </cell>
        </row>
        <row r="10114">
          <cell r="AN10114" t="str">
            <v>AR102003</v>
          </cell>
        </row>
        <row r="10115">
          <cell r="AN10115" t="str">
            <v>SR112003</v>
          </cell>
        </row>
        <row r="10116">
          <cell r="AN10116" t="str">
            <v>QR122003</v>
          </cell>
        </row>
        <row r="10117">
          <cell r="AN10117" t="str">
            <v>QR012004</v>
          </cell>
        </row>
        <row r="10118">
          <cell r="AN10118" t="str">
            <v>AR022004</v>
          </cell>
        </row>
        <row r="10119">
          <cell r="AN10119" t="str">
            <v>QR032004</v>
          </cell>
        </row>
        <row r="10120">
          <cell r="AN10120" t="str">
            <v>QR032004</v>
          </cell>
        </row>
        <row r="10121">
          <cell r="AN10121" t="str">
            <v>QR032004</v>
          </cell>
        </row>
        <row r="10122">
          <cell r="AN10122" t="str">
            <v>AR042004</v>
          </cell>
        </row>
        <row r="10123">
          <cell r="AN10123" t="str">
            <v>AR052004</v>
          </cell>
        </row>
        <row r="10124">
          <cell r="AN10124" t="str">
            <v>AR112002</v>
          </cell>
        </row>
        <row r="10125">
          <cell r="AN10125" t="str">
            <v>AR032003</v>
          </cell>
        </row>
        <row r="10126">
          <cell r="AN10126" t="str">
            <v>QR122003</v>
          </cell>
        </row>
        <row r="10127">
          <cell r="AN10127" t="str">
            <v>QR102002</v>
          </cell>
        </row>
        <row r="10128">
          <cell r="AN10128" t="str">
            <v>QR122002</v>
          </cell>
        </row>
        <row r="10129">
          <cell r="AN10129" t="str">
            <v>AR012003</v>
          </cell>
        </row>
        <row r="10130">
          <cell r="AN10130" t="str">
            <v>SR012003</v>
          </cell>
        </row>
        <row r="10131">
          <cell r="AN10131" t="str">
            <v>SR022003</v>
          </cell>
        </row>
        <row r="10132">
          <cell r="AN10132" t="str">
            <v>QR012003</v>
          </cell>
        </row>
        <row r="10133">
          <cell r="AN10133" t="str">
            <v>MR042003</v>
          </cell>
        </row>
        <row r="10134">
          <cell r="AN10134" t="str">
            <v>QR112003</v>
          </cell>
        </row>
        <row r="10135">
          <cell r="AN10135" t="str">
            <v>QR022004</v>
          </cell>
        </row>
        <row r="10136">
          <cell r="AN10136" t="str">
            <v>AR022004</v>
          </cell>
        </row>
        <row r="10137">
          <cell r="AN10137" t="str">
            <v>QR082000</v>
          </cell>
        </row>
        <row r="10138">
          <cell r="AN10138" t="str">
            <v>QR082000</v>
          </cell>
        </row>
        <row r="10139">
          <cell r="AN10139" t="str">
            <v>QR082000</v>
          </cell>
        </row>
        <row r="10140">
          <cell r="AN10140" t="str">
            <v>QR082000</v>
          </cell>
        </row>
        <row r="10141">
          <cell r="AN10141" t="str">
            <v>QR082000</v>
          </cell>
        </row>
        <row r="10142">
          <cell r="AN10142" t="str">
            <v>QR082000</v>
          </cell>
        </row>
        <row r="10143">
          <cell r="AN10143" t="str">
            <v>MS032001</v>
          </cell>
        </row>
        <row r="10144">
          <cell r="AN10144" t="str">
            <v>MS102000</v>
          </cell>
        </row>
        <row r="10145">
          <cell r="AN10145" t="str">
            <v>QR022001</v>
          </cell>
        </row>
        <row r="10146">
          <cell r="AN10146" t="str">
            <v>AR022001</v>
          </cell>
        </row>
        <row r="10147">
          <cell r="AN10147" t="str">
            <v>QR022001</v>
          </cell>
        </row>
        <row r="10148">
          <cell r="AN10148" t="str">
            <v>QR022001</v>
          </cell>
        </row>
        <row r="10149">
          <cell r="AN10149" t="str">
            <v>QR032001</v>
          </cell>
        </row>
        <row r="10150">
          <cell r="AN10150" t="str">
            <v>AR052001</v>
          </cell>
        </row>
        <row r="10151">
          <cell r="AN10151" t="str">
            <v>MS082001</v>
          </cell>
        </row>
        <row r="10152">
          <cell r="AN10152" t="str">
            <v>MS082001</v>
          </cell>
        </row>
        <row r="10153">
          <cell r="AN10153" t="str">
            <v>QR062001</v>
          </cell>
        </row>
        <row r="10154">
          <cell r="AN10154" t="str">
            <v>QR072001</v>
          </cell>
        </row>
        <row r="10155">
          <cell r="AN10155" t="str">
            <v>AR072001</v>
          </cell>
        </row>
        <row r="10156">
          <cell r="AN10156" t="str">
            <v>AR072001</v>
          </cell>
        </row>
        <row r="10157">
          <cell r="AN10157" t="str">
            <v>MS022002</v>
          </cell>
        </row>
        <row r="10158">
          <cell r="AN10158" t="str">
            <v>MS022002</v>
          </cell>
        </row>
        <row r="10159">
          <cell r="AN10159" t="str">
            <v>MS012002</v>
          </cell>
        </row>
        <row r="10160">
          <cell r="AN10160" t="str">
            <v>MS122001</v>
          </cell>
        </row>
        <row r="10161">
          <cell r="AN10161" t="str">
            <v>MS112001</v>
          </cell>
        </row>
        <row r="10162">
          <cell r="AN10162" t="str">
            <v>MS112001</v>
          </cell>
        </row>
        <row r="10163">
          <cell r="AN10163" t="str">
            <v>QR082001</v>
          </cell>
        </row>
        <row r="10164">
          <cell r="AN10164" t="str">
            <v>QR082001</v>
          </cell>
        </row>
        <row r="10165">
          <cell r="AN10165" t="str">
            <v>QR082001</v>
          </cell>
        </row>
        <row r="10166">
          <cell r="AN10166" t="str">
            <v>MS022002</v>
          </cell>
        </row>
        <row r="10167">
          <cell r="AN10167" t="str">
            <v>MS022002</v>
          </cell>
        </row>
        <row r="10168">
          <cell r="AN10168" t="str">
            <v>MS022002</v>
          </cell>
        </row>
        <row r="10169">
          <cell r="AN10169" t="str">
            <v>MS012002</v>
          </cell>
        </row>
        <row r="10170">
          <cell r="AN10170" t="str">
            <v>MS022002</v>
          </cell>
        </row>
        <row r="10171">
          <cell r="AN10171" t="str">
            <v>MS012002</v>
          </cell>
        </row>
        <row r="10172">
          <cell r="AN10172" t="str">
            <v>QR092001</v>
          </cell>
        </row>
        <row r="10173">
          <cell r="AN10173" t="str">
            <v>QR092001</v>
          </cell>
        </row>
        <row r="10174">
          <cell r="AN10174" t="str">
            <v>QR032002</v>
          </cell>
        </row>
        <row r="10175">
          <cell r="AN10175" t="str">
            <v>AR102001</v>
          </cell>
        </row>
        <row r="10176">
          <cell r="AN10176" t="str">
            <v>QR102001</v>
          </cell>
        </row>
        <row r="10177">
          <cell r="AN10177" t="str">
            <v>AR112001</v>
          </cell>
        </row>
        <row r="10178">
          <cell r="AN10178" t="str">
            <v>QR112001</v>
          </cell>
        </row>
        <row r="10179">
          <cell r="AN10179" t="str">
            <v>QR122001</v>
          </cell>
        </row>
        <row r="10180">
          <cell r="AN10180" t="str">
            <v>QR122001</v>
          </cell>
        </row>
        <row r="10181">
          <cell r="AN10181" t="str">
            <v>AR122001</v>
          </cell>
        </row>
        <row r="10182">
          <cell r="AN10182" t="str">
            <v>SR122001</v>
          </cell>
        </row>
        <row r="10183">
          <cell r="AN10183" t="str">
            <v>QR012002</v>
          </cell>
        </row>
        <row r="10184">
          <cell r="AN10184" t="str">
            <v>QR122001</v>
          </cell>
        </row>
        <row r="10185">
          <cell r="AN10185" t="str">
            <v>MS042002</v>
          </cell>
        </row>
        <row r="10186">
          <cell r="AN10186" t="str">
            <v>MS052002</v>
          </cell>
        </row>
        <row r="10187">
          <cell r="AN10187" t="str">
            <v>AR032002</v>
          </cell>
        </row>
        <row r="10188">
          <cell r="AN10188" t="str">
            <v>QR022002</v>
          </cell>
        </row>
        <row r="10189">
          <cell r="AN10189" t="str">
            <v>AR062002</v>
          </cell>
        </row>
        <row r="10190">
          <cell r="AN10190" t="str">
            <v>QR032002</v>
          </cell>
        </row>
        <row r="10191">
          <cell r="AN10191" t="str">
            <v>AR062002</v>
          </cell>
        </row>
        <row r="10192">
          <cell r="AN10192" t="str">
            <v>QR052002</v>
          </cell>
        </row>
        <row r="10193">
          <cell r="AN10193" t="str">
            <v>QR042002</v>
          </cell>
        </row>
        <row r="10194">
          <cell r="AN10194" t="str">
            <v>SR052002</v>
          </cell>
        </row>
        <row r="10195">
          <cell r="AN10195" t="str">
            <v>QR052002</v>
          </cell>
        </row>
        <row r="10196">
          <cell r="AN10196" t="str">
            <v>QR062002</v>
          </cell>
        </row>
        <row r="10197">
          <cell r="AN10197" t="str">
            <v>QR072002</v>
          </cell>
        </row>
        <row r="10198">
          <cell r="AN10198" t="str">
            <v>QR072002</v>
          </cell>
        </row>
        <row r="10199">
          <cell r="AN10199" t="str">
            <v>QR072002</v>
          </cell>
        </row>
        <row r="10200">
          <cell r="AN10200" t="str">
            <v>QR072002</v>
          </cell>
        </row>
        <row r="10201">
          <cell r="AN10201" t="str">
            <v>QR072002</v>
          </cell>
        </row>
        <row r="10202">
          <cell r="AN10202" t="str">
            <v>QR072002</v>
          </cell>
        </row>
        <row r="10203">
          <cell r="AN10203" t="str">
            <v>SR082002</v>
          </cell>
        </row>
        <row r="10204">
          <cell r="AN10204" t="str">
            <v>SR082002</v>
          </cell>
        </row>
        <row r="10205">
          <cell r="AN10205" t="str">
            <v>QR082002</v>
          </cell>
        </row>
        <row r="10206">
          <cell r="AN10206" t="str">
            <v>QR082002</v>
          </cell>
        </row>
        <row r="10207">
          <cell r="AN10207" t="str">
            <v>QR092002</v>
          </cell>
        </row>
        <row r="10208">
          <cell r="AN10208" t="str">
            <v>AR082000</v>
          </cell>
        </row>
        <row r="10209">
          <cell r="AN10209" t="str">
            <v>QR082000</v>
          </cell>
        </row>
        <row r="10210">
          <cell r="AN10210" t="str">
            <v>MS012001</v>
          </cell>
        </row>
        <row r="10211">
          <cell r="AN10211" t="str">
            <v>QR092000</v>
          </cell>
        </row>
        <row r="10212">
          <cell r="AN10212" t="str">
            <v>AR092000</v>
          </cell>
        </row>
        <row r="10213">
          <cell r="AN10213" t="str">
            <v>AR102000</v>
          </cell>
        </row>
        <row r="10214">
          <cell r="AN10214" t="str">
            <v>AR092000</v>
          </cell>
        </row>
        <row r="10215">
          <cell r="AN10215" t="str">
            <v>AR092000</v>
          </cell>
        </row>
        <row r="10216">
          <cell r="AN10216" t="str">
            <v>AR092000</v>
          </cell>
        </row>
        <row r="10217">
          <cell r="AN10217" t="str">
            <v>AR092000</v>
          </cell>
        </row>
        <row r="10218">
          <cell r="AN10218" t="str">
            <v>AR092000</v>
          </cell>
        </row>
        <row r="10219">
          <cell r="AN10219" t="str">
            <v>AR102000</v>
          </cell>
        </row>
        <row r="10220">
          <cell r="AN10220" t="str">
            <v>AR102000</v>
          </cell>
        </row>
        <row r="10221">
          <cell r="AN10221" t="str">
            <v>AR102000</v>
          </cell>
        </row>
        <row r="10222">
          <cell r="AN10222" t="str">
            <v>QR122000</v>
          </cell>
        </row>
        <row r="10223">
          <cell r="AN10223" t="str">
            <v>SR122000</v>
          </cell>
        </row>
        <row r="10224">
          <cell r="AN10224" t="str">
            <v>MS032001</v>
          </cell>
        </row>
        <row r="10225">
          <cell r="AN10225" t="str">
            <v>AR122000</v>
          </cell>
        </row>
        <row r="10226">
          <cell r="AN10226" t="str">
            <v>AR122000</v>
          </cell>
        </row>
        <row r="10227">
          <cell r="AN10227" t="str">
            <v>QR012001</v>
          </cell>
        </row>
        <row r="10228">
          <cell r="AN10228" t="str">
            <v>AR032001</v>
          </cell>
        </row>
        <row r="10229">
          <cell r="AN10229" t="str">
            <v>QR022001</v>
          </cell>
        </row>
        <row r="10230">
          <cell r="AN10230" t="str">
            <v>AR022001</v>
          </cell>
        </row>
        <row r="10231">
          <cell r="AN10231" t="str">
            <v>MS042001</v>
          </cell>
        </row>
        <row r="10232">
          <cell r="AN10232" t="str">
            <v>QR102002</v>
          </cell>
        </row>
        <row r="10233">
          <cell r="AN10233" t="str">
            <v>QR072002</v>
          </cell>
        </row>
        <row r="10234">
          <cell r="AN10234" t="str">
            <v>AR032001</v>
          </cell>
        </row>
        <row r="10235">
          <cell r="AN10235" t="str">
            <v>AR032001</v>
          </cell>
        </row>
        <row r="10236">
          <cell r="AN10236" t="str">
            <v>SR072001</v>
          </cell>
        </row>
        <row r="10237">
          <cell r="AN10237" t="str">
            <v>SR072001</v>
          </cell>
        </row>
        <row r="10238">
          <cell r="AN10238" t="str">
            <v>MS072001</v>
          </cell>
        </row>
        <row r="10239">
          <cell r="AN10239" t="str">
            <v>MS072001</v>
          </cell>
        </row>
        <row r="10240">
          <cell r="AN10240" t="str">
            <v>MS092001</v>
          </cell>
        </row>
        <row r="10241">
          <cell r="AN10241" t="str">
            <v>QR072001</v>
          </cell>
        </row>
        <row r="10242">
          <cell r="AN10242" t="str">
            <v>SR072001</v>
          </cell>
        </row>
        <row r="10243">
          <cell r="AN10243" t="str">
            <v>QR082001</v>
          </cell>
        </row>
        <row r="10244">
          <cell r="AN10244" t="str">
            <v>AR082001</v>
          </cell>
        </row>
        <row r="10245">
          <cell r="AN10245" t="str">
            <v>SR082001</v>
          </cell>
        </row>
        <row r="10246">
          <cell r="AN10246" t="str">
            <v>AR082001</v>
          </cell>
        </row>
        <row r="10247">
          <cell r="AN10247" t="str">
            <v>QR092001</v>
          </cell>
        </row>
        <row r="10248">
          <cell r="AN10248" t="str">
            <v>AR092001</v>
          </cell>
        </row>
        <row r="10249">
          <cell r="AN10249" t="str">
            <v>SR092001</v>
          </cell>
        </row>
        <row r="10250">
          <cell r="AN10250" t="str">
            <v>AR092001</v>
          </cell>
        </row>
        <row r="10251">
          <cell r="AN10251" t="str">
            <v>AR092001</v>
          </cell>
        </row>
        <row r="10252">
          <cell r="AN10252" t="str">
            <v>AR092001</v>
          </cell>
        </row>
        <row r="10253">
          <cell r="AN10253" t="str">
            <v>QR092001</v>
          </cell>
        </row>
        <row r="10254">
          <cell r="AN10254" t="str">
            <v>QR102001</v>
          </cell>
        </row>
        <row r="10255">
          <cell r="AN10255" t="str">
            <v>AR092001</v>
          </cell>
        </row>
        <row r="10256">
          <cell r="AN10256" t="str">
            <v>QR102001</v>
          </cell>
        </row>
        <row r="10257">
          <cell r="AN10257" t="str">
            <v>AR102001</v>
          </cell>
        </row>
        <row r="10258">
          <cell r="AN10258" t="str">
            <v>AR102001</v>
          </cell>
        </row>
        <row r="10259">
          <cell r="AN10259" t="str">
            <v>AR102001</v>
          </cell>
        </row>
        <row r="10260">
          <cell r="AN10260" t="str">
            <v>AR112001</v>
          </cell>
        </row>
        <row r="10261">
          <cell r="AN10261" t="str">
            <v>SR112001</v>
          </cell>
        </row>
        <row r="10262">
          <cell r="AN10262" t="str">
            <v>AR112001</v>
          </cell>
        </row>
        <row r="10263">
          <cell r="AN10263" t="str">
            <v>AR012002</v>
          </cell>
        </row>
        <row r="10264">
          <cell r="AN10264" t="str">
            <v>QR122001</v>
          </cell>
        </row>
        <row r="10265">
          <cell r="AN10265" t="str">
            <v>MS122001</v>
          </cell>
        </row>
        <row r="10266">
          <cell r="AN10266" t="str">
            <v>AR012002</v>
          </cell>
        </row>
        <row r="10267">
          <cell r="AN10267" t="str">
            <v>AR052002</v>
          </cell>
        </row>
        <row r="10268">
          <cell r="AN10268" t="str">
            <v>QR122001</v>
          </cell>
        </row>
        <row r="10269">
          <cell r="AN10269" t="str">
            <v>AR122001</v>
          </cell>
        </row>
        <row r="10270">
          <cell r="AN10270" t="str">
            <v>QR012002</v>
          </cell>
        </row>
        <row r="10271">
          <cell r="AN10271" t="str">
            <v>QR112001</v>
          </cell>
        </row>
        <row r="10272">
          <cell r="AN10272" t="str">
            <v>AR112001</v>
          </cell>
        </row>
        <row r="10273">
          <cell r="AN10273" t="str">
            <v>MS042002</v>
          </cell>
        </row>
        <row r="10274">
          <cell r="AN10274" t="str">
            <v>AR122001</v>
          </cell>
        </row>
        <row r="10275">
          <cell r="AN10275" t="str">
            <v>MR012002</v>
          </cell>
        </row>
        <row r="10276">
          <cell r="AN10276" t="str">
            <v>AR122001</v>
          </cell>
        </row>
        <row r="10277">
          <cell r="AN10277" t="str">
            <v>QR122001</v>
          </cell>
        </row>
        <row r="10278">
          <cell r="AN10278" t="str">
            <v>QR122001</v>
          </cell>
        </row>
        <row r="10279">
          <cell r="AN10279" t="str">
            <v>QR012002</v>
          </cell>
        </row>
        <row r="10280">
          <cell r="AN10280" t="str">
            <v>SR122001</v>
          </cell>
        </row>
        <row r="10281">
          <cell r="AN10281" t="str">
            <v>SR122001</v>
          </cell>
        </row>
        <row r="10282">
          <cell r="AN10282" t="str">
            <v>AR122001</v>
          </cell>
        </row>
        <row r="10283">
          <cell r="AN10283" t="str">
            <v>AR122001</v>
          </cell>
        </row>
        <row r="10284">
          <cell r="AN10284" t="str">
            <v>QR122001</v>
          </cell>
        </row>
        <row r="10285">
          <cell r="AN10285" t="str">
            <v>QR012002</v>
          </cell>
        </row>
        <row r="10286">
          <cell r="AN10286" t="str">
            <v>QR012002</v>
          </cell>
        </row>
        <row r="10287">
          <cell r="AN10287" t="str">
            <v>MS062002</v>
          </cell>
        </row>
        <row r="10288">
          <cell r="AN10288" t="str">
            <v>AR012002</v>
          </cell>
        </row>
        <row r="10289">
          <cell r="AN10289" t="str">
            <v>SR052002</v>
          </cell>
        </row>
        <row r="10290">
          <cell r="AN10290" t="str">
            <v>MR022002</v>
          </cell>
        </row>
        <row r="10291">
          <cell r="AN10291" t="str">
            <v>QR012002</v>
          </cell>
        </row>
        <row r="10292">
          <cell r="AN10292" t="str">
            <v>QR012002</v>
          </cell>
        </row>
        <row r="10293">
          <cell r="AN10293" t="str">
            <v>AR012002</v>
          </cell>
        </row>
        <row r="10294">
          <cell r="AN10294" t="str">
            <v>SR012002</v>
          </cell>
        </row>
        <row r="10295">
          <cell r="AN10295" t="str">
            <v>AR012002</v>
          </cell>
        </row>
        <row r="10296">
          <cell r="AN10296" t="str">
            <v>QR022002</v>
          </cell>
        </row>
        <row r="10297">
          <cell r="AN10297" t="str">
            <v>AR022002</v>
          </cell>
        </row>
        <row r="10298">
          <cell r="AN10298" t="str">
            <v>QR022002</v>
          </cell>
        </row>
        <row r="10299">
          <cell r="AN10299" t="str">
            <v>QR022002</v>
          </cell>
        </row>
        <row r="10300">
          <cell r="AN10300" t="str">
            <v>QR032002</v>
          </cell>
        </row>
        <row r="10301">
          <cell r="AN10301" t="str">
            <v>QR022002</v>
          </cell>
        </row>
        <row r="10302">
          <cell r="AN10302" t="str">
            <v>AR022002</v>
          </cell>
        </row>
        <row r="10303">
          <cell r="AN10303" t="str">
            <v>SR042002</v>
          </cell>
        </row>
        <row r="10304">
          <cell r="AN10304" t="str">
            <v>AR052002</v>
          </cell>
        </row>
        <row r="10305">
          <cell r="AN10305" t="str">
            <v>QR022002</v>
          </cell>
        </row>
        <row r="10306">
          <cell r="AN10306" t="str">
            <v>QR022002</v>
          </cell>
        </row>
        <row r="10307">
          <cell r="AN10307" t="str">
            <v>AR022002</v>
          </cell>
        </row>
        <row r="10308">
          <cell r="AN10308" t="str">
            <v>AR022002</v>
          </cell>
        </row>
        <row r="10309">
          <cell r="AN10309" t="str">
            <v>AR022002</v>
          </cell>
        </row>
        <row r="10310">
          <cell r="AN10310" t="str">
            <v>QR032002</v>
          </cell>
        </row>
        <row r="10311">
          <cell r="AN10311" t="str">
            <v>QR032002</v>
          </cell>
        </row>
        <row r="10312">
          <cell r="AN10312" t="str">
            <v>AR022002</v>
          </cell>
        </row>
        <row r="10313">
          <cell r="AN10313" t="str">
            <v>AR022002</v>
          </cell>
        </row>
        <row r="10314">
          <cell r="AN10314" t="str">
            <v>AR022002</v>
          </cell>
        </row>
        <row r="10315">
          <cell r="AN10315" t="str">
            <v>AR022002</v>
          </cell>
        </row>
        <row r="10316">
          <cell r="AN10316" t="str">
            <v>AR022002</v>
          </cell>
        </row>
        <row r="10317">
          <cell r="AN10317" t="str">
            <v>QR052002</v>
          </cell>
        </row>
        <row r="10318">
          <cell r="AN10318" t="str">
            <v>AR022002</v>
          </cell>
        </row>
        <row r="10319">
          <cell r="AN10319" t="str">
            <v>AR022002</v>
          </cell>
        </row>
        <row r="10320">
          <cell r="AN10320" t="str">
            <v>QR022002</v>
          </cell>
        </row>
        <row r="10321">
          <cell r="AN10321" t="str">
            <v>AR032002</v>
          </cell>
        </row>
        <row r="10322">
          <cell r="AN10322" t="str">
            <v>AR022002</v>
          </cell>
        </row>
        <row r="10323">
          <cell r="AN10323" t="str">
            <v>QR032002</v>
          </cell>
        </row>
        <row r="10324">
          <cell r="AN10324" t="str">
            <v>QR032002</v>
          </cell>
        </row>
        <row r="10325">
          <cell r="AN10325" t="str">
            <v>QR032002</v>
          </cell>
        </row>
        <row r="10326">
          <cell r="AN10326" t="str">
            <v>QR032002</v>
          </cell>
        </row>
        <row r="10327">
          <cell r="AN10327" t="str">
            <v>AR032002</v>
          </cell>
        </row>
        <row r="10328">
          <cell r="AN10328" t="str">
            <v>AR032002</v>
          </cell>
        </row>
        <row r="10329">
          <cell r="AN10329" t="str">
            <v>QR032002</v>
          </cell>
        </row>
        <row r="10330">
          <cell r="AN10330" t="str">
            <v>QR032002</v>
          </cell>
        </row>
        <row r="10331">
          <cell r="AN10331" t="str">
            <v>QR032002</v>
          </cell>
        </row>
        <row r="10332">
          <cell r="AN10332" t="str">
            <v>AR032002</v>
          </cell>
        </row>
        <row r="10333">
          <cell r="AN10333" t="str">
            <v>AR032002</v>
          </cell>
        </row>
        <row r="10334">
          <cell r="AN10334" t="str">
            <v>QR052002</v>
          </cell>
        </row>
        <row r="10335">
          <cell r="AN10335" t="str">
            <v>QR032002</v>
          </cell>
        </row>
        <row r="10336">
          <cell r="AN10336" t="str">
            <v>AR032002</v>
          </cell>
        </row>
        <row r="10337">
          <cell r="AN10337" t="str">
            <v>QR032002</v>
          </cell>
        </row>
        <row r="10338">
          <cell r="AN10338" t="str">
            <v>SR032002</v>
          </cell>
        </row>
        <row r="10339">
          <cell r="AN10339" t="str">
            <v>SR042002</v>
          </cell>
        </row>
        <row r="10340">
          <cell r="AN10340" t="str">
            <v>QR032002</v>
          </cell>
        </row>
        <row r="10341">
          <cell r="AN10341" t="str">
            <v>AR042002</v>
          </cell>
        </row>
        <row r="10342">
          <cell r="AN10342" t="str">
            <v>QR032002</v>
          </cell>
        </row>
        <row r="10343">
          <cell r="AN10343" t="str">
            <v>QR032002</v>
          </cell>
        </row>
        <row r="10344">
          <cell r="AN10344" t="str">
            <v>AR032002</v>
          </cell>
        </row>
        <row r="10345">
          <cell r="AN10345" t="str">
            <v>AR032002</v>
          </cell>
        </row>
        <row r="10346">
          <cell r="AN10346" t="str">
            <v>QR032002</v>
          </cell>
        </row>
        <row r="10347">
          <cell r="AN10347" t="str">
            <v>QR042002</v>
          </cell>
        </row>
        <row r="10348">
          <cell r="AN10348" t="str">
            <v>QR052002</v>
          </cell>
        </row>
        <row r="10349">
          <cell r="AN10349" t="str">
            <v>AR032002</v>
          </cell>
        </row>
        <row r="10350">
          <cell r="AN10350" t="str">
            <v>AR042002</v>
          </cell>
        </row>
        <row r="10351">
          <cell r="AN10351" t="str">
            <v>SR032002</v>
          </cell>
        </row>
        <row r="10352">
          <cell r="AN10352" t="str">
            <v>AR032002</v>
          </cell>
        </row>
        <row r="10353">
          <cell r="AN10353" t="str">
            <v>AR042002</v>
          </cell>
        </row>
        <row r="10354">
          <cell r="AN10354" t="str">
            <v>AR042002</v>
          </cell>
        </row>
        <row r="10355">
          <cell r="AN10355" t="str">
            <v>QR042002</v>
          </cell>
        </row>
        <row r="10356">
          <cell r="AN10356" t="str">
            <v>QR042002</v>
          </cell>
        </row>
        <row r="10357">
          <cell r="AN10357" t="str">
            <v>SR042002</v>
          </cell>
        </row>
        <row r="10358">
          <cell r="AN10358" t="str">
            <v>QR052002</v>
          </cell>
        </row>
        <row r="10359">
          <cell r="AN10359" t="str">
            <v>SR042002</v>
          </cell>
        </row>
        <row r="10360">
          <cell r="AN10360" t="str">
            <v>QR042002</v>
          </cell>
        </row>
        <row r="10361">
          <cell r="AN10361" t="str">
            <v>SR042002</v>
          </cell>
        </row>
        <row r="10362">
          <cell r="AN10362" t="str">
            <v>SR062002</v>
          </cell>
        </row>
        <row r="10363">
          <cell r="AN10363" t="str">
            <v>QR042002</v>
          </cell>
        </row>
        <row r="10364">
          <cell r="AN10364" t="str">
            <v>QR042002</v>
          </cell>
        </row>
        <row r="10365">
          <cell r="AN10365" t="str">
            <v>QR042002</v>
          </cell>
        </row>
        <row r="10366">
          <cell r="AN10366" t="str">
            <v>QR042002</v>
          </cell>
        </row>
        <row r="10367">
          <cell r="AN10367" t="str">
            <v>AR042002</v>
          </cell>
        </row>
        <row r="10368">
          <cell r="AN10368" t="str">
            <v>AR052002</v>
          </cell>
        </row>
        <row r="10369">
          <cell r="AN10369" t="str">
            <v>QR042002</v>
          </cell>
        </row>
        <row r="10370">
          <cell r="AN10370" t="str">
            <v>QR042002</v>
          </cell>
        </row>
        <row r="10371">
          <cell r="AN10371" t="str">
            <v>AR042002</v>
          </cell>
        </row>
        <row r="10372">
          <cell r="AN10372" t="str">
            <v>AR062002</v>
          </cell>
        </row>
        <row r="10373">
          <cell r="AN10373" t="str">
            <v>QR042002</v>
          </cell>
        </row>
        <row r="10374">
          <cell r="AN10374" t="str">
            <v>QR052002</v>
          </cell>
        </row>
        <row r="10375">
          <cell r="AN10375" t="str">
            <v>AR042002</v>
          </cell>
        </row>
        <row r="10376">
          <cell r="AN10376" t="str">
            <v>AR042002</v>
          </cell>
        </row>
        <row r="10377">
          <cell r="AN10377" t="str">
            <v>AR022002</v>
          </cell>
        </row>
        <row r="10378">
          <cell r="AN10378" t="str">
            <v>AR042002</v>
          </cell>
        </row>
        <row r="10379">
          <cell r="AN10379" t="str">
            <v>QR052002</v>
          </cell>
        </row>
        <row r="10380">
          <cell r="AN10380" t="str">
            <v>AR042002</v>
          </cell>
        </row>
        <row r="10381">
          <cell r="AN10381" t="str">
            <v>QR052002</v>
          </cell>
        </row>
        <row r="10382">
          <cell r="AN10382" t="str">
            <v>MS082002</v>
          </cell>
        </row>
        <row r="10383">
          <cell r="AN10383" t="str">
            <v>AR052002</v>
          </cell>
        </row>
        <row r="10384">
          <cell r="AN10384" t="str">
            <v>QR052002</v>
          </cell>
        </row>
        <row r="10385">
          <cell r="AN10385" t="str">
            <v>QR072002</v>
          </cell>
        </row>
        <row r="10386">
          <cell r="AN10386" t="str">
            <v>AR052002</v>
          </cell>
        </row>
        <row r="10387">
          <cell r="AN10387" t="str">
            <v>AR052002</v>
          </cell>
        </row>
        <row r="10388">
          <cell r="AN10388" t="str">
            <v>QR082002</v>
          </cell>
        </row>
        <row r="10389">
          <cell r="AN10389" t="str">
            <v>AR062002</v>
          </cell>
        </row>
        <row r="10390">
          <cell r="AN10390" t="str">
            <v>AR052002</v>
          </cell>
        </row>
        <row r="10391">
          <cell r="AN10391" t="str">
            <v>AR052002</v>
          </cell>
        </row>
        <row r="10392">
          <cell r="AN10392" t="str">
            <v>SR052002</v>
          </cell>
        </row>
        <row r="10393">
          <cell r="AN10393" t="str">
            <v>QR072002</v>
          </cell>
        </row>
        <row r="10394">
          <cell r="AN10394" t="str">
            <v>QR052002</v>
          </cell>
        </row>
        <row r="10395">
          <cell r="AN10395" t="str">
            <v>AR052002</v>
          </cell>
        </row>
        <row r="10396">
          <cell r="AN10396" t="str">
            <v>SR052002</v>
          </cell>
        </row>
        <row r="10397">
          <cell r="AN10397" t="str">
            <v>QR082002</v>
          </cell>
        </row>
        <row r="10398">
          <cell r="AN10398" t="str">
            <v>AR052002</v>
          </cell>
        </row>
        <row r="10399">
          <cell r="AN10399" t="str">
            <v>QR052002</v>
          </cell>
        </row>
        <row r="10400">
          <cell r="AN10400" t="str">
            <v>QR052002</v>
          </cell>
        </row>
        <row r="10401">
          <cell r="AN10401" t="str">
            <v>QR052002</v>
          </cell>
        </row>
        <row r="10402">
          <cell r="AN10402" t="str">
            <v>AR052002</v>
          </cell>
        </row>
        <row r="10403">
          <cell r="AN10403" t="str">
            <v>AR062002</v>
          </cell>
        </row>
        <row r="10404">
          <cell r="AN10404" t="str">
            <v>AR062002</v>
          </cell>
        </row>
        <row r="10405">
          <cell r="AN10405" t="str">
            <v>AR082002</v>
          </cell>
        </row>
        <row r="10406">
          <cell r="AN10406" t="str">
            <v>QR062002</v>
          </cell>
        </row>
        <row r="10407">
          <cell r="AN10407" t="str">
            <v>MR072002</v>
          </cell>
        </row>
        <row r="10408">
          <cell r="AN10408" t="str">
            <v>AR062002</v>
          </cell>
        </row>
        <row r="10409">
          <cell r="AN10409" t="str">
            <v>MS102002</v>
          </cell>
        </row>
        <row r="10410">
          <cell r="AN10410" t="str">
            <v>MS072002</v>
          </cell>
        </row>
        <row r="10411">
          <cell r="AN10411" t="str">
            <v>QR062002</v>
          </cell>
        </row>
        <row r="10412">
          <cell r="AN10412" t="str">
            <v>QR062002</v>
          </cell>
        </row>
        <row r="10413">
          <cell r="AN10413" t="str">
            <v>AR062002</v>
          </cell>
        </row>
        <row r="10414">
          <cell r="AN10414" t="str">
            <v>QR062002</v>
          </cell>
        </row>
        <row r="10415">
          <cell r="AN10415" t="str">
            <v>SR062002</v>
          </cell>
        </row>
        <row r="10416">
          <cell r="AN10416" t="str">
            <v>QR072002</v>
          </cell>
        </row>
        <row r="10417">
          <cell r="AN10417" t="str">
            <v>SR062002</v>
          </cell>
        </row>
        <row r="10418">
          <cell r="AN10418" t="str">
            <v>QR072002</v>
          </cell>
        </row>
        <row r="10419">
          <cell r="AN10419" t="str">
            <v>AR072002</v>
          </cell>
        </row>
        <row r="10420">
          <cell r="AN10420" t="str">
            <v>QR072002</v>
          </cell>
        </row>
        <row r="10421">
          <cell r="AN10421" t="str">
            <v>AR072002</v>
          </cell>
        </row>
        <row r="10422">
          <cell r="AN10422" t="str">
            <v>QR072002</v>
          </cell>
        </row>
        <row r="10423">
          <cell r="AN10423" t="str">
            <v>MS112002</v>
          </cell>
        </row>
        <row r="10424">
          <cell r="AN10424" t="str">
            <v>SR072002</v>
          </cell>
        </row>
        <row r="10425">
          <cell r="AN10425" t="str">
            <v>SR082002</v>
          </cell>
        </row>
        <row r="10426">
          <cell r="AN10426" t="str">
            <v>QR072002</v>
          </cell>
        </row>
        <row r="10427">
          <cell r="AN10427" t="str">
            <v>AR072002</v>
          </cell>
        </row>
        <row r="10428">
          <cell r="AN10428" t="str">
            <v>SR082002</v>
          </cell>
        </row>
        <row r="10429">
          <cell r="AN10429" t="str">
            <v>QR072002</v>
          </cell>
        </row>
        <row r="10430">
          <cell r="AN10430" t="str">
            <v>QR082002</v>
          </cell>
        </row>
        <row r="10431">
          <cell r="AN10431" t="str">
            <v>QR082002</v>
          </cell>
        </row>
        <row r="10432">
          <cell r="AN10432" t="str">
            <v>QR082002</v>
          </cell>
        </row>
        <row r="10433">
          <cell r="AN10433" t="str">
            <v>QR082002</v>
          </cell>
        </row>
        <row r="10434">
          <cell r="AN10434" t="str">
            <v>QR082002</v>
          </cell>
        </row>
        <row r="10435">
          <cell r="AN10435" t="str">
            <v>QR082002</v>
          </cell>
        </row>
        <row r="10436">
          <cell r="AN10436" t="str">
            <v>AR082002</v>
          </cell>
        </row>
        <row r="10437">
          <cell r="AN10437" t="str">
            <v>QR082002</v>
          </cell>
        </row>
        <row r="10438">
          <cell r="AN10438" t="str">
            <v>SR082002</v>
          </cell>
        </row>
        <row r="10439">
          <cell r="AN10439" t="str">
            <v>QR092002</v>
          </cell>
        </row>
        <row r="10440">
          <cell r="AN10440" t="str">
            <v>QR092002</v>
          </cell>
        </row>
        <row r="10441">
          <cell r="AN10441" t="str">
            <v>QR092002</v>
          </cell>
        </row>
        <row r="10442">
          <cell r="AN10442" t="str">
            <v>QR092002</v>
          </cell>
        </row>
        <row r="10443">
          <cell r="AN10443" t="str">
            <v>AR092002</v>
          </cell>
        </row>
        <row r="10444">
          <cell r="AN10444" t="str">
            <v>AR092002</v>
          </cell>
        </row>
        <row r="10445">
          <cell r="AN10445" t="str">
            <v>AR092002</v>
          </cell>
        </row>
        <row r="10446">
          <cell r="AN10446" t="str">
            <v>AR092002</v>
          </cell>
        </row>
        <row r="10447">
          <cell r="AN10447" t="str">
            <v>AR092002</v>
          </cell>
        </row>
        <row r="10448">
          <cell r="AN10448" t="str">
            <v>QR092002</v>
          </cell>
        </row>
        <row r="10449">
          <cell r="AN10449" t="str">
            <v>QR092002</v>
          </cell>
        </row>
        <row r="10450">
          <cell r="AN10450" t="str">
            <v>SR102002</v>
          </cell>
        </row>
        <row r="10451">
          <cell r="AN10451" t="str">
            <v>QR092002</v>
          </cell>
        </row>
        <row r="10452">
          <cell r="AN10452" t="str">
            <v>SR092002</v>
          </cell>
        </row>
        <row r="10453">
          <cell r="AN10453" t="str">
            <v>AR092002</v>
          </cell>
        </row>
        <row r="10454">
          <cell r="AN10454" t="str">
            <v>QR102002</v>
          </cell>
        </row>
        <row r="10455">
          <cell r="AN10455" t="str">
            <v>QR102002</v>
          </cell>
        </row>
        <row r="10456">
          <cell r="AN10456" t="str">
            <v>MR012003</v>
          </cell>
        </row>
        <row r="10457">
          <cell r="AN10457" t="str">
            <v>AR102002</v>
          </cell>
        </row>
        <row r="10458">
          <cell r="AN10458" t="str">
            <v>AR122001</v>
          </cell>
        </row>
        <row r="10459">
          <cell r="AN10459" t="str">
            <v>SR052002</v>
          </cell>
        </row>
        <row r="10460">
          <cell r="AN10460" t="str">
            <v>QR042002</v>
          </cell>
        </row>
        <row r="10461">
          <cell r="AN10461" t="str">
            <v>SR082002</v>
          </cell>
        </row>
        <row r="10462">
          <cell r="AN10462" t="str">
            <v>QR082000</v>
          </cell>
        </row>
        <row r="10463">
          <cell r="AN10463" t="str">
            <v>AR012001</v>
          </cell>
        </row>
        <row r="10464">
          <cell r="AN10464" t="str">
            <v>QR012001</v>
          </cell>
        </row>
        <row r="10465">
          <cell r="AN10465" t="str">
            <v>QR022002</v>
          </cell>
        </row>
        <row r="10466">
          <cell r="AN10466" t="str">
            <v>AR022002</v>
          </cell>
        </row>
        <row r="10467">
          <cell r="AN10467" t="str">
            <v>AR042002</v>
          </cell>
        </row>
        <row r="10468">
          <cell r="AN10468" t="str">
            <v>QR052002</v>
          </cell>
        </row>
        <row r="10469">
          <cell r="AN10469" t="str">
            <v>AR052002</v>
          </cell>
        </row>
        <row r="10470">
          <cell r="AN10470" t="str">
            <v>QR092002</v>
          </cell>
        </row>
        <row r="10471">
          <cell r="AN10471" t="str">
            <v>AR102002</v>
          </cell>
        </row>
        <row r="10472">
          <cell r="AN10472" t="str">
            <v>QR092000</v>
          </cell>
        </row>
        <row r="10473">
          <cell r="AN10473" t="str">
            <v>QR022001</v>
          </cell>
        </row>
        <row r="10474">
          <cell r="AN10474" t="str">
            <v>MS082001</v>
          </cell>
        </row>
        <row r="10475">
          <cell r="AN10475" t="str">
            <v>MS082001</v>
          </cell>
        </row>
        <row r="10476">
          <cell r="AN10476" t="str">
            <v>MS082001</v>
          </cell>
        </row>
        <row r="10477">
          <cell r="AN10477" t="str">
            <v>MS052001</v>
          </cell>
        </row>
        <row r="10478">
          <cell r="AN10478" t="str">
            <v>MS082001</v>
          </cell>
        </row>
        <row r="10479">
          <cell r="AN10479" t="str">
            <v>AR042001</v>
          </cell>
        </row>
        <row r="10480">
          <cell r="AN10480" t="str">
            <v>QR042001</v>
          </cell>
        </row>
        <row r="10481">
          <cell r="AN10481" t="str">
            <v>MS072001</v>
          </cell>
        </row>
        <row r="10482">
          <cell r="AN10482" t="str">
            <v>MS072001</v>
          </cell>
        </row>
        <row r="10483">
          <cell r="AN10483" t="str">
            <v>SR062001</v>
          </cell>
        </row>
        <row r="10484">
          <cell r="AN10484" t="str">
            <v>MS032002</v>
          </cell>
        </row>
        <row r="10485">
          <cell r="AN10485" t="str">
            <v>MS102001</v>
          </cell>
        </row>
        <row r="10486">
          <cell r="AN10486" t="str">
            <v>MS092001</v>
          </cell>
        </row>
        <row r="10487">
          <cell r="AN10487" t="str">
            <v>MS112001</v>
          </cell>
        </row>
        <row r="10488">
          <cell r="AN10488" t="str">
            <v>MS112001</v>
          </cell>
        </row>
        <row r="10489">
          <cell r="AN10489" t="str">
            <v>MS032002</v>
          </cell>
        </row>
        <row r="10490">
          <cell r="AN10490" t="str">
            <v>MS012002</v>
          </cell>
        </row>
        <row r="10491">
          <cell r="AN10491" t="str">
            <v>MS112001</v>
          </cell>
        </row>
        <row r="10492">
          <cell r="AN10492" t="str">
            <v>MS112001</v>
          </cell>
        </row>
        <row r="10493">
          <cell r="AN10493" t="str">
            <v>MS112001</v>
          </cell>
        </row>
        <row r="10494">
          <cell r="AN10494" t="str">
            <v>MS112001</v>
          </cell>
        </row>
        <row r="10495">
          <cell r="AN10495" t="str">
            <v>MS102001</v>
          </cell>
        </row>
        <row r="10496">
          <cell r="AN10496" t="str">
            <v>MS112001</v>
          </cell>
        </row>
        <row r="10497">
          <cell r="AN10497" t="str">
            <v>MS042002</v>
          </cell>
        </row>
        <row r="10498">
          <cell r="AN10498" t="str">
            <v>MS012002</v>
          </cell>
        </row>
        <row r="10499">
          <cell r="AN10499" t="str">
            <v>MS012002</v>
          </cell>
        </row>
        <row r="10500">
          <cell r="AN10500" t="str">
            <v>MS022002</v>
          </cell>
        </row>
        <row r="10501">
          <cell r="AN10501" t="str">
            <v>MS012002</v>
          </cell>
        </row>
        <row r="10502">
          <cell r="AN10502" t="str">
            <v>MS022002</v>
          </cell>
        </row>
        <row r="10503">
          <cell r="AN10503" t="str">
            <v>MS032002</v>
          </cell>
        </row>
        <row r="10504">
          <cell r="AN10504" t="str">
            <v>MS012002</v>
          </cell>
        </row>
        <row r="10505">
          <cell r="AN10505" t="str">
            <v>MS012002</v>
          </cell>
        </row>
        <row r="10506">
          <cell r="AN10506" t="str">
            <v>MS022002</v>
          </cell>
        </row>
        <row r="10507">
          <cell r="AN10507" t="str">
            <v>MS022002</v>
          </cell>
        </row>
        <row r="10508">
          <cell r="AN10508" t="str">
            <v>AR092001</v>
          </cell>
        </row>
        <row r="10509">
          <cell r="AN10509" t="str">
            <v>QR092001</v>
          </cell>
        </row>
        <row r="10510">
          <cell r="AN10510" t="str">
            <v>QR102001</v>
          </cell>
        </row>
        <row r="10511">
          <cell r="AN10511" t="str">
            <v>QR102001</v>
          </cell>
        </row>
        <row r="10512">
          <cell r="AN10512" t="str">
            <v>QR102001</v>
          </cell>
        </row>
        <row r="10513">
          <cell r="AN10513" t="str">
            <v>QR102001</v>
          </cell>
        </row>
        <row r="10514">
          <cell r="AN10514" t="str">
            <v>AR102001</v>
          </cell>
        </row>
        <row r="10515">
          <cell r="AN10515" t="str">
            <v>QR102001</v>
          </cell>
        </row>
        <row r="10516">
          <cell r="AN10516" t="str">
            <v>AR102001</v>
          </cell>
        </row>
        <row r="10517">
          <cell r="AN10517" t="str">
            <v>MS022002</v>
          </cell>
        </row>
        <row r="10518">
          <cell r="AN10518" t="str">
            <v>MS012002</v>
          </cell>
        </row>
        <row r="10519">
          <cell r="AN10519" t="str">
            <v>MS122001</v>
          </cell>
        </row>
        <row r="10520">
          <cell r="AN10520" t="str">
            <v>QR122001</v>
          </cell>
        </row>
        <row r="10521">
          <cell r="AN10521" t="str">
            <v>AR122001</v>
          </cell>
        </row>
        <row r="10522">
          <cell r="AN10522" t="str">
            <v>MS032002</v>
          </cell>
        </row>
        <row r="10523">
          <cell r="AN10523" t="str">
            <v>MS032002</v>
          </cell>
        </row>
        <row r="10524">
          <cell r="AN10524" t="str">
            <v>MS072002</v>
          </cell>
        </row>
        <row r="10525">
          <cell r="AN10525" t="str">
            <v>MS062002</v>
          </cell>
        </row>
        <row r="10526">
          <cell r="AN10526" t="str">
            <v>QR122001</v>
          </cell>
        </row>
        <row r="10527">
          <cell r="AN10527" t="str">
            <v>QR122001</v>
          </cell>
        </row>
        <row r="10528">
          <cell r="AN10528" t="str">
            <v>AR122001</v>
          </cell>
        </row>
        <row r="10529">
          <cell r="AN10529" t="str">
            <v>QR012002</v>
          </cell>
        </row>
        <row r="10530">
          <cell r="AN10530" t="str">
            <v>AR012002</v>
          </cell>
        </row>
        <row r="10531">
          <cell r="AN10531" t="str">
            <v>QR012002</v>
          </cell>
        </row>
        <row r="10532">
          <cell r="AN10532" t="str">
            <v>AR012002</v>
          </cell>
        </row>
        <row r="10533">
          <cell r="AN10533" t="str">
            <v>AR012002</v>
          </cell>
        </row>
        <row r="10534">
          <cell r="AN10534" t="str">
            <v>AR012002</v>
          </cell>
        </row>
        <row r="10535">
          <cell r="AN10535" t="str">
            <v>QR012002</v>
          </cell>
        </row>
        <row r="10536">
          <cell r="AN10536" t="str">
            <v>QR022002</v>
          </cell>
        </row>
        <row r="10537">
          <cell r="AN10537" t="str">
            <v>QR022002</v>
          </cell>
        </row>
        <row r="10538">
          <cell r="AN10538" t="str">
            <v>AR022002</v>
          </cell>
        </row>
        <row r="10539">
          <cell r="AN10539" t="str">
            <v>AR032002</v>
          </cell>
        </row>
        <row r="10540">
          <cell r="AN10540" t="str">
            <v>AR032002</v>
          </cell>
        </row>
        <row r="10541">
          <cell r="AN10541" t="str">
            <v>QR032002</v>
          </cell>
        </row>
        <row r="10542">
          <cell r="AN10542" t="str">
            <v>SR032002</v>
          </cell>
        </row>
        <row r="10543">
          <cell r="AN10543" t="str">
            <v>QR032002</v>
          </cell>
        </row>
        <row r="10544">
          <cell r="AN10544" t="str">
            <v>QR042002</v>
          </cell>
        </row>
        <row r="10545">
          <cell r="AN10545" t="str">
            <v>AR052002</v>
          </cell>
        </row>
        <row r="10546">
          <cell r="AN10546" t="str">
            <v>AR052002</v>
          </cell>
        </row>
        <row r="10547">
          <cell r="AN10547" t="str">
            <v>QR042002</v>
          </cell>
        </row>
        <row r="10548">
          <cell r="AN10548" t="str">
            <v>MS082002</v>
          </cell>
        </row>
        <row r="10549">
          <cell r="AN10549" t="str">
            <v>MS082002</v>
          </cell>
        </row>
        <row r="10550">
          <cell r="AN10550" t="str">
            <v>AR062002</v>
          </cell>
        </row>
        <row r="10551">
          <cell r="AN10551" t="str">
            <v>SR072002</v>
          </cell>
        </row>
        <row r="10552">
          <cell r="AN10552" t="str">
            <v>SR072002</v>
          </cell>
        </row>
        <row r="10553">
          <cell r="AN10553" t="str">
            <v>MS112002</v>
          </cell>
        </row>
        <row r="10554">
          <cell r="AN10554" t="str">
            <v>SR072002</v>
          </cell>
        </row>
        <row r="10555">
          <cell r="AN10555" t="str">
            <v>SR072002</v>
          </cell>
        </row>
        <row r="10556">
          <cell r="AN10556" t="str">
            <v>QR072002</v>
          </cell>
        </row>
        <row r="10557">
          <cell r="AN10557" t="str">
            <v>SR072002</v>
          </cell>
        </row>
        <row r="10558">
          <cell r="AN10558" t="str">
            <v>SR082002</v>
          </cell>
        </row>
        <row r="10559">
          <cell r="AN10559" t="str">
            <v>QR092002</v>
          </cell>
        </row>
        <row r="10560">
          <cell r="AN10560" t="str">
            <v>QR092002</v>
          </cell>
        </row>
        <row r="10561">
          <cell r="AN10561" t="str">
            <v>QR092002</v>
          </cell>
        </row>
        <row r="10562">
          <cell r="AN10562" t="str">
            <v>QR092002</v>
          </cell>
        </row>
        <row r="10563">
          <cell r="AN10563" t="str">
            <v>MS092002</v>
          </cell>
        </row>
        <row r="10564">
          <cell r="AN10564" t="str">
            <v>QR082002</v>
          </cell>
        </row>
        <row r="10565">
          <cell r="AN10565" t="str">
            <v>QR092002</v>
          </cell>
        </row>
        <row r="10566">
          <cell r="AN10566" t="str">
            <v>SR092002</v>
          </cell>
        </row>
        <row r="10567">
          <cell r="AN10567" t="str">
            <v>AR092002</v>
          </cell>
        </row>
        <row r="10568">
          <cell r="AN10568" t="str">
            <v>AR092002</v>
          </cell>
        </row>
        <row r="10569">
          <cell r="AN10569" t="str">
            <v>AR092002</v>
          </cell>
        </row>
        <row r="10570">
          <cell r="AN10570" t="str">
            <v>AR092002</v>
          </cell>
        </row>
        <row r="10571">
          <cell r="AN10571" t="str">
            <v>AR112002</v>
          </cell>
        </row>
        <row r="10572">
          <cell r="AN10572" t="str">
            <v>AR112000</v>
          </cell>
        </row>
        <row r="10573">
          <cell r="AN10573" t="str">
            <v>AR112000</v>
          </cell>
        </row>
        <row r="10574">
          <cell r="AN10574" t="str">
            <v>AR112000</v>
          </cell>
        </row>
        <row r="10575">
          <cell r="AN10575" t="str">
            <v>SR122000</v>
          </cell>
        </row>
        <row r="10576">
          <cell r="AN10576" t="str">
            <v>AR122000</v>
          </cell>
        </row>
        <row r="10577">
          <cell r="AN10577" t="str">
            <v>AR012001</v>
          </cell>
        </row>
        <row r="10578">
          <cell r="AN10578" t="str">
            <v>AR032001</v>
          </cell>
        </row>
        <row r="10579">
          <cell r="AN10579" t="str">
            <v>AR042001</v>
          </cell>
        </row>
        <row r="10580">
          <cell r="AN10580" t="str">
            <v>SR082001</v>
          </cell>
        </row>
        <row r="10581">
          <cell r="AN10581" t="str">
            <v>SR092001</v>
          </cell>
        </row>
        <row r="10582">
          <cell r="AN10582" t="str">
            <v>MR122001</v>
          </cell>
        </row>
        <row r="10583">
          <cell r="AN10583" t="str">
            <v>AR082002</v>
          </cell>
        </row>
        <row r="10584">
          <cell r="AN10584" t="str">
            <v>QR012002</v>
          </cell>
        </row>
        <row r="10585">
          <cell r="AN10585" t="str">
            <v>QR012002</v>
          </cell>
        </row>
        <row r="10586">
          <cell r="AN10586" t="str">
            <v>SR022002</v>
          </cell>
        </row>
        <row r="10587">
          <cell r="AN10587" t="str">
            <v>SR022002</v>
          </cell>
        </row>
        <row r="10588">
          <cell r="AN10588" t="str">
            <v>QR042002</v>
          </cell>
        </row>
        <row r="10589">
          <cell r="AN10589" t="str">
            <v>QR032002</v>
          </cell>
        </row>
        <row r="10590">
          <cell r="AN10590" t="str">
            <v>QR032002</v>
          </cell>
        </row>
        <row r="10591">
          <cell r="AN10591" t="str">
            <v>AR052002</v>
          </cell>
        </row>
        <row r="10592">
          <cell r="AN10592" t="str">
            <v>AR032002</v>
          </cell>
        </row>
        <row r="10593">
          <cell r="AN10593" t="str">
            <v>AR052002</v>
          </cell>
        </row>
        <row r="10594">
          <cell r="AN10594" t="str">
            <v>AR042002</v>
          </cell>
        </row>
        <row r="10595">
          <cell r="AN10595" t="str">
            <v>QR062002</v>
          </cell>
        </row>
        <row r="10596">
          <cell r="AN10596" t="str">
            <v>AR042002</v>
          </cell>
        </row>
        <row r="10597">
          <cell r="AN10597" t="str">
            <v>QR052002</v>
          </cell>
        </row>
        <row r="10598">
          <cell r="AN10598" t="str">
            <v>AR052002</v>
          </cell>
        </row>
        <row r="10599">
          <cell r="AN10599" t="str">
            <v>AR052002</v>
          </cell>
        </row>
        <row r="10600">
          <cell r="AN10600" t="str">
            <v>AR062002</v>
          </cell>
        </row>
        <row r="10601">
          <cell r="AN10601" t="str">
            <v>AR052002</v>
          </cell>
        </row>
        <row r="10602">
          <cell r="AN10602" t="str">
            <v>AR052002</v>
          </cell>
        </row>
        <row r="10603">
          <cell r="AN10603" t="str">
            <v>AR072002</v>
          </cell>
        </row>
        <row r="10604">
          <cell r="AN10604" t="str">
            <v>AR092002</v>
          </cell>
        </row>
        <row r="10605">
          <cell r="AN10605" t="str">
            <v>AR092002</v>
          </cell>
        </row>
        <row r="10606">
          <cell r="AN10606" t="str">
            <v>SR092002</v>
          </cell>
        </row>
        <row r="10607">
          <cell r="AN10607" t="str">
            <v>AR092002</v>
          </cell>
        </row>
        <row r="10608">
          <cell r="AN10608" t="str">
            <v>AR102002</v>
          </cell>
        </row>
        <row r="10609">
          <cell r="AN10609" t="str">
            <v>QR032001</v>
          </cell>
        </row>
        <row r="10610">
          <cell r="AN10610" t="str">
            <v>SR082000</v>
          </cell>
        </row>
        <row r="10611">
          <cell r="AN10611" t="str">
            <v>QR092000</v>
          </cell>
        </row>
        <row r="10612">
          <cell r="AN10612" t="str">
            <v>QR082000</v>
          </cell>
        </row>
        <row r="10613">
          <cell r="AN10613" t="str">
            <v>QR082000</v>
          </cell>
        </row>
        <row r="10614">
          <cell r="AN10614" t="str">
            <v>QR082000</v>
          </cell>
        </row>
        <row r="10615">
          <cell r="AN10615" t="str">
            <v>QR092000</v>
          </cell>
        </row>
        <row r="10616">
          <cell r="AN10616" t="str">
            <v>MS032001</v>
          </cell>
        </row>
        <row r="10617">
          <cell r="AN10617" t="str">
            <v>MS012001</v>
          </cell>
        </row>
        <row r="10618">
          <cell r="AN10618" t="str">
            <v>MS032001</v>
          </cell>
        </row>
        <row r="10619">
          <cell r="AN10619" t="str">
            <v>MS032001</v>
          </cell>
        </row>
        <row r="10620">
          <cell r="AN10620" t="str">
            <v>QR102001</v>
          </cell>
        </row>
        <row r="10621">
          <cell r="AN10621" t="str">
            <v>MS042001</v>
          </cell>
        </row>
        <row r="10622">
          <cell r="AN10622" t="str">
            <v>MS012001</v>
          </cell>
        </row>
        <row r="10623">
          <cell r="AN10623" t="str">
            <v>MS022001</v>
          </cell>
        </row>
        <row r="10624">
          <cell r="AN10624" t="str">
            <v>MS032001</v>
          </cell>
        </row>
        <row r="10625">
          <cell r="AN10625" t="str">
            <v>MS032001</v>
          </cell>
        </row>
        <row r="10626">
          <cell r="AN10626" t="str">
            <v>MS042001</v>
          </cell>
        </row>
        <row r="10627">
          <cell r="AN10627" t="str">
            <v>MS032001</v>
          </cell>
        </row>
        <row r="10628">
          <cell r="AN10628" t="str">
            <v>MS032001</v>
          </cell>
        </row>
        <row r="10629">
          <cell r="AN10629" t="str">
            <v>MS042001</v>
          </cell>
        </row>
        <row r="10630">
          <cell r="AN10630" t="str">
            <v>QR012001</v>
          </cell>
        </row>
        <row r="10631">
          <cell r="AN10631" t="str">
            <v>MS032001</v>
          </cell>
        </row>
        <row r="10632">
          <cell r="AN10632" t="str">
            <v>MS072001</v>
          </cell>
        </row>
        <row r="10633">
          <cell r="AN10633" t="str">
            <v>MS042001</v>
          </cell>
        </row>
        <row r="10634">
          <cell r="AN10634" t="str">
            <v>MS072001</v>
          </cell>
        </row>
        <row r="10635">
          <cell r="AN10635" t="str">
            <v>MS072001</v>
          </cell>
        </row>
        <row r="10636">
          <cell r="AN10636" t="str">
            <v>MS062001</v>
          </cell>
        </row>
        <row r="10637">
          <cell r="AN10637" t="str">
            <v>MS072001</v>
          </cell>
        </row>
        <row r="10638">
          <cell r="AN10638" t="str">
            <v>MS052001</v>
          </cell>
        </row>
        <row r="10639">
          <cell r="AN10639" t="str">
            <v>MS072001</v>
          </cell>
        </row>
        <row r="10640">
          <cell r="AN10640" t="str">
            <v>MS062001</v>
          </cell>
        </row>
        <row r="10641">
          <cell r="AN10641" t="str">
            <v>MS042001</v>
          </cell>
        </row>
        <row r="10642">
          <cell r="AN10642" t="str">
            <v>MS072001</v>
          </cell>
        </row>
        <row r="10643">
          <cell r="AN10643" t="str">
            <v>MS062001</v>
          </cell>
        </row>
        <row r="10644">
          <cell r="AN10644" t="str">
            <v>MS062001</v>
          </cell>
        </row>
        <row r="10645">
          <cell r="AN10645" t="str">
            <v>AR022001</v>
          </cell>
        </row>
        <row r="10646">
          <cell r="AN10646" t="str">
            <v>MS082001</v>
          </cell>
        </row>
        <row r="10647">
          <cell r="AN10647" t="str">
            <v>AR032001</v>
          </cell>
        </row>
        <row r="10648">
          <cell r="AN10648" t="str">
            <v>MS052001</v>
          </cell>
        </row>
        <row r="10649">
          <cell r="AN10649" t="str">
            <v>MS052001</v>
          </cell>
        </row>
        <row r="10650">
          <cell r="AN10650" t="str">
            <v>MS052001</v>
          </cell>
        </row>
        <row r="10651">
          <cell r="AN10651" t="str">
            <v>MS082001</v>
          </cell>
        </row>
        <row r="10652">
          <cell r="AN10652" t="str">
            <v>MS052001</v>
          </cell>
        </row>
        <row r="10653">
          <cell r="AN10653" t="str">
            <v>MS082001</v>
          </cell>
        </row>
        <row r="10654">
          <cell r="AN10654" t="str">
            <v>MS062001</v>
          </cell>
        </row>
        <row r="10655">
          <cell r="AN10655" t="str">
            <v>MS072001</v>
          </cell>
        </row>
        <row r="10656">
          <cell r="AN10656" t="str">
            <v>MS072001</v>
          </cell>
        </row>
        <row r="10657">
          <cell r="AN10657" t="str">
            <v>QR042001</v>
          </cell>
        </row>
        <row r="10658">
          <cell r="AN10658" t="str">
            <v>SR042001</v>
          </cell>
        </row>
        <row r="10659">
          <cell r="AN10659" t="str">
            <v>QR042001</v>
          </cell>
        </row>
        <row r="10660">
          <cell r="AN10660" t="str">
            <v>QR042001</v>
          </cell>
        </row>
        <row r="10661">
          <cell r="AN10661" t="str">
            <v>QR042001</v>
          </cell>
        </row>
        <row r="10662">
          <cell r="AN10662" t="str">
            <v>SR042001</v>
          </cell>
        </row>
        <row r="10663">
          <cell r="AN10663" t="str">
            <v>QR052001</v>
          </cell>
        </row>
        <row r="10664">
          <cell r="AN10664" t="str">
            <v>MS082001</v>
          </cell>
        </row>
        <row r="10665">
          <cell r="AN10665" t="str">
            <v>MS082001</v>
          </cell>
        </row>
        <row r="10666">
          <cell r="AN10666" t="str">
            <v>MS082001</v>
          </cell>
        </row>
        <row r="10667">
          <cell r="AN10667" t="str">
            <v>MS092001</v>
          </cell>
        </row>
        <row r="10668">
          <cell r="AN10668" t="str">
            <v>QR072001</v>
          </cell>
        </row>
        <row r="10669">
          <cell r="AN10669" t="str">
            <v>QR072001</v>
          </cell>
        </row>
        <row r="10670">
          <cell r="AN10670" t="str">
            <v>QR072001</v>
          </cell>
        </row>
        <row r="10671">
          <cell r="AN10671" t="str">
            <v>MS112001</v>
          </cell>
        </row>
        <row r="10672">
          <cell r="AN10672" t="str">
            <v>MS112001</v>
          </cell>
        </row>
        <row r="10673">
          <cell r="AN10673" t="str">
            <v>MS112001</v>
          </cell>
        </row>
        <row r="10674">
          <cell r="AN10674" t="str">
            <v>MS112001</v>
          </cell>
        </row>
        <row r="10675">
          <cell r="AN10675" t="str">
            <v>MS092001</v>
          </cell>
        </row>
        <row r="10676">
          <cell r="AN10676" t="str">
            <v>MS092001</v>
          </cell>
        </row>
        <row r="10677">
          <cell r="AN10677" t="str">
            <v>MS092001</v>
          </cell>
        </row>
        <row r="10678">
          <cell r="AN10678" t="str">
            <v>MS112001</v>
          </cell>
        </row>
        <row r="10679">
          <cell r="AN10679" t="str">
            <v>MS112001</v>
          </cell>
        </row>
        <row r="10680">
          <cell r="AN10680" t="str">
            <v>MS102001</v>
          </cell>
        </row>
        <row r="10681">
          <cell r="AN10681" t="str">
            <v>AR082001</v>
          </cell>
        </row>
        <row r="10682">
          <cell r="AN10682" t="str">
            <v>AR082001</v>
          </cell>
        </row>
        <row r="10683">
          <cell r="AN10683" t="str">
            <v>AR082001</v>
          </cell>
        </row>
        <row r="10684">
          <cell r="AN10684" t="str">
            <v>MS092001</v>
          </cell>
        </row>
        <row r="10685">
          <cell r="AN10685" t="str">
            <v>SR082001</v>
          </cell>
        </row>
        <row r="10686">
          <cell r="AN10686" t="str">
            <v>MS112001</v>
          </cell>
        </row>
        <row r="10687">
          <cell r="AN10687" t="str">
            <v>AR082001</v>
          </cell>
        </row>
        <row r="10688">
          <cell r="AN10688" t="str">
            <v>MS122001</v>
          </cell>
        </row>
        <row r="10689">
          <cell r="AN10689" t="str">
            <v>MS102001</v>
          </cell>
        </row>
        <row r="10690">
          <cell r="AN10690" t="str">
            <v>MS112001</v>
          </cell>
        </row>
        <row r="10691">
          <cell r="AN10691" t="str">
            <v>MS112001</v>
          </cell>
        </row>
        <row r="10692">
          <cell r="AN10692" t="str">
            <v>MS122001</v>
          </cell>
        </row>
        <row r="10693">
          <cell r="AN10693" t="str">
            <v>MS122001</v>
          </cell>
        </row>
        <row r="10694">
          <cell r="AN10694" t="str">
            <v>MS022002</v>
          </cell>
        </row>
        <row r="10695">
          <cell r="AN10695" t="str">
            <v>MS012002</v>
          </cell>
        </row>
        <row r="10696">
          <cell r="AN10696" t="str">
            <v>MS022002</v>
          </cell>
        </row>
        <row r="10697">
          <cell r="AN10697" t="str">
            <v>MS112001</v>
          </cell>
        </row>
        <row r="10698">
          <cell r="AN10698" t="str">
            <v>MS012002</v>
          </cell>
        </row>
        <row r="10699">
          <cell r="AN10699" t="str">
            <v>MS022002</v>
          </cell>
        </row>
        <row r="10700">
          <cell r="AN10700" t="str">
            <v>MS022002</v>
          </cell>
        </row>
        <row r="10701">
          <cell r="AN10701" t="str">
            <v>MS022002</v>
          </cell>
        </row>
        <row r="10702">
          <cell r="AN10702" t="str">
            <v>MS022002</v>
          </cell>
        </row>
        <row r="10703">
          <cell r="AN10703" t="str">
            <v>QR102001</v>
          </cell>
        </row>
        <row r="10704">
          <cell r="AN10704" t="str">
            <v>MS022002</v>
          </cell>
        </row>
        <row r="10705">
          <cell r="AN10705" t="str">
            <v>MS112001</v>
          </cell>
        </row>
        <row r="10706">
          <cell r="AN10706" t="str">
            <v>MS112001</v>
          </cell>
        </row>
        <row r="10707">
          <cell r="AN10707" t="str">
            <v>MS112001</v>
          </cell>
        </row>
        <row r="10708">
          <cell r="AN10708" t="str">
            <v>MS112001</v>
          </cell>
        </row>
        <row r="10709">
          <cell r="AN10709" t="str">
            <v>MS112001</v>
          </cell>
        </row>
        <row r="10710">
          <cell r="AN10710" t="str">
            <v>MS122001</v>
          </cell>
        </row>
        <row r="10711">
          <cell r="AN10711" t="str">
            <v>MS122001</v>
          </cell>
        </row>
        <row r="10712">
          <cell r="AN10712" t="str">
            <v>MS112001</v>
          </cell>
        </row>
        <row r="10713">
          <cell r="AN10713" t="str">
            <v>MS022002</v>
          </cell>
        </row>
        <row r="10714">
          <cell r="AN10714" t="str">
            <v>MS022002</v>
          </cell>
        </row>
        <row r="10715">
          <cell r="AN10715" t="str">
            <v>MS012002</v>
          </cell>
        </row>
        <row r="10716">
          <cell r="AN10716" t="str">
            <v>MS042002</v>
          </cell>
        </row>
        <row r="10717">
          <cell r="AN10717" t="str">
            <v>MS012002</v>
          </cell>
        </row>
        <row r="10718">
          <cell r="AN10718" t="str">
            <v>MS012002</v>
          </cell>
        </row>
        <row r="10719">
          <cell r="AN10719" t="str">
            <v>MS012002</v>
          </cell>
        </row>
        <row r="10720">
          <cell r="AN10720" t="str">
            <v>MS022002</v>
          </cell>
        </row>
        <row r="10721">
          <cell r="AN10721" t="str">
            <v>MS022002</v>
          </cell>
        </row>
        <row r="10722">
          <cell r="AN10722" t="str">
            <v>MS022002</v>
          </cell>
        </row>
        <row r="10723">
          <cell r="AN10723" t="str">
            <v>MS022002</v>
          </cell>
        </row>
        <row r="10724">
          <cell r="AN10724" t="str">
            <v>MS012002</v>
          </cell>
        </row>
        <row r="10725">
          <cell r="AN10725" t="str">
            <v>QR112001</v>
          </cell>
        </row>
        <row r="10726">
          <cell r="AN10726" t="str">
            <v>QR112001</v>
          </cell>
        </row>
        <row r="10727">
          <cell r="AN10727" t="str">
            <v>SR112001</v>
          </cell>
        </row>
        <row r="10728">
          <cell r="AN10728" t="str">
            <v>MS012002</v>
          </cell>
        </row>
        <row r="10729">
          <cell r="AN10729" t="str">
            <v>MS012002</v>
          </cell>
        </row>
        <row r="10730">
          <cell r="AN10730" t="str">
            <v>MS012002</v>
          </cell>
        </row>
        <row r="10731">
          <cell r="AN10731" t="str">
            <v>MS052002</v>
          </cell>
        </row>
        <row r="10732">
          <cell r="AN10732" t="str">
            <v>MS022002</v>
          </cell>
        </row>
        <row r="10733">
          <cell r="AN10733" t="str">
            <v>MS012002</v>
          </cell>
        </row>
        <row r="10734">
          <cell r="AN10734" t="str">
            <v>MS122001</v>
          </cell>
        </row>
        <row r="10735">
          <cell r="AN10735" t="str">
            <v>MS012002</v>
          </cell>
        </row>
        <row r="10736">
          <cell r="AN10736" t="str">
            <v>AR112001</v>
          </cell>
        </row>
        <row r="10737">
          <cell r="AN10737" t="str">
            <v>QR012002</v>
          </cell>
        </row>
        <row r="10738">
          <cell r="AN10738" t="str">
            <v>MS032002</v>
          </cell>
        </row>
        <row r="10739">
          <cell r="AN10739" t="str">
            <v>MS032002</v>
          </cell>
        </row>
        <row r="10740">
          <cell r="AN10740" t="str">
            <v>QR022002</v>
          </cell>
        </row>
        <row r="10741">
          <cell r="AN10741" t="str">
            <v>QR122001</v>
          </cell>
        </row>
        <row r="10742">
          <cell r="AN10742" t="str">
            <v>SR122001</v>
          </cell>
        </row>
        <row r="10743">
          <cell r="AN10743" t="str">
            <v>AR122001</v>
          </cell>
        </row>
        <row r="10744">
          <cell r="AN10744" t="str">
            <v>MS032002</v>
          </cell>
        </row>
        <row r="10745">
          <cell r="AN10745" t="str">
            <v>AR122001</v>
          </cell>
        </row>
        <row r="10746">
          <cell r="AN10746" t="str">
            <v>QR012002</v>
          </cell>
        </row>
        <row r="10747">
          <cell r="AN10747" t="str">
            <v>QR122001</v>
          </cell>
        </row>
        <row r="10748">
          <cell r="AN10748" t="str">
            <v>QR122001</v>
          </cell>
        </row>
        <row r="10749">
          <cell r="AN10749" t="str">
            <v>QR122001</v>
          </cell>
        </row>
        <row r="10750">
          <cell r="AN10750" t="str">
            <v>QR012002</v>
          </cell>
        </row>
        <row r="10751">
          <cell r="AN10751" t="str">
            <v>MS042002</v>
          </cell>
        </row>
        <row r="10752">
          <cell r="AN10752" t="str">
            <v>AR012002</v>
          </cell>
        </row>
        <row r="10753">
          <cell r="AN10753" t="str">
            <v>AR012002</v>
          </cell>
        </row>
        <row r="10754">
          <cell r="AN10754" t="str">
            <v>MS042002</v>
          </cell>
        </row>
        <row r="10755">
          <cell r="AN10755" t="str">
            <v>MS052002</v>
          </cell>
        </row>
        <row r="10756">
          <cell r="AN10756" t="str">
            <v>MS052002</v>
          </cell>
        </row>
        <row r="10757">
          <cell r="AN10757" t="str">
            <v>QR022002</v>
          </cell>
        </row>
        <row r="10758">
          <cell r="AN10758" t="str">
            <v>MS052002</v>
          </cell>
        </row>
        <row r="10759">
          <cell r="AN10759" t="str">
            <v>MS052002</v>
          </cell>
        </row>
        <row r="10760">
          <cell r="AN10760" t="str">
            <v>SR042002</v>
          </cell>
        </row>
        <row r="10761">
          <cell r="AN10761" t="str">
            <v>SR012002</v>
          </cell>
        </row>
        <row r="10762">
          <cell r="AN10762" t="str">
            <v>QR022002</v>
          </cell>
        </row>
        <row r="10763">
          <cell r="AN10763" t="str">
            <v>MS082002</v>
          </cell>
        </row>
        <row r="10764">
          <cell r="AN10764" t="str">
            <v>MS052002</v>
          </cell>
        </row>
        <row r="10765">
          <cell r="AN10765" t="str">
            <v>MS072002</v>
          </cell>
        </row>
        <row r="10766">
          <cell r="AN10766" t="str">
            <v>MS052002</v>
          </cell>
        </row>
        <row r="10767">
          <cell r="AN10767" t="str">
            <v>QR032002</v>
          </cell>
        </row>
        <row r="10768">
          <cell r="AN10768" t="str">
            <v>QR032002</v>
          </cell>
        </row>
        <row r="10769">
          <cell r="AN10769" t="str">
            <v>QR032002</v>
          </cell>
        </row>
        <row r="10770">
          <cell r="AN10770" t="str">
            <v>AR032002</v>
          </cell>
        </row>
        <row r="10771">
          <cell r="AN10771" t="str">
            <v>MS092003</v>
          </cell>
        </row>
        <row r="10772">
          <cell r="AN10772" t="str">
            <v>AR042002</v>
          </cell>
        </row>
        <row r="10773">
          <cell r="AN10773" t="str">
            <v>QR042002</v>
          </cell>
        </row>
        <row r="10774">
          <cell r="AN10774" t="str">
            <v>AR052002</v>
          </cell>
        </row>
        <row r="10775">
          <cell r="AN10775" t="str">
            <v>QR052002</v>
          </cell>
        </row>
        <row r="10776">
          <cell r="AN10776" t="str">
            <v>AR052002</v>
          </cell>
        </row>
        <row r="10777">
          <cell r="AN10777" t="str">
            <v>MS082002</v>
          </cell>
        </row>
        <row r="10778">
          <cell r="AN10778" t="str">
            <v>QR052002</v>
          </cell>
        </row>
        <row r="10779">
          <cell r="AN10779" t="str">
            <v>AR062002</v>
          </cell>
        </row>
        <row r="10780">
          <cell r="AN10780" t="str">
            <v>QR052002</v>
          </cell>
        </row>
        <row r="10781">
          <cell r="AN10781" t="str">
            <v>MS092002</v>
          </cell>
        </row>
        <row r="10782">
          <cell r="AN10782" t="str">
            <v>QR082002</v>
          </cell>
        </row>
        <row r="10783">
          <cell r="AN10783" t="str">
            <v>QR062002</v>
          </cell>
        </row>
        <row r="10784">
          <cell r="AN10784" t="str">
            <v>SR062002</v>
          </cell>
        </row>
        <row r="10785">
          <cell r="AN10785" t="str">
            <v>QR072002</v>
          </cell>
        </row>
        <row r="10786">
          <cell r="AN10786" t="str">
            <v>QR072002</v>
          </cell>
        </row>
        <row r="10787">
          <cell r="AN10787" t="str">
            <v>QR082002</v>
          </cell>
        </row>
        <row r="10788">
          <cell r="AN10788" t="str">
            <v>AR072002</v>
          </cell>
        </row>
        <row r="10789">
          <cell r="AN10789" t="str">
            <v>QR102002</v>
          </cell>
        </row>
        <row r="10790">
          <cell r="AN10790" t="str">
            <v>QR072002</v>
          </cell>
        </row>
        <row r="10791">
          <cell r="AN10791" t="str">
            <v>MS092002</v>
          </cell>
        </row>
        <row r="10792">
          <cell r="AN10792" t="str">
            <v>SR072002</v>
          </cell>
        </row>
        <row r="10793">
          <cell r="AN10793" t="str">
            <v>QR092002</v>
          </cell>
        </row>
        <row r="10794">
          <cell r="AN10794" t="str">
            <v>AR092002</v>
          </cell>
        </row>
        <row r="10795">
          <cell r="AN10795" t="str">
            <v>QR112000</v>
          </cell>
        </row>
        <row r="10796">
          <cell r="AN10796" t="str">
            <v>MS112000</v>
          </cell>
        </row>
        <row r="10797">
          <cell r="AN10797" t="str">
            <v>QR112000</v>
          </cell>
        </row>
        <row r="10798">
          <cell r="AN10798" t="str">
            <v>QR112000</v>
          </cell>
        </row>
        <row r="10799">
          <cell r="AN10799" t="str">
            <v>MS022001</v>
          </cell>
        </row>
        <row r="10800">
          <cell r="AN10800" t="str">
            <v>MS032001</v>
          </cell>
        </row>
        <row r="10801">
          <cell r="AN10801" t="str">
            <v>MS072001</v>
          </cell>
        </row>
        <row r="10802">
          <cell r="AN10802" t="str">
            <v>MS032001</v>
          </cell>
        </row>
        <row r="10803">
          <cell r="AN10803" t="str">
            <v>MS032001</v>
          </cell>
        </row>
        <row r="10804">
          <cell r="AN10804" t="str">
            <v>MS032001</v>
          </cell>
        </row>
        <row r="10805">
          <cell r="AN10805" t="str">
            <v>MS072001</v>
          </cell>
        </row>
        <row r="10806">
          <cell r="AN10806" t="str">
            <v>MS082001</v>
          </cell>
        </row>
        <row r="10807">
          <cell r="AN10807" t="str">
            <v>MS082001</v>
          </cell>
        </row>
        <row r="10808">
          <cell r="AN10808" t="str">
            <v>MS082001</v>
          </cell>
        </row>
        <row r="10809">
          <cell r="AN10809" t="str">
            <v>MS082001</v>
          </cell>
        </row>
        <row r="10810">
          <cell r="AN10810" t="str">
            <v>MS022002</v>
          </cell>
        </row>
        <row r="10811">
          <cell r="AN10811" t="str">
            <v>MS012002</v>
          </cell>
        </row>
        <row r="10812">
          <cell r="AN10812" t="str">
            <v>MS022002</v>
          </cell>
        </row>
        <row r="10813">
          <cell r="AN10813" t="str">
            <v>MS012002</v>
          </cell>
        </row>
        <row r="10814">
          <cell r="AN10814" t="str">
            <v>MS022002</v>
          </cell>
        </row>
        <row r="10815">
          <cell r="AN10815" t="str">
            <v>MS122001</v>
          </cell>
        </row>
        <row r="10816">
          <cell r="AN10816" t="str">
            <v>MS022002</v>
          </cell>
        </row>
        <row r="10817">
          <cell r="AN10817" t="str">
            <v>MS122001</v>
          </cell>
        </row>
        <row r="10818">
          <cell r="AN10818" t="str">
            <v>MS022002</v>
          </cell>
        </row>
        <row r="10819">
          <cell r="AN10819" t="str">
            <v>MS122001</v>
          </cell>
        </row>
        <row r="10820">
          <cell r="AN10820" t="str">
            <v>MS022002</v>
          </cell>
        </row>
        <row r="10821">
          <cell r="AN10821" t="str">
            <v>MS022002</v>
          </cell>
        </row>
        <row r="10822">
          <cell r="AN10822" t="str">
            <v>MS022002</v>
          </cell>
        </row>
        <row r="10823">
          <cell r="AN10823" t="str">
            <v>MS022002</v>
          </cell>
        </row>
        <row r="10824">
          <cell r="AN10824" t="str">
            <v>MS012002</v>
          </cell>
        </row>
        <row r="10825">
          <cell r="AN10825" t="str">
            <v>MS122001</v>
          </cell>
        </row>
        <row r="10826">
          <cell r="AN10826" t="str">
            <v>AR102001</v>
          </cell>
        </row>
        <row r="10827">
          <cell r="AN10827" t="str">
            <v>MS012002</v>
          </cell>
        </row>
        <row r="10828">
          <cell r="AN10828" t="str">
            <v>MS022002</v>
          </cell>
        </row>
        <row r="10829">
          <cell r="AN10829" t="str">
            <v>MS022002</v>
          </cell>
        </row>
        <row r="10830">
          <cell r="AN10830" t="str">
            <v>AR032002</v>
          </cell>
        </row>
        <row r="10831">
          <cell r="AN10831" t="str">
            <v>SR032002</v>
          </cell>
        </row>
        <row r="10832">
          <cell r="AN10832" t="str">
            <v>QR032002</v>
          </cell>
        </row>
        <row r="10833">
          <cell r="AN10833" t="str">
            <v>QR032002</v>
          </cell>
        </row>
        <row r="10834">
          <cell r="AN10834" t="str">
            <v>QR042002</v>
          </cell>
        </row>
        <row r="10835">
          <cell r="AN10835" t="str">
            <v>AR042002</v>
          </cell>
        </row>
        <row r="10836">
          <cell r="AN10836" t="str">
            <v>QR052002</v>
          </cell>
        </row>
        <row r="10837">
          <cell r="AN10837" t="str">
            <v>MS082002</v>
          </cell>
        </row>
        <row r="10838">
          <cell r="AN10838" t="str">
            <v>AR072002</v>
          </cell>
        </row>
        <row r="10839">
          <cell r="AN10839" t="str">
            <v>QR082002</v>
          </cell>
        </row>
        <row r="10840">
          <cell r="AN10840" t="str">
            <v>SR082002</v>
          </cell>
        </row>
        <row r="10841">
          <cell r="AN10841" t="str">
            <v>SR102000</v>
          </cell>
        </row>
        <row r="10842">
          <cell r="AN10842" t="str">
            <v>AR102000</v>
          </cell>
        </row>
        <row r="10843">
          <cell r="AN10843" t="str">
            <v>AR112000</v>
          </cell>
        </row>
        <row r="10844">
          <cell r="AN10844" t="str">
            <v>MS032001</v>
          </cell>
        </row>
        <row r="10845">
          <cell r="AN10845" t="str">
            <v>MS022001</v>
          </cell>
        </row>
        <row r="10846">
          <cell r="AN10846" t="str">
            <v>QR012001</v>
          </cell>
        </row>
        <row r="10847">
          <cell r="AN10847" t="str">
            <v>AR012001</v>
          </cell>
        </row>
        <row r="10848">
          <cell r="AN10848" t="str">
            <v>QR012001</v>
          </cell>
        </row>
        <row r="10849">
          <cell r="AN10849" t="str">
            <v>QR012001</v>
          </cell>
        </row>
        <row r="10850">
          <cell r="AN10850" t="str">
            <v>QR022001</v>
          </cell>
        </row>
        <row r="10851">
          <cell r="AN10851" t="str">
            <v>MS082001</v>
          </cell>
        </row>
        <row r="10852">
          <cell r="AN10852" t="str">
            <v>MR032001</v>
          </cell>
        </row>
        <row r="10853">
          <cell r="AN10853" t="str">
            <v>MS052001</v>
          </cell>
        </row>
        <row r="10854">
          <cell r="AN10854" t="str">
            <v>MS082001</v>
          </cell>
        </row>
        <row r="10855">
          <cell r="AN10855" t="str">
            <v>QR042001</v>
          </cell>
        </row>
        <row r="10856">
          <cell r="AN10856" t="str">
            <v>SR052001</v>
          </cell>
        </row>
        <row r="10857">
          <cell r="AN10857" t="str">
            <v>MS082001</v>
          </cell>
        </row>
        <row r="10858">
          <cell r="AN10858" t="str">
            <v>MS082001</v>
          </cell>
        </row>
        <row r="10859">
          <cell r="AN10859" t="str">
            <v>MS082001</v>
          </cell>
        </row>
        <row r="10860">
          <cell r="AN10860" t="str">
            <v>MS082001</v>
          </cell>
        </row>
        <row r="10861">
          <cell r="AN10861" t="str">
            <v>MS082001</v>
          </cell>
        </row>
        <row r="10862">
          <cell r="AN10862" t="str">
            <v>MS082001</v>
          </cell>
        </row>
        <row r="10863">
          <cell r="AN10863" t="str">
            <v>MS082001</v>
          </cell>
        </row>
        <row r="10864">
          <cell r="AN10864" t="str">
            <v>MS082001</v>
          </cell>
        </row>
        <row r="10865">
          <cell r="AN10865" t="str">
            <v>MS082001</v>
          </cell>
        </row>
        <row r="10866">
          <cell r="AN10866" t="str">
            <v>AR082001</v>
          </cell>
        </row>
        <row r="10867">
          <cell r="AN10867" t="str">
            <v>MS092001</v>
          </cell>
        </row>
        <row r="10868">
          <cell r="AN10868" t="str">
            <v>MS112001</v>
          </cell>
        </row>
        <row r="10869">
          <cell r="AN10869" t="str">
            <v>QR062002</v>
          </cell>
        </row>
        <row r="10870">
          <cell r="AN10870" t="str">
            <v>QR092001</v>
          </cell>
        </row>
        <row r="10871">
          <cell r="AN10871" t="str">
            <v>AR092001</v>
          </cell>
        </row>
        <row r="10872">
          <cell r="AN10872" t="str">
            <v>QR102001</v>
          </cell>
        </row>
        <row r="10873">
          <cell r="AN10873" t="str">
            <v>MS012002</v>
          </cell>
        </row>
        <row r="10874">
          <cell r="AN10874" t="str">
            <v>MS012002</v>
          </cell>
        </row>
        <row r="10875">
          <cell r="AN10875" t="str">
            <v>QR102001</v>
          </cell>
        </row>
        <row r="10876">
          <cell r="AN10876" t="str">
            <v>QR112001</v>
          </cell>
        </row>
        <row r="10877">
          <cell r="AN10877" t="str">
            <v>QR012002</v>
          </cell>
        </row>
        <row r="10878">
          <cell r="AN10878" t="str">
            <v>SR112001</v>
          </cell>
        </row>
        <row r="10879">
          <cell r="AN10879" t="str">
            <v>SR122001</v>
          </cell>
        </row>
        <row r="10880">
          <cell r="AN10880" t="str">
            <v>QR122001</v>
          </cell>
        </row>
        <row r="10881">
          <cell r="AN10881" t="str">
            <v>QR032002</v>
          </cell>
        </row>
        <row r="10882">
          <cell r="AN10882" t="str">
            <v>QR122001</v>
          </cell>
        </row>
        <row r="10883">
          <cell r="AN10883" t="str">
            <v>AR122001</v>
          </cell>
        </row>
        <row r="10884">
          <cell r="AN10884" t="str">
            <v>QR112001</v>
          </cell>
        </row>
        <row r="10885">
          <cell r="AN10885" t="str">
            <v>SR042002</v>
          </cell>
        </row>
        <row r="10886">
          <cell r="AN10886" t="str">
            <v>SR122001</v>
          </cell>
        </row>
        <row r="10887">
          <cell r="AN10887" t="str">
            <v>QR012002</v>
          </cell>
        </row>
        <row r="10888">
          <cell r="AN10888" t="str">
            <v>QR122001</v>
          </cell>
        </row>
        <row r="10889">
          <cell r="AN10889" t="str">
            <v>SR012002</v>
          </cell>
        </row>
        <row r="10890">
          <cell r="AN10890" t="str">
            <v>SR012002</v>
          </cell>
        </row>
        <row r="10891">
          <cell r="AN10891" t="str">
            <v>QR022002</v>
          </cell>
        </row>
        <row r="10892">
          <cell r="AN10892" t="str">
            <v>AR012002</v>
          </cell>
        </row>
        <row r="10893">
          <cell r="AN10893" t="str">
            <v>MS072002</v>
          </cell>
        </row>
        <row r="10894">
          <cell r="AN10894" t="str">
            <v>MS052002</v>
          </cell>
        </row>
        <row r="10895">
          <cell r="AN10895" t="str">
            <v>QR012002</v>
          </cell>
        </row>
        <row r="10896">
          <cell r="AN10896" t="str">
            <v>QR022002</v>
          </cell>
        </row>
        <row r="10897">
          <cell r="AN10897" t="str">
            <v>QR022002</v>
          </cell>
        </row>
        <row r="10898">
          <cell r="AN10898" t="str">
            <v>QR012002</v>
          </cell>
        </row>
        <row r="10899">
          <cell r="AN10899" t="str">
            <v>QR022002</v>
          </cell>
        </row>
        <row r="10900">
          <cell r="AN10900" t="str">
            <v>QR022002</v>
          </cell>
        </row>
        <row r="10901">
          <cell r="AN10901" t="str">
            <v>QR032002</v>
          </cell>
        </row>
        <row r="10902">
          <cell r="AN10902" t="str">
            <v>AR032002</v>
          </cell>
        </row>
        <row r="10903">
          <cell r="AN10903" t="str">
            <v>SR032002</v>
          </cell>
        </row>
        <row r="10904">
          <cell r="AN10904" t="str">
            <v>SR032002</v>
          </cell>
        </row>
        <row r="10905">
          <cell r="AN10905" t="str">
            <v>QR032002</v>
          </cell>
        </row>
        <row r="10906">
          <cell r="AN10906" t="str">
            <v>AR032002</v>
          </cell>
        </row>
        <row r="10907">
          <cell r="AN10907" t="str">
            <v>AR032002</v>
          </cell>
        </row>
        <row r="10908">
          <cell r="AN10908" t="str">
            <v>QR032002</v>
          </cell>
        </row>
        <row r="10909">
          <cell r="AN10909" t="str">
            <v>SR042002</v>
          </cell>
        </row>
        <row r="10910">
          <cell r="AN10910" t="str">
            <v>SR032002</v>
          </cell>
        </row>
        <row r="10911">
          <cell r="AN10911" t="str">
            <v>SR042002</v>
          </cell>
        </row>
        <row r="10912">
          <cell r="AN10912" t="str">
            <v>QR042002</v>
          </cell>
        </row>
        <row r="10913">
          <cell r="AN10913" t="str">
            <v>QR052002</v>
          </cell>
        </row>
        <row r="10914">
          <cell r="AN10914" t="str">
            <v>SR042002</v>
          </cell>
        </row>
        <row r="10915">
          <cell r="AN10915" t="str">
            <v>QR042002</v>
          </cell>
        </row>
        <row r="10916">
          <cell r="AN10916" t="str">
            <v>AR042002</v>
          </cell>
        </row>
        <row r="10917">
          <cell r="AN10917" t="str">
            <v>QR042002</v>
          </cell>
        </row>
        <row r="10918">
          <cell r="AN10918" t="str">
            <v>QR042002</v>
          </cell>
        </row>
        <row r="10919">
          <cell r="AN10919" t="str">
            <v>SR042002</v>
          </cell>
        </row>
        <row r="10920">
          <cell r="AN10920" t="str">
            <v>SR042002</v>
          </cell>
        </row>
        <row r="10921">
          <cell r="AN10921" t="str">
            <v>AR042002</v>
          </cell>
        </row>
        <row r="10922">
          <cell r="AN10922" t="str">
            <v>AR042002</v>
          </cell>
        </row>
        <row r="10923">
          <cell r="AN10923" t="str">
            <v>AR042002</v>
          </cell>
        </row>
        <row r="10924">
          <cell r="AN10924" t="str">
            <v>AR062002</v>
          </cell>
        </row>
        <row r="10925">
          <cell r="AN10925" t="str">
            <v>AR072002</v>
          </cell>
        </row>
        <row r="10926">
          <cell r="AN10926" t="str">
            <v>SR052002</v>
          </cell>
        </row>
        <row r="10927">
          <cell r="AN10927" t="str">
            <v>SR062002</v>
          </cell>
        </row>
        <row r="10928">
          <cell r="AN10928" t="str">
            <v>SR052002</v>
          </cell>
        </row>
        <row r="10929">
          <cell r="AN10929" t="str">
            <v>QR052002</v>
          </cell>
        </row>
        <row r="10930">
          <cell r="AN10930" t="str">
            <v>QR072002</v>
          </cell>
        </row>
        <row r="10931">
          <cell r="AN10931" t="str">
            <v>SR052002</v>
          </cell>
        </row>
        <row r="10932">
          <cell r="AN10932" t="str">
            <v>SR052002</v>
          </cell>
        </row>
        <row r="10933">
          <cell r="AN10933" t="str">
            <v>QR052002</v>
          </cell>
        </row>
        <row r="10934">
          <cell r="AN10934" t="str">
            <v>QR062002</v>
          </cell>
        </row>
        <row r="10935">
          <cell r="AN10935" t="str">
            <v>AR072002</v>
          </cell>
        </row>
        <row r="10936">
          <cell r="AN10936" t="str">
            <v>AR072002</v>
          </cell>
        </row>
        <row r="10937">
          <cell r="AN10937" t="str">
            <v>QR052002</v>
          </cell>
        </row>
        <row r="10938">
          <cell r="AN10938" t="str">
            <v>SR072002</v>
          </cell>
        </row>
        <row r="10939">
          <cell r="AN10939" t="str">
            <v>QR052002</v>
          </cell>
        </row>
        <row r="10940">
          <cell r="AN10940" t="str">
            <v>AR052002</v>
          </cell>
        </row>
        <row r="10941">
          <cell r="AN10941" t="str">
            <v>SR062002</v>
          </cell>
        </row>
        <row r="10942">
          <cell r="AN10942" t="str">
            <v>AR062002</v>
          </cell>
        </row>
        <row r="10943">
          <cell r="AN10943" t="str">
            <v>MS052002</v>
          </cell>
        </row>
        <row r="10944">
          <cell r="AN10944" t="str">
            <v>AR062002</v>
          </cell>
        </row>
        <row r="10945">
          <cell r="AN10945" t="str">
            <v>AR072002</v>
          </cell>
        </row>
        <row r="10946">
          <cell r="AN10946" t="str">
            <v>QR062002</v>
          </cell>
        </row>
        <row r="10947">
          <cell r="AN10947" t="str">
            <v>SR112002</v>
          </cell>
        </row>
        <row r="10948">
          <cell r="AN10948" t="str">
            <v>QR072002</v>
          </cell>
        </row>
        <row r="10949">
          <cell r="AN10949" t="str">
            <v>SR072002</v>
          </cell>
        </row>
        <row r="10950">
          <cell r="AN10950" t="str">
            <v>SR072002</v>
          </cell>
        </row>
        <row r="10951">
          <cell r="AN10951" t="str">
            <v>SR072002</v>
          </cell>
        </row>
        <row r="10952">
          <cell r="AN10952" t="str">
            <v>AR072002</v>
          </cell>
        </row>
        <row r="10953">
          <cell r="AN10953" t="str">
            <v>AR072002</v>
          </cell>
        </row>
        <row r="10954">
          <cell r="AN10954" t="str">
            <v>AR072002</v>
          </cell>
        </row>
        <row r="10955">
          <cell r="AN10955" t="str">
            <v>QR072002</v>
          </cell>
        </row>
        <row r="10956">
          <cell r="AN10956" t="str">
            <v>QR072002</v>
          </cell>
        </row>
        <row r="10957">
          <cell r="AN10957" t="str">
            <v>AR072002</v>
          </cell>
        </row>
        <row r="10958">
          <cell r="AN10958" t="str">
            <v>QR082002</v>
          </cell>
        </row>
        <row r="10959">
          <cell r="AN10959" t="str">
            <v>QR092002</v>
          </cell>
        </row>
        <row r="10960">
          <cell r="AN10960" t="str">
            <v>QR092002</v>
          </cell>
        </row>
        <row r="10961">
          <cell r="AN10961" t="str">
            <v>QR092002</v>
          </cell>
        </row>
        <row r="10962">
          <cell r="AN10962" t="str">
            <v>AR102002</v>
          </cell>
        </row>
        <row r="10963">
          <cell r="AN10963" t="str">
            <v>QR102002</v>
          </cell>
        </row>
        <row r="10964">
          <cell r="AN10964" t="str">
            <v>SR092002</v>
          </cell>
        </row>
        <row r="10965">
          <cell r="AN10965" t="str">
            <v>AR062002</v>
          </cell>
        </row>
        <row r="10966">
          <cell r="AN10966" t="str">
            <v>AR082000</v>
          </cell>
        </row>
        <row r="10967">
          <cell r="AN10967" t="str">
            <v>MS112000</v>
          </cell>
        </row>
        <row r="10968">
          <cell r="AN10968" t="str">
            <v>QR092000</v>
          </cell>
        </row>
        <row r="10969">
          <cell r="AN10969" t="str">
            <v>QR102000</v>
          </cell>
        </row>
        <row r="10970">
          <cell r="AN10970" t="str">
            <v>QR112000</v>
          </cell>
        </row>
        <row r="10971">
          <cell r="AN10971" t="str">
            <v>AR112000</v>
          </cell>
        </row>
        <row r="10972">
          <cell r="AN10972" t="str">
            <v>MR012001</v>
          </cell>
        </row>
        <row r="10973">
          <cell r="AN10973" t="str">
            <v>QR122000</v>
          </cell>
        </row>
        <row r="10974">
          <cell r="AN10974" t="str">
            <v>QR122000</v>
          </cell>
        </row>
        <row r="10975">
          <cell r="AN10975" t="str">
            <v>MS022001</v>
          </cell>
        </row>
        <row r="10976">
          <cell r="AN10976" t="str">
            <v>MS022001</v>
          </cell>
        </row>
        <row r="10977">
          <cell r="AN10977" t="str">
            <v>MS032001</v>
          </cell>
        </row>
        <row r="10978">
          <cell r="AN10978" t="str">
            <v>MS082001</v>
          </cell>
        </row>
        <row r="10979">
          <cell r="AN10979" t="str">
            <v>QR012001</v>
          </cell>
        </row>
        <row r="10980">
          <cell r="AN10980" t="str">
            <v>QR022001</v>
          </cell>
        </row>
        <row r="10981">
          <cell r="AN10981" t="str">
            <v>MS072001</v>
          </cell>
        </row>
        <row r="10982">
          <cell r="AN10982" t="str">
            <v>SR012001</v>
          </cell>
        </row>
        <row r="10983">
          <cell r="AN10983" t="str">
            <v>SR012001</v>
          </cell>
        </row>
        <row r="10984">
          <cell r="AN10984" t="str">
            <v>MS042001</v>
          </cell>
        </row>
        <row r="10985">
          <cell r="AN10985" t="str">
            <v>QR032001</v>
          </cell>
        </row>
        <row r="10986">
          <cell r="AN10986" t="str">
            <v>SR032001</v>
          </cell>
        </row>
        <row r="10987">
          <cell r="AN10987" t="str">
            <v>SR022001</v>
          </cell>
        </row>
        <row r="10988">
          <cell r="AN10988" t="str">
            <v>QR032001</v>
          </cell>
        </row>
        <row r="10989">
          <cell r="AN10989" t="str">
            <v>QR022001</v>
          </cell>
        </row>
        <row r="10990">
          <cell r="AN10990" t="str">
            <v>SR032001</v>
          </cell>
        </row>
        <row r="10991">
          <cell r="AN10991" t="str">
            <v>SR032001</v>
          </cell>
        </row>
        <row r="10992">
          <cell r="AN10992" t="str">
            <v>AR042001</v>
          </cell>
        </row>
        <row r="10993">
          <cell r="AN10993" t="str">
            <v>MS082001</v>
          </cell>
        </row>
        <row r="10994">
          <cell r="AN10994" t="str">
            <v>MS082001</v>
          </cell>
        </row>
        <row r="10995">
          <cell r="AN10995" t="str">
            <v>MS082001</v>
          </cell>
        </row>
        <row r="10996">
          <cell r="AN10996" t="str">
            <v>QR062001</v>
          </cell>
        </row>
        <row r="10997">
          <cell r="AN10997" t="str">
            <v>MS102001</v>
          </cell>
        </row>
        <row r="10998">
          <cell r="AN10998" t="str">
            <v>MS012002</v>
          </cell>
        </row>
        <row r="10999">
          <cell r="AN10999" t="str">
            <v>MS082001</v>
          </cell>
        </row>
        <row r="11000">
          <cell r="AN11000" t="str">
            <v>MS102001</v>
          </cell>
        </row>
        <row r="11001">
          <cell r="AN11001" t="str">
            <v>QR072001</v>
          </cell>
        </row>
        <row r="11002">
          <cell r="AN11002" t="str">
            <v>MS102001</v>
          </cell>
        </row>
        <row r="11003">
          <cell r="AN11003" t="str">
            <v>QR072001</v>
          </cell>
        </row>
        <row r="11004">
          <cell r="AN11004" t="str">
            <v>QR072001</v>
          </cell>
        </row>
        <row r="11005">
          <cell r="AN11005" t="str">
            <v>SR082001</v>
          </cell>
        </row>
        <row r="11006">
          <cell r="AN11006" t="str">
            <v>AR082001</v>
          </cell>
        </row>
        <row r="11007">
          <cell r="AN11007" t="str">
            <v>MS022002</v>
          </cell>
        </row>
        <row r="11008">
          <cell r="AN11008" t="str">
            <v>MS022002</v>
          </cell>
        </row>
        <row r="11009">
          <cell r="AN11009" t="str">
            <v>QR022002</v>
          </cell>
        </row>
        <row r="11010">
          <cell r="AN11010" t="str">
            <v>QR112001</v>
          </cell>
        </row>
        <row r="11011">
          <cell r="AN11011" t="str">
            <v>QR102001</v>
          </cell>
        </row>
        <row r="11012">
          <cell r="AN11012" t="str">
            <v>AR112001</v>
          </cell>
        </row>
        <row r="11013">
          <cell r="AN11013" t="str">
            <v>AR092001</v>
          </cell>
        </row>
        <row r="11014">
          <cell r="AN11014" t="str">
            <v>AR092001</v>
          </cell>
        </row>
        <row r="11015">
          <cell r="AN11015" t="str">
            <v>QR092001</v>
          </cell>
        </row>
        <row r="11016">
          <cell r="AN11016" t="str">
            <v>AR092001</v>
          </cell>
        </row>
        <row r="11017">
          <cell r="AN11017" t="str">
            <v>MS012002</v>
          </cell>
        </row>
        <row r="11018">
          <cell r="AN11018" t="str">
            <v>QR102001</v>
          </cell>
        </row>
        <row r="11019">
          <cell r="AN11019" t="str">
            <v>QR102001</v>
          </cell>
        </row>
        <row r="11020">
          <cell r="AN11020" t="str">
            <v>AR102001</v>
          </cell>
        </row>
        <row r="11021">
          <cell r="AN11021" t="str">
            <v>MS022002</v>
          </cell>
        </row>
        <row r="11022">
          <cell r="AN11022" t="str">
            <v>QR102001</v>
          </cell>
        </row>
        <row r="11023">
          <cell r="AN11023" t="str">
            <v>QR102001</v>
          </cell>
        </row>
        <row r="11024">
          <cell r="AN11024" t="str">
            <v>QR102001</v>
          </cell>
        </row>
        <row r="11025">
          <cell r="AN11025" t="str">
            <v>QR102001</v>
          </cell>
        </row>
        <row r="11026">
          <cell r="AN11026" t="str">
            <v>QR102001</v>
          </cell>
        </row>
        <row r="11027">
          <cell r="AN11027" t="str">
            <v>SR102001</v>
          </cell>
        </row>
        <row r="11028">
          <cell r="AN11028" t="str">
            <v>QR102001</v>
          </cell>
        </row>
        <row r="11029">
          <cell r="AN11029" t="str">
            <v>QR112001</v>
          </cell>
        </row>
        <row r="11030">
          <cell r="AN11030" t="str">
            <v>SR102001</v>
          </cell>
        </row>
        <row r="11031">
          <cell r="AN11031" t="str">
            <v>SR102001</v>
          </cell>
        </row>
        <row r="11032">
          <cell r="AN11032" t="str">
            <v>MS022002</v>
          </cell>
        </row>
        <row r="11033">
          <cell r="AN11033" t="str">
            <v>SR112001</v>
          </cell>
        </row>
        <row r="11034">
          <cell r="AN11034" t="str">
            <v>QR102001</v>
          </cell>
        </row>
        <row r="11035">
          <cell r="AN11035" t="str">
            <v>SR112001</v>
          </cell>
        </row>
        <row r="11036">
          <cell r="AN11036" t="str">
            <v>QR102001</v>
          </cell>
        </row>
        <row r="11037">
          <cell r="AN11037" t="str">
            <v>QR102001</v>
          </cell>
        </row>
        <row r="11038">
          <cell r="AN11038" t="str">
            <v>QR042002</v>
          </cell>
        </row>
        <row r="11039">
          <cell r="AN11039" t="str">
            <v>QR112001</v>
          </cell>
        </row>
        <row r="11040">
          <cell r="AN11040" t="str">
            <v>QR112001</v>
          </cell>
        </row>
        <row r="11041">
          <cell r="AN11041" t="str">
            <v>MS012002</v>
          </cell>
        </row>
        <row r="11042">
          <cell r="AN11042" t="str">
            <v>AR112001</v>
          </cell>
        </row>
        <row r="11043">
          <cell r="AN11043" t="str">
            <v>AR012002</v>
          </cell>
        </row>
        <row r="11044">
          <cell r="AN11044" t="str">
            <v>QR112001</v>
          </cell>
        </row>
        <row r="11045">
          <cell r="AN11045" t="str">
            <v>AR112001</v>
          </cell>
        </row>
        <row r="11046">
          <cell r="AN11046" t="str">
            <v>QR122001</v>
          </cell>
        </row>
        <row r="11047">
          <cell r="AN11047" t="str">
            <v>SR122001</v>
          </cell>
        </row>
        <row r="11048">
          <cell r="AN11048" t="str">
            <v>AR052002</v>
          </cell>
        </row>
        <row r="11049">
          <cell r="AN11049" t="str">
            <v>QR052002</v>
          </cell>
        </row>
        <row r="11050">
          <cell r="AN11050" t="str">
            <v>AR012002</v>
          </cell>
        </row>
        <row r="11051">
          <cell r="AN11051" t="str">
            <v>QR122001</v>
          </cell>
        </row>
        <row r="11052">
          <cell r="AN11052" t="str">
            <v>AR122001</v>
          </cell>
        </row>
        <row r="11053">
          <cell r="AN11053" t="str">
            <v>QR122001</v>
          </cell>
        </row>
        <row r="11054">
          <cell r="AN11054" t="str">
            <v>QR122001</v>
          </cell>
        </row>
        <row r="11055">
          <cell r="AN11055" t="str">
            <v>QR122001</v>
          </cell>
        </row>
        <row r="11056">
          <cell r="AN11056" t="str">
            <v>AR122001</v>
          </cell>
        </row>
        <row r="11057">
          <cell r="AN11057" t="str">
            <v>QR122001</v>
          </cell>
        </row>
        <row r="11058">
          <cell r="AN11058" t="str">
            <v>QR012002</v>
          </cell>
        </row>
        <row r="11059">
          <cell r="AN11059" t="str">
            <v>SR012002</v>
          </cell>
        </row>
        <row r="11060">
          <cell r="AN11060" t="str">
            <v>QR022002</v>
          </cell>
        </row>
        <row r="11061">
          <cell r="AN11061" t="str">
            <v>QR012002</v>
          </cell>
        </row>
        <row r="11062">
          <cell r="AN11062" t="str">
            <v>AR012002</v>
          </cell>
        </row>
        <row r="11063">
          <cell r="AN11063" t="str">
            <v>QR012002</v>
          </cell>
        </row>
        <row r="11064">
          <cell r="AN11064" t="str">
            <v>QR012002</v>
          </cell>
        </row>
        <row r="11065">
          <cell r="AN11065" t="str">
            <v>QR012002</v>
          </cell>
        </row>
        <row r="11066">
          <cell r="AN11066" t="str">
            <v>QR012002</v>
          </cell>
        </row>
        <row r="11067">
          <cell r="AN11067" t="str">
            <v>QR022002</v>
          </cell>
        </row>
        <row r="11068">
          <cell r="AN11068" t="str">
            <v>AR012002</v>
          </cell>
        </row>
        <row r="11069">
          <cell r="AN11069" t="str">
            <v>AR022002</v>
          </cell>
        </row>
        <row r="11070">
          <cell r="AN11070" t="str">
            <v>QR022002</v>
          </cell>
        </row>
        <row r="11071">
          <cell r="AN11071" t="str">
            <v>QR022002</v>
          </cell>
        </row>
        <row r="11072">
          <cell r="AN11072" t="str">
            <v>QR022002</v>
          </cell>
        </row>
        <row r="11073">
          <cell r="AN11073" t="str">
            <v>QR022002</v>
          </cell>
        </row>
        <row r="11074">
          <cell r="AN11074" t="str">
            <v>AR022002</v>
          </cell>
        </row>
        <row r="11075">
          <cell r="AN11075" t="str">
            <v>QR022002</v>
          </cell>
        </row>
        <row r="11076">
          <cell r="AN11076" t="str">
            <v>QR032002</v>
          </cell>
        </row>
        <row r="11077">
          <cell r="AN11077" t="str">
            <v>AR022002</v>
          </cell>
        </row>
        <row r="11078">
          <cell r="AN11078" t="str">
            <v>QR032002</v>
          </cell>
        </row>
        <row r="11079">
          <cell r="AN11079" t="str">
            <v>QR032002</v>
          </cell>
        </row>
        <row r="11080">
          <cell r="AN11080" t="str">
            <v>QR032002</v>
          </cell>
        </row>
        <row r="11081">
          <cell r="AN11081" t="str">
            <v>QR032002</v>
          </cell>
        </row>
        <row r="11082">
          <cell r="AN11082" t="str">
            <v>AR032002</v>
          </cell>
        </row>
        <row r="11083">
          <cell r="AN11083" t="str">
            <v>AR032002</v>
          </cell>
        </row>
        <row r="11084">
          <cell r="AN11084" t="str">
            <v>QR032002</v>
          </cell>
        </row>
        <row r="11085">
          <cell r="AN11085" t="str">
            <v>QR032002</v>
          </cell>
        </row>
        <row r="11086">
          <cell r="AN11086" t="str">
            <v>QR032002</v>
          </cell>
        </row>
        <row r="11087">
          <cell r="AN11087" t="str">
            <v>MS052002</v>
          </cell>
        </row>
        <row r="11088">
          <cell r="AN11088" t="str">
            <v>QR042002</v>
          </cell>
        </row>
        <row r="11089">
          <cell r="AN11089" t="str">
            <v>AR032002</v>
          </cell>
        </row>
        <row r="11090">
          <cell r="AN11090" t="str">
            <v>SR032002</v>
          </cell>
        </row>
        <row r="11091">
          <cell r="AN11091" t="str">
            <v>MS082002</v>
          </cell>
        </row>
        <row r="11092">
          <cell r="AN11092" t="str">
            <v>QR032002</v>
          </cell>
        </row>
        <row r="11093">
          <cell r="AN11093" t="str">
            <v>QR032002</v>
          </cell>
        </row>
        <row r="11094">
          <cell r="AN11094" t="str">
            <v>QR032002</v>
          </cell>
        </row>
        <row r="11095">
          <cell r="AN11095" t="str">
            <v>SR032002</v>
          </cell>
        </row>
        <row r="11096">
          <cell r="AN11096" t="str">
            <v>QR042002</v>
          </cell>
        </row>
        <row r="11097">
          <cell r="AN11097" t="str">
            <v>QR042002</v>
          </cell>
        </row>
        <row r="11098">
          <cell r="AN11098" t="str">
            <v>QR042002</v>
          </cell>
        </row>
        <row r="11099">
          <cell r="AN11099" t="str">
            <v>AR042002</v>
          </cell>
        </row>
        <row r="11100">
          <cell r="AN11100" t="str">
            <v>AR042002</v>
          </cell>
        </row>
        <row r="11101">
          <cell r="AN11101" t="str">
            <v>QR052002</v>
          </cell>
        </row>
        <row r="11102">
          <cell r="AN11102" t="str">
            <v>QR052002</v>
          </cell>
        </row>
        <row r="11103">
          <cell r="AN11103" t="str">
            <v>QR052002</v>
          </cell>
        </row>
        <row r="11104">
          <cell r="AN11104" t="str">
            <v>MS082002</v>
          </cell>
        </row>
        <row r="11105">
          <cell r="AN11105" t="str">
            <v>AR052002</v>
          </cell>
        </row>
        <row r="11106">
          <cell r="AN11106" t="str">
            <v>AR062002</v>
          </cell>
        </row>
        <row r="11107">
          <cell r="AN11107" t="str">
            <v>QR062002</v>
          </cell>
        </row>
        <row r="11108">
          <cell r="AN11108" t="str">
            <v>AR062002</v>
          </cell>
        </row>
        <row r="11109">
          <cell r="AN11109" t="str">
            <v>AR062002</v>
          </cell>
        </row>
        <row r="11110">
          <cell r="AN11110" t="str">
            <v>MS092002</v>
          </cell>
        </row>
        <row r="11111">
          <cell r="AN11111" t="str">
            <v>QR072002</v>
          </cell>
        </row>
        <row r="11112">
          <cell r="AN11112" t="str">
            <v>QR112002</v>
          </cell>
        </row>
        <row r="11113">
          <cell r="AN11113" t="str">
            <v>QR082002</v>
          </cell>
        </row>
        <row r="11114">
          <cell r="AN11114" t="str">
            <v>MS022003</v>
          </cell>
        </row>
        <row r="11115">
          <cell r="AN11115" t="str">
            <v>MS102002</v>
          </cell>
        </row>
        <row r="11116">
          <cell r="AN11116" t="str">
            <v>QR072002</v>
          </cell>
        </row>
        <row r="11117">
          <cell r="AN11117" t="str">
            <v>QR072002</v>
          </cell>
        </row>
        <row r="11118">
          <cell r="AN11118" t="str">
            <v>QR082002</v>
          </cell>
        </row>
        <row r="11119">
          <cell r="AN11119" t="str">
            <v>QR102002</v>
          </cell>
        </row>
        <row r="11120">
          <cell r="AN11120" t="str">
            <v>QR092002</v>
          </cell>
        </row>
        <row r="11121">
          <cell r="AN11121" t="str">
            <v>AR092002</v>
          </cell>
        </row>
        <row r="11122">
          <cell r="AN11122" t="str">
            <v>QR102002</v>
          </cell>
        </row>
        <row r="11123">
          <cell r="AN11123" t="str">
            <v>AR092002</v>
          </cell>
        </row>
        <row r="11124">
          <cell r="AN11124" t="str">
            <v>QR102002</v>
          </cell>
        </row>
        <row r="11125">
          <cell r="AN11125" t="str">
            <v>QR092002</v>
          </cell>
        </row>
        <row r="11126">
          <cell r="AN11126" t="str">
            <v>QR102002</v>
          </cell>
        </row>
        <row r="11127">
          <cell r="AN11127" t="str">
            <v>QR012003</v>
          </cell>
        </row>
        <row r="11128">
          <cell r="AN11128" t="str">
            <v>MS072001</v>
          </cell>
        </row>
        <row r="11129">
          <cell r="AN11129" t="str">
            <v>AR082001</v>
          </cell>
        </row>
        <row r="11130">
          <cell r="AN11130" t="str">
            <v>AR032002</v>
          </cell>
        </row>
        <row r="11131">
          <cell r="AN11131" t="str">
            <v>AR092002</v>
          </cell>
        </row>
        <row r="11132">
          <cell r="AN11132" t="str">
            <v>QR032001</v>
          </cell>
        </row>
        <row r="11133">
          <cell r="AN11133" t="str">
            <v>MS012002</v>
          </cell>
        </row>
        <row r="11134">
          <cell r="AN11134" t="str">
            <v>AR122001</v>
          </cell>
        </row>
        <row r="11135">
          <cell r="AN11135" t="str">
            <v>QR022002</v>
          </cell>
        </row>
        <row r="11136">
          <cell r="AN11136" t="str">
            <v>AR032002</v>
          </cell>
        </row>
        <row r="11137">
          <cell r="AN11137" t="str">
            <v>AR042002</v>
          </cell>
        </row>
        <row r="11138">
          <cell r="AN11138" t="str">
            <v>QR042002</v>
          </cell>
        </row>
        <row r="11139">
          <cell r="AN11139" t="str">
            <v>SR042002</v>
          </cell>
        </row>
        <row r="11140">
          <cell r="AN11140" t="str">
            <v>AR052002</v>
          </cell>
        </row>
        <row r="11141">
          <cell r="AN11141" t="str">
            <v>QR062002</v>
          </cell>
        </row>
        <row r="11142">
          <cell r="AN11142" t="str">
            <v>QR102000</v>
          </cell>
        </row>
        <row r="11143">
          <cell r="AN11143" t="str">
            <v>MS122002</v>
          </cell>
        </row>
        <row r="11145">
          <cell r="AN11145" t="str">
            <v>AR012002</v>
          </cell>
        </row>
        <row r="11146">
          <cell r="AN11146" t="str">
            <v>AR022002</v>
          </cell>
        </row>
        <row r="11147">
          <cell r="AN11147" t="str">
            <v>AR022002</v>
          </cell>
        </row>
        <row r="11148">
          <cell r="AN11148" t="str">
            <v>AR022002</v>
          </cell>
        </row>
        <row r="11149">
          <cell r="AN11149" t="str">
            <v>AR022002</v>
          </cell>
        </row>
        <row r="11150">
          <cell r="AN11150" t="str">
            <v>AR032002</v>
          </cell>
        </row>
        <row r="11151">
          <cell r="AN11151" t="str">
            <v>AR032002</v>
          </cell>
        </row>
        <row r="11152">
          <cell r="AN11152" t="str">
            <v>AR032002</v>
          </cell>
        </row>
        <row r="11153">
          <cell r="AN11153" t="str">
            <v>AR032002</v>
          </cell>
        </row>
        <row r="11154">
          <cell r="AN11154" t="str">
            <v>AR072002</v>
          </cell>
        </row>
        <row r="11155">
          <cell r="AN11155" t="str">
            <v>AR042002</v>
          </cell>
        </row>
        <row r="11156">
          <cell r="AN11156" t="str">
            <v>AR052002</v>
          </cell>
        </row>
        <row r="11157">
          <cell r="AN11157" t="str">
            <v>AR052002</v>
          </cell>
        </row>
        <row r="11158">
          <cell r="AN11158" t="str">
            <v>AR052002</v>
          </cell>
        </row>
        <row r="11159">
          <cell r="AN11159" t="str">
            <v>QR082002</v>
          </cell>
        </row>
        <row r="11160">
          <cell r="AN11160" t="str">
            <v>AR062002</v>
          </cell>
        </row>
        <row r="11161">
          <cell r="AN11161" t="str">
            <v>AR052002</v>
          </cell>
        </row>
        <row r="11162">
          <cell r="AN11162" t="str">
            <v>AR052002</v>
          </cell>
        </row>
        <row r="11163">
          <cell r="AN11163" t="str">
            <v>AR062002</v>
          </cell>
        </row>
        <row r="11164">
          <cell r="AN11164" t="str">
            <v>QR082002</v>
          </cell>
        </row>
        <row r="11165">
          <cell r="AN11165" t="str">
            <v>SR082002</v>
          </cell>
        </row>
        <row r="11166">
          <cell r="AN11166" t="str">
            <v>AR082002</v>
          </cell>
        </row>
        <row r="11167">
          <cell r="AN11167" t="str">
            <v>AR082002</v>
          </cell>
        </row>
        <row r="11168">
          <cell r="AN11168" t="str">
            <v>AR082002</v>
          </cell>
        </row>
        <row r="11169">
          <cell r="AN11169" t="str">
            <v>AR082002</v>
          </cell>
        </row>
        <row r="11170">
          <cell r="AN11170" t="str">
            <v>QR082002</v>
          </cell>
        </row>
        <row r="11171">
          <cell r="AN11171" t="str">
            <v>AR082002</v>
          </cell>
        </row>
        <row r="11172">
          <cell r="AN11172" t="str">
            <v>AR092002</v>
          </cell>
        </row>
        <row r="11173">
          <cell r="AN11173" t="str">
            <v>SR092002</v>
          </cell>
        </row>
        <row r="11174">
          <cell r="AN11174" t="str">
            <v>SR092002</v>
          </cell>
        </row>
        <row r="11175">
          <cell r="AN11175" t="str">
            <v>SR092002</v>
          </cell>
        </row>
        <row r="11176">
          <cell r="AN11176" t="str">
            <v>SR092002</v>
          </cell>
        </row>
        <row r="11177">
          <cell r="AN11177" t="str">
            <v>SR102002</v>
          </cell>
        </row>
        <row r="11178">
          <cell r="AN11178" t="str">
            <v>AR102002</v>
          </cell>
        </row>
        <row r="11179">
          <cell r="AN11179" t="str">
            <v>AR092002</v>
          </cell>
        </row>
        <row r="11180">
          <cell r="AN11180" t="str">
            <v>AR092002</v>
          </cell>
        </row>
        <row r="11181">
          <cell r="AN11181" t="str">
            <v>AR102002</v>
          </cell>
        </row>
        <row r="11182">
          <cell r="AN11182" t="str">
            <v>AR012002</v>
          </cell>
        </row>
        <row r="11183">
          <cell r="AN11183" t="str">
            <v>SR032002</v>
          </cell>
        </row>
        <row r="11184">
          <cell r="AN11184" t="str">
            <v>SR032002</v>
          </cell>
        </row>
        <row r="11185">
          <cell r="AN11185" t="str">
            <v>QR032002</v>
          </cell>
        </row>
        <row r="11186">
          <cell r="AN11186" t="str">
            <v>SR042002</v>
          </cell>
        </row>
        <row r="11187">
          <cell r="AN11187" t="str">
            <v>SR062002</v>
          </cell>
        </row>
        <row r="11188">
          <cell r="AN11188" t="str">
            <v>MR012002</v>
          </cell>
        </row>
        <row r="11189">
          <cell r="AN11189" t="str">
            <v>QR032002</v>
          </cell>
        </row>
        <row r="11190">
          <cell r="AN11190" t="str">
            <v>AR032002</v>
          </cell>
        </row>
        <row r="11191">
          <cell r="AN11191" t="str">
            <v>AR032002</v>
          </cell>
        </row>
        <row r="11192">
          <cell r="AN11192" t="str">
            <v>AR042002</v>
          </cell>
        </row>
        <row r="11193">
          <cell r="AN11193" t="str">
            <v>AR042002</v>
          </cell>
        </row>
        <row r="11194">
          <cell r="AN11194" t="str">
            <v>AR042002</v>
          </cell>
        </row>
        <row r="11195">
          <cell r="AN11195" t="str">
            <v>AR052002</v>
          </cell>
        </row>
        <row r="11196">
          <cell r="AN11196" t="str">
            <v>AR092002</v>
          </cell>
        </row>
        <row r="11197">
          <cell r="AN11197" t="str">
            <v>SR052002</v>
          </cell>
        </row>
        <row r="11198">
          <cell r="AN11198" t="str">
            <v>AR012002</v>
          </cell>
        </row>
        <row r="11199">
          <cell r="AN11199" t="str">
            <v>AR012002</v>
          </cell>
        </row>
        <row r="11200">
          <cell r="AN11200" t="str">
            <v>AR022002</v>
          </cell>
        </row>
        <row r="11201">
          <cell r="AN11201" t="str">
            <v>AR012002</v>
          </cell>
        </row>
        <row r="11202">
          <cell r="AN11202" t="str">
            <v>QR022002</v>
          </cell>
        </row>
        <row r="11203">
          <cell r="AN11203" t="str">
            <v>QR022002</v>
          </cell>
        </row>
        <row r="11204">
          <cell r="AN11204" t="str">
            <v>AR022002</v>
          </cell>
        </row>
        <row r="11205">
          <cell r="AN11205" t="str">
            <v>AR032002</v>
          </cell>
        </row>
        <row r="11206">
          <cell r="AN11206" t="str">
            <v>AR032002</v>
          </cell>
        </row>
        <row r="11207">
          <cell r="AN11207" t="str">
            <v>AR032002</v>
          </cell>
        </row>
        <row r="11208">
          <cell r="AN11208" t="str">
            <v>AR032002</v>
          </cell>
        </row>
        <row r="11209">
          <cell r="AN11209" t="str">
            <v>AR032002</v>
          </cell>
        </row>
        <row r="11210">
          <cell r="AN11210" t="str">
            <v>AR042002</v>
          </cell>
        </row>
        <row r="11211">
          <cell r="AN11211" t="str">
            <v>AR042002</v>
          </cell>
        </row>
        <row r="11212">
          <cell r="AN11212" t="str">
            <v>AR042002</v>
          </cell>
        </row>
        <row r="11213">
          <cell r="AN11213" t="str">
            <v>AR042002</v>
          </cell>
        </row>
        <row r="11214">
          <cell r="AN11214" t="str">
            <v>AR042002</v>
          </cell>
        </row>
        <row r="11215">
          <cell r="AN11215" t="str">
            <v>AR042002</v>
          </cell>
        </row>
        <row r="11216">
          <cell r="AN11216" t="str">
            <v>AR042002</v>
          </cell>
        </row>
        <row r="11217">
          <cell r="AN11217" t="str">
            <v>AR042002</v>
          </cell>
        </row>
        <row r="11218">
          <cell r="AN11218" t="str">
            <v>SR062002</v>
          </cell>
        </row>
        <row r="11219">
          <cell r="AN11219" t="str">
            <v>AR052002</v>
          </cell>
        </row>
        <row r="11220">
          <cell r="AN11220" t="str">
            <v>AR052002</v>
          </cell>
        </row>
        <row r="11221">
          <cell r="AN11221" t="str">
            <v>AR052002</v>
          </cell>
        </row>
        <row r="11222">
          <cell r="AN11222" t="str">
            <v>AR052002</v>
          </cell>
        </row>
        <row r="11223">
          <cell r="AN11223" t="str">
            <v>AR052002</v>
          </cell>
        </row>
        <row r="11224">
          <cell r="AN11224" t="str">
            <v>AR052002</v>
          </cell>
        </row>
        <row r="11225">
          <cell r="AN11225" t="str">
            <v>AR052002</v>
          </cell>
        </row>
        <row r="11226">
          <cell r="AN11226" t="str">
            <v>AR052002</v>
          </cell>
        </row>
        <row r="11227">
          <cell r="AN11227" t="str">
            <v>QR052002</v>
          </cell>
        </row>
        <row r="11228">
          <cell r="AN11228" t="str">
            <v>AR062002</v>
          </cell>
        </row>
        <row r="11229">
          <cell r="AN11229" t="str">
            <v>AR062002</v>
          </cell>
        </row>
        <row r="11230">
          <cell r="AN11230" t="str">
            <v>AR062002</v>
          </cell>
        </row>
        <row r="11231">
          <cell r="AN11231" t="str">
            <v>AR062002</v>
          </cell>
        </row>
        <row r="11232">
          <cell r="AN11232" t="str">
            <v>QR092002</v>
          </cell>
        </row>
        <row r="11233">
          <cell r="AN11233" t="str">
            <v>AR072002</v>
          </cell>
        </row>
        <row r="11234">
          <cell r="AN11234" t="str">
            <v>SR072002</v>
          </cell>
        </row>
        <row r="11235">
          <cell r="AN11235" t="str">
            <v>SR072002</v>
          </cell>
        </row>
        <row r="11236">
          <cell r="AN11236" t="str">
            <v>AR082002</v>
          </cell>
        </row>
        <row r="11237">
          <cell r="AN11237" t="str">
            <v>AR082002</v>
          </cell>
        </row>
        <row r="11238">
          <cell r="AN11238" t="str">
            <v>AR092002</v>
          </cell>
        </row>
        <row r="11239">
          <cell r="AN11239" t="str">
            <v>AR092002</v>
          </cell>
        </row>
        <row r="11240">
          <cell r="AN11240" t="str">
            <v>AR092002</v>
          </cell>
        </row>
        <row r="11241">
          <cell r="AN11241" t="str">
            <v>AR102002</v>
          </cell>
        </row>
        <row r="11242">
          <cell r="AN11242" t="str">
            <v>AR102002</v>
          </cell>
        </row>
        <row r="11243">
          <cell r="AN11243" t="str">
            <v>AR102002</v>
          </cell>
        </row>
        <row r="11244">
          <cell r="AN11244" t="str">
            <v>AR102002</v>
          </cell>
        </row>
        <row r="11245">
          <cell r="AN11245" t="str">
            <v>AR102002</v>
          </cell>
        </row>
        <row r="11246">
          <cell r="AN11246" t="str">
            <v>AR102002</v>
          </cell>
        </row>
        <row r="11247">
          <cell r="AN11247" t="str">
            <v>AR102002</v>
          </cell>
        </row>
        <row r="11248">
          <cell r="AN11248" t="str">
            <v>AR102002</v>
          </cell>
        </row>
        <row r="11249">
          <cell r="AN11249" t="str">
            <v>SR102002</v>
          </cell>
        </row>
        <row r="11250">
          <cell r="AN11250" t="str">
            <v>AR102002</v>
          </cell>
        </row>
        <row r="11251">
          <cell r="AN11251" t="str">
            <v>AR102002</v>
          </cell>
        </row>
        <row r="11252">
          <cell r="AN11252" t="str">
            <v>AR092002</v>
          </cell>
        </row>
        <row r="11253">
          <cell r="AN11253" t="str">
            <v>AR092002</v>
          </cell>
        </row>
        <row r="11254">
          <cell r="AN11254" t="str">
            <v>AR102002</v>
          </cell>
        </row>
        <row r="11255">
          <cell r="AN11255" t="str">
            <v>AR112002</v>
          </cell>
        </row>
        <row r="11256">
          <cell r="AN11256" t="str">
            <v>AR112002</v>
          </cell>
        </row>
        <row r="11257">
          <cell r="AN11257" t="str">
            <v>SR112002</v>
          </cell>
        </row>
        <row r="11258">
          <cell r="AN11258" t="str">
            <v>SR112002</v>
          </cell>
        </row>
        <row r="11259">
          <cell r="AN11259" t="str">
            <v>SR112002</v>
          </cell>
        </row>
        <row r="11260">
          <cell r="AN11260" t="str">
            <v>SR112002</v>
          </cell>
        </row>
        <row r="11261">
          <cell r="AN11261" t="str">
            <v>SR122002</v>
          </cell>
        </row>
        <row r="11262">
          <cell r="AN11262" t="str">
            <v>QR112002</v>
          </cell>
        </row>
        <row r="11263">
          <cell r="AN11263" t="str">
            <v>AR122002</v>
          </cell>
        </row>
        <row r="11264">
          <cell r="AN11264" t="str">
            <v>AR122002</v>
          </cell>
        </row>
        <row r="11265">
          <cell r="AN11265" t="str">
            <v>QR022003</v>
          </cell>
        </row>
        <row r="11266">
          <cell r="AN11266" t="str">
            <v>AR122002</v>
          </cell>
        </row>
        <row r="11267">
          <cell r="AN11267" t="str">
            <v>QR122002</v>
          </cell>
        </row>
        <row r="11268">
          <cell r="AN11268" t="str">
            <v>AR122002</v>
          </cell>
        </row>
        <row r="11269">
          <cell r="AN11269" t="str">
            <v>AR122002</v>
          </cell>
        </row>
        <row r="11270">
          <cell r="AN11270" t="str">
            <v>AR122002</v>
          </cell>
        </row>
        <row r="11271">
          <cell r="AN11271" t="str">
            <v>AR122002</v>
          </cell>
        </row>
        <row r="11272">
          <cell r="AN11272" t="str">
            <v>AR122002</v>
          </cell>
        </row>
        <row r="11273">
          <cell r="AN11273" t="str">
            <v>AR122002</v>
          </cell>
        </row>
        <row r="11274">
          <cell r="AN11274" t="str">
            <v>MR012003</v>
          </cell>
        </row>
        <row r="11275">
          <cell r="AN11275" t="str">
            <v>AR122002</v>
          </cell>
        </row>
        <row r="11276">
          <cell r="AN11276" t="str">
            <v>QR012003</v>
          </cell>
        </row>
        <row r="11277">
          <cell r="AN11277" t="str">
            <v>AR012003</v>
          </cell>
        </row>
        <row r="11278">
          <cell r="AN11278" t="str">
            <v>QR012003</v>
          </cell>
        </row>
        <row r="11279">
          <cell r="AN11279" t="str">
            <v>AR022003</v>
          </cell>
        </row>
        <row r="11280">
          <cell r="AN11280" t="str">
            <v>AR032003</v>
          </cell>
        </row>
        <row r="11281">
          <cell r="AN11281" t="str">
            <v>AR012003</v>
          </cell>
        </row>
        <row r="11282">
          <cell r="AN11282" t="str">
            <v>QR022003</v>
          </cell>
        </row>
        <row r="11283">
          <cell r="AN11283" t="str">
            <v>SR012003</v>
          </cell>
        </row>
        <row r="11284">
          <cell r="AN11284" t="str">
            <v>SR012003</v>
          </cell>
        </row>
        <row r="11285">
          <cell r="AN11285" t="str">
            <v>QR022003</v>
          </cell>
        </row>
        <row r="11286">
          <cell r="AN11286" t="str">
            <v>SR012003</v>
          </cell>
        </row>
        <row r="11287">
          <cell r="AN11287" t="str">
            <v>AR022003</v>
          </cell>
        </row>
        <row r="11288">
          <cell r="AN11288" t="str">
            <v>AR022003</v>
          </cell>
        </row>
        <row r="11289">
          <cell r="AN11289" t="str">
            <v>AR012003</v>
          </cell>
        </row>
        <row r="11290">
          <cell r="AN11290" t="str">
            <v>QR022003</v>
          </cell>
        </row>
        <row r="11291">
          <cell r="AN11291" t="str">
            <v>AR012003</v>
          </cell>
        </row>
        <row r="11292">
          <cell r="AN11292" t="str">
            <v>QR012004</v>
          </cell>
        </row>
        <row r="11293">
          <cell r="AN11293" t="str">
            <v>AR032003</v>
          </cell>
        </row>
        <row r="11294">
          <cell r="AN11294" t="str">
            <v>AR032003</v>
          </cell>
        </row>
        <row r="11295">
          <cell r="AN11295" t="str">
            <v>QR012004</v>
          </cell>
        </row>
        <row r="11296">
          <cell r="AN11296" t="str">
            <v>AR022003</v>
          </cell>
        </row>
        <row r="11297">
          <cell r="AN11297" t="str">
            <v>AR022003</v>
          </cell>
        </row>
        <row r="11298">
          <cell r="AN11298" t="str">
            <v>AR022003</v>
          </cell>
        </row>
        <row r="11299">
          <cell r="AN11299" t="str">
            <v>AR032003</v>
          </cell>
        </row>
        <row r="11300">
          <cell r="AN11300" t="str">
            <v>AR032003</v>
          </cell>
        </row>
        <row r="11301">
          <cell r="AN11301" t="str">
            <v>AR032003</v>
          </cell>
        </row>
        <row r="11302">
          <cell r="AN11302" t="str">
            <v>AR032003</v>
          </cell>
        </row>
        <row r="11303">
          <cell r="AN11303" t="str">
            <v>AR032003</v>
          </cell>
        </row>
        <row r="11304">
          <cell r="AN11304" t="str">
            <v>AR032003</v>
          </cell>
        </row>
        <row r="11305">
          <cell r="AN11305" t="str">
            <v>AR032003</v>
          </cell>
        </row>
        <row r="11306">
          <cell r="AN11306" t="str">
            <v>MS022004</v>
          </cell>
        </row>
        <row r="11307">
          <cell r="AN11307" t="str">
            <v>MS062003</v>
          </cell>
        </row>
        <row r="11308">
          <cell r="AN11308" t="str">
            <v>AR032003</v>
          </cell>
        </row>
        <row r="11309">
          <cell r="AN11309" t="str">
            <v>AR032003</v>
          </cell>
        </row>
        <row r="11310">
          <cell r="AN11310" t="str">
            <v>AR032003</v>
          </cell>
        </row>
        <row r="11311">
          <cell r="AN11311" t="str">
            <v>AR032003</v>
          </cell>
        </row>
        <row r="11312">
          <cell r="AN11312" t="str">
            <v>QR032003</v>
          </cell>
        </row>
        <row r="11313">
          <cell r="AN11313" t="str">
            <v>QR032003</v>
          </cell>
        </row>
        <row r="11314">
          <cell r="AN11314" t="str">
            <v>AR032003</v>
          </cell>
        </row>
        <row r="11315">
          <cell r="AN11315" t="str">
            <v>MS092003</v>
          </cell>
        </row>
        <row r="11316">
          <cell r="AN11316" t="str">
            <v>AR032003</v>
          </cell>
        </row>
        <row r="11317">
          <cell r="AN11317" t="str">
            <v>SR012003</v>
          </cell>
        </row>
        <row r="11318">
          <cell r="AN11318" t="str">
            <v>AR032003</v>
          </cell>
        </row>
        <row r="11319">
          <cell r="AN11319" t="str">
            <v>QS042003</v>
          </cell>
        </row>
        <row r="11320">
          <cell r="AN11320" t="str">
            <v>AR042003</v>
          </cell>
        </row>
        <row r="11321">
          <cell r="AN11321" t="str">
            <v>AR022003</v>
          </cell>
        </row>
        <row r="11322">
          <cell r="AN11322" t="str">
            <v>QR042003</v>
          </cell>
        </row>
        <row r="11323">
          <cell r="AN11323" t="str">
            <v>AR042003</v>
          </cell>
        </row>
        <row r="11324">
          <cell r="AN11324" t="str">
            <v>AR052003</v>
          </cell>
        </row>
        <row r="11325">
          <cell r="AN11325" t="str">
            <v>AR042003</v>
          </cell>
        </row>
        <row r="11326">
          <cell r="AN11326" t="str">
            <v>AR042003</v>
          </cell>
        </row>
        <row r="11327">
          <cell r="AN11327" t="str">
            <v>AR042003</v>
          </cell>
        </row>
        <row r="11328">
          <cell r="AN11328" t="str">
            <v>SR042003</v>
          </cell>
        </row>
        <row r="11329">
          <cell r="AN11329" t="str">
            <v>SR042003</v>
          </cell>
        </row>
        <row r="11330">
          <cell r="AN11330" t="str">
            <v>AR052003</v>
          </cell>
        </row>
        <row r="11331">
          <cell r="AN11331" t="str">
            <v>AR042003</v>
          </cell>
        </row>
        <row r="11332">
          <cell r="AN11332" t="str">
            <v>AR042003</v>
          </cell>
        </row>
        <row r="11333">
          <cell r="AN11333" t="str">
            <v>SR042003</v>
          </cell>
        </row>
        <row r="11334">
          <cell r="AN11334" t="str">
            <v>AR042003</v>
          </cell>
        </row>
        <row r="11335">
          <cell r="AN11335" t="str">
            <v>AR042003</v>
          </cell>
        </row>
        <row r="11336">
          <cell r="AN11336" t="str">
            <v>AR042003</v>
          </cell>
        </row>
        <row r="11337">
          <cell r="AN11337" t="str">
            <v>SR042003</v>
          </cell>
        </row>
        <row r="11338">
          <cell r="AN11338" t="str">
            <v>SR052003</v>
          </cell>
        </row>
        <row r="11339">
          <cell r="AN11339" t="str">
            <v>SR052003</v>
          </cell>
        </row>
        <row r="11340">
          <cell r="AN11340" t="str">
            <v>SR052003</v>
          </cell>
        </row>
        <row r="11341">
          <cell r="AN11341" t="str">
            <v>AR042003</v>
          </cell>
        </row>
        <row r="11342">
          <cell r="AN11342" t="str">
            <v>AR052003</v>
          </cell>
        </row>
        <row r="11343">
          <cell r="AN11343" t="str">
            <v>AR052003</v>
          </cell>
        </row>
        <row r="11344">
          <cell r="AN11344" t="str">
            <v>AR062003</v>
          </cell>
        </row>
        <row r="11345">
          <cell r="AN11345" t="str">
            <v>AR072003</v>
          </cell>
        </row>
        <row r="11346">
          <cell r="AN11346" t="str">
            <v>AR052003</v>
          </cell>
        </row>
        <row r="11347">
          <cell r="AN11347" t="str">
            <v>SR052003</v>
          </cell>
        </row>
        <row r="11348">
          <cell r="AN11348" t="str">
            <v>AR052003</v>
          </cell>
        </row>
        <row r="11349">
          <cell r="AN11349" t="str">
            <v>AR052003</v>
          </cell>
        </row>
        <row r="11350">
          <cell r="AN11350" t="str">
            <v>AR052003</v>
          </cell>
        </row>
        <row r="11351">
          <cell r="AN11351" t="str">
            <v>AR052003</v>
          </cell>
        </row>
        <row r="11352">
          <cell r="AN11352" t="str">
            <v>SR052003</v>
          </cell>
        </row>
        <row r="11353">
          <cell r="AN11353" t="str">
            <v>AR052003</v>
          </cell>
        </row>
        <row r="11354">
          <cell r="AN11354" t="str">
            <v>AR052003</v>
          </cell>
        </row>
        <row r="11355">
          <cell r="AN11355" t="str">
            <v>AR052003</v>
          </cell>
        </row>
        <row r="11356">
          <cell r="AN11356" t="str">
            <v>QR052003</v>
          </cell>
        </row>
        <row r="11357">
          <cell r="AN11357" t="str">
            <v>AR062003</v>
          </cell>
        </row>
        <row r="11358">
          <cell r="AN11358" t="str">
            <v>MR062003</v>
          </cell>
        </row>
        <row r="11359">
          <cell r="AN11359" t="str">
            <v>QR072003</v>
          </cell>
        </row>
        <row r="11360">
          <cell r="AN11360" t="str">
            <v>QR052003</v>
          </cell>
        </row>
        <row r="11361">
          <cell r="AN11361" t="str">
            <v>SR052003</v>
          </cell>
        </row>
        <row r="11362">
          <cell r="AN11362" t="str">
            <v>AR062003</v>
          </cell>
        </row>
        <row r="11363">
          <cell r="AN11363" t="str">
            <v>AR062003</v>
          </cell>
        </row>
        <row r="11364">
          <cell r="AN11364" t="str">
            <v>AR062003</v>
          </cell>
        </row>
        <row r="11365">
          <cell r="AN11365" t="str">
            <v>AR052003</v>
          </cell>
        </row>
        <row r="11366">
          <cell r="AN11366" t="str">
            <v>SR052003</v>
          </cell>
        </row>
        <row r="11367">
          <cell r="AN11367" t="str">
            <v>QR052003</v>
          </cell>
        </row>
        <row r="11368">
          <cell r="AN11368" t="str">
            <v>QR052003</v>
          </cell>
        </row>
        <row r="11369">
          <cell r="AN11369" t="str">
            <v>QR052003</v>
          </cell>
        </row>
        <row r="11370">
          <cell r="AN11370" t="str">
            <v>QR052003</v>
          </cell>
        </row>
        <row r="11371">
          <cell r="AN11371" t="str">
            <v>QR052003</v>
          </cell>
        </row>
        <row r="11372">
          <cell r="AN11372" t="str">
            <v>AR052003</v>
          </cell>
        </row>
        <row r="11373">
          <cell r="AN11373" t="str">
            <v>QR062003</v>
          </cell>
        </row>
        <row r="11374">
          <cell r="AN11374" t="str">
            <v>QR072003</v>
          </cell>
        </row>
        <row r="11375">
          <cell r="AN11375" t="str">
            <v>AR072003</v>
          </cell>
        </row>
        <row r="11376">
          <cell r="AN11376" t="str">
            <v>AR072003</v>
          </cell>
        </row>
        <row r="11377">
          <cell r="AN11377" t="str">
            <v>AR062003</v>
          </cell>
        </row>
        <row r="11378">
          <cell r="AN11378" t="str">
            <v>AR062003</v>
          </cell>
        </row>
        <row r="11379">
          <cell r="AN11379" t="str">
            <v>QR052003</v>
          </cell>
        </row>
        <row r="11380">
          <cell r="AN11380" t="str">
            <v>QR062003</v>
          </cell>
        </row>
        <row r="11381">
          <cell r="AN11381" t="str">
            <v>QR082003</v>
          </cell>
        </row>
        <row r="11382">
          <cell r="AN11382" t="str">
            <v>AR062003</v>
          </cell>
        </row>
        <row r="11383">
          <cell r="AN11383" t="str">
            <v>SR072003</v>
          </cell>
        </row>
        <row r="11384">
          <cell r="AN11384" t="str">
            <v>SR072003</v>
          </cell>
        </row>
        <row r="11385">
          <cell r="AN11385" t="str">
            <v>AR052003</v>
          </cell>
        </row>
        <row r="11386">
          <cell r="AN11386" t="str">
            <v>AR052003</v>
          </cell>
        </row>
        <row r="11387">
          <cell r="AN11387" t="str">
            <v>AR072003</v>
          </cell>
        </row>
        <row r="11388">
          <cell r="AN11388" t="str">
            <v>AR062003</v>
          </cell>
        </row>
        <row r="11389">
          <cell r="AN11389" t="str">
            <v>AR062003</v>
          </cell>
        </row>
        <row r="11390">
          <cell r="AN11390" t="str">
            <v>AR052003</v>
          </cell>
        </row>
        <row r="11391">
          <cell r="AN11391" t="str">
            <v>QR062003</v>
          </cell>
        </row>
        <row r="11392">
          <cell r="AN11392" t="str">
            <v>AR052003</v>
          </cell>
        </row>
        <row r="11393">
          <cell r="AN11393" t="str">
            <v>QR062003</v>
          </cell>
        </row>
        <row r="11394">
          <cell r="AN11394" t="str">
            <v>QR062003</v>
          </cell>
        </row>
        <row r="11395">
          <cell r="AN11395" t="str">
            <v>QR052002</v>
          </cell>
        </row>
        <row r="11396">
          <cell r="AN11396" t="str">
            <v>AR072002</v>
          </cell>
        </row>
        <row r="11397">
          <cell r="AN11397" t="str">
            <v>QR112002</v>
          </cell>
        </row>
        <row r="11398">
          <cell r="AN11398" t="str">
            <v>QR112002</v>
          </cell>
        </row>
        <row r="11399">
          <cell r="AN11399" t="str">
            <v>AR112002</v>
          </cell>
        </row>
        <row r="11400">
          <cell r="AN11400" t="str">
            <v>QR112002</v>
          </cell>
        </row>
        <row r="11401">
          <cell r="AN11401" t="str">
            <v>QR122002</v>
          </cell>
        </row>
        <row r="11402">
          <cell r="AN11402" t="str">
            <v>QR012003</v>
          </cell>
        </row>
        <row r="11403">
          <cell r="AN11403" t="str">
            <v>QR012003</v>
          </cell>
        </row>
        <row r="11404">
          <cell r="AN11404" t="str">
            <v>AR022003</v>
          </cell>
        </row>
        <row r="11405">
          <cell r="AN11405" t="str">
            <v>AR112001</v>
          </cell>
        </row>
        <row r="11406">
          <cell r="AN11406" t="str">
            <v>AR112001</v>
          </cell>
        </row>
        <row r="11407">
          <cell r="AN11407" t="str">
            <v>AR122001</v>
          </cell>
        </row>
        <row r="11408">
          <cell r="AN11408" t="str">
            <v>QR012002</v>
          </cell>
        </row>
        <row r="11409">
          <cell r="AN11409" t="str">
            <v>QR082002</v>
          </cell>
        </row>
        <row r="11410">
          <cell r="AN11410" t="str">
            <v>AR052002</v>
          </cell>
        </row>
        <row r="11411">
          <cell r="AN11411" t="str">
            <v>AR052002</v>
          </cell>
        </row>
        <row r="11412">
          <cell r="AN11412" t="str">
            <v>AR062002</v>
          </cell>
        </row>
        <row r="11413">
          <cell r="AN11413" t="str">
            <v>QR072002</v>
          </cell>
        </row>
        <row r="11414">
          <cell r="AN11414" t="str">
            <v>AR082002</v>
          </cell>
        </row>
        <row r="11415">
          <cell r="AN11415" t="str">
            <v>QR082002</v>
          </cell>
        </row>
        <row r="11416">
          <cell r="AN11416" t="str">
            <v>QR082002</v>
          </cell>
        </row>
        <row r="11417">
          <cell r="AN11417" t="str">
            <v>AR102002</v>
          </cell>
        </row>
        <row r="11418">
          <cell r="AN11418" t="str">
            <v>AR102002</v>
          </cell>
        </row>
        <row r="11419">
          <cell r="AN11419" t="str">
            <v>QR102002</v>
          </cell>
        </row>
        <row r="11420">
          <cell r="AN11420" t="str">
            <v>QR102002</v>
          </cell>
        </row>
        <row r="11421">
          <cell r="AN11421" t="str">
            <v>MS052003</v>
          </cell>
        </row>
        <row r="11422">
          <cell r="AN11422" t="str">
            <v>AR122002</v>
          </cell>
        </row>
        <row r="11423">
          <cell r="AN11423" t="str">
            <v>QR012003</v>
          </cell>
        </row>
        <row r="11424">
          <cell r="AN11424" t="str">
            <v>QR012003</v>
          </cell>
        </row>
        <row r="11425">
          <cell r="AN11425" t="str">
            <v>QR022003</v>
          </cell>
        </row>
        <row r="11426">
          <cell r="AN11426" t="str">
            <v>QR102003</v>
          </cell>
        </row>
        <row r="11427">
          <cell r="AN11427" t="str">
            <v>QR102003</v>
          </cell>
        </row>
        <row r="11428">
          <cell r="AN11428" t="str">
            <v>QR032003</v>
          </cell>
        </row>
        <row r="11429">
          <cell r="AN11429" t="str">
            <v>QR032003</v>
          </cell>
        </row>
        <row r="11430">
          <cell r="AN11430" t="str">
            <v>QR032003</v>
          </cell>
        </row>
        <row r="11431">
          <cell r="AN11431" t="str">
            <v>QR042003</v>
          </cell>
        </row>
        <row r="11432">
          <cell r="AN11432" t="str">
            <v>QR042003</v>
          </cell>
        </row>
        <row r="11433">
          <cell r="AN11433" t="str">
            <v>SR042003</v>
          </cell>
        </row>
        <row r="11434">
          <cell r="AN11434" t="str">
            <v>SR042003</v>
          </cell>
        </row>
        <row r="11435">
          <cell r="AN11435" t="str">
            <v>SR042003</v>
          </cell>
        </row>
        <row r="11436">
          <cell r="AN11436" t="str">
            <v>SR042003</v>
          </cell>
        </row>
        <row r="11437">
          <cell r="AN11437" t="str">
            <v>SR042003</v>
          </cell>
        </row>
        <row r="11438">
          <cell r="AN11438" t="str">
            <v>AR042003</v>
          </cell>
        </row>
        <row r="11439">
          <cell r="AN11439" t="str">
            <v>AR052003</v>
          </cell>
        </row>
        <row r="11440">
          <cell r="AN11440" t="str">
            <v>SR072003</v>
          </cell>
        </row>
        <row r="11441">
          <cell r="AN11441" t="str">
            <v>AR052003</v>
          </cell>
        </row>
        <row r="11442">
          <cell r="AN11442" t="str">
            <v>AR072003</v>
          </cell>
        </row>
        <row r="11443">
          <cell r="AN11443" t="str">
            <v>QR122003</v>
          </cell>
        </row>
        <row r="11444">
          <cell r="AN11444" t="str">
            <v>QR122003</v>
          </cell>
        </row>
        <row r="11445">
          <cell r="AN11445" t="str">
            <v>MR042003</v>
          </cell>
        </row>
        <row r="11446">
          <cell r="AN11446" t="str">
            <v>AR072002</v>
          </cell>
        </row>
        <row r="11447">
          <cell r="AN11447" t="str">
            <v>AR072002</v>
          </cell>
        </row>
        <row r="11448">
          <cell r="AN11448" t="str">
            <v>AR012003</v>
          </cell>
        </row>
        <row r="11449">
          <cell r="AN11449" t="str">
            <v>SR112002</v>
          </cell>
        </row>
        <row r="11450">
          <cell r="AN11450" t="str">
            <v>AR102002</v>
          </cell>
        </row>
        <row r="11451">
          <cell r="AN11451" t="str">
            <v>SR112002</v>
          </cell>
        </row>
        <row r="11452">
          <cell r="AN11452" t="str">
            <v>AR102002</v>
          </cell>
        </row>
        <row r="11453">
          <cell r="AN11453" t="str">
            <v>AR102002</v>
          </cell>
        </row>
        <row r="11454">
          <cell r="AN11454" t="str">
            <v>AR102002</v>
          </cell>
        </row>
        <row r="11455">
          <cell r="AN11455" t="str">
            <v>AR102002</v>
          </cell>
        </row>
        <row r="11456">
          <cell r="AN11456" t="str">
            <v>QR102002</v>
          </cell>
        </row>
        <row r="11457">
          <cell r="AN11457" t="str">
            <v>AR102002</v>
          </cell>
        </row>
        <row r="11458">
          <cell r="AN11458" t="str">
            <v>AR112002</v>
          </cell>
        </row>
        <row r="11459">
          <cell r="AN11459" t="str">
            <v>AR112002</v>
          </cell>
        </row>
        <row r="11460">
          <cell r="AN11460" t="str">
            <v>AR112002</v>
          </cell>
        </row>
        <row r="11461">
          <cell r="AN11461" t="str">
            <v>AR112002</v>
          </cell>
        </row>
        <row r="11462">
          <cell r="AN11462" t="str">
            <v>AR032003</v>
          </cell>
        </row>
        <row r="11463">
          <cell r="AN11463" t="str">
            <v>SR122002</v>
          </cell>
        </row>
        <row r="11464">
          <cell r="AN11464" t="str">
            <v>AR122002</v>
          </cell>
        </row>
        <row r="11465">
          <cell r="AN11465" t="str">
            <v>AR122002</v>
          </cell>
        </row>
        <row r="11466">
          <cell r="AN11466" t="str">
            <v>AR122002</v>
          </cell>
        </row>
        <row r="11467">
          <cell r="AN11467" t="str">
            <v>AR122002</v>
          </cell>
        </row>
        <row r="11468">
          <cell r="AN11468" t="str">
            <v>AR012003</v>
          </cell>
        </row>
        <row r="11469">
          <cell r="AN11469" t="str">
            <v>QR122002</v>
          </cell>
        </row>
        <row r="11470">
          <cell r="AN11470" t="str">
            <v>SR012003</v>
          </cell>
        </row>
        <row r="11471">
          <cell r="AN11471" t="str">
            <v>AR012003</v>
          </cell>
        </row>
        <row r="11472">
          <cell r="AN11472" t="str">
            <v>SR022003</v>
          </cell>
        </row>
        <row r="11473">
          <cell r="AN11473" t="str">
            <v>AR012003</v>
          </cell>
        </row>
        <row r="11474">
          <cell r="AN11474" t="str">
            <v>AR012003</v>
          </cell>
        </row>
        <row r="11475">
          <cell r="AN11475" t="str">
            <v>AR022003</v>
          </cell>
        </row>
        <row r="11476">
          <cell r="AN11476" t="str">
            <v>AR012003</v>
          </cell>
        </row>
        <row r="11477">
          <cell r="AN11477" t="str">
            <v>QR022003</v>
          </cell>
        </row>
        <row r="11478">
          <cell r="AN11478" t="str">
            <v>AR012003</v>
          </cell>
        </row>
        <row r="11479">
          <cell r="AN11479" t="str">
            <v>AR012003</v>
          </cell>
        </row>
        <row r="11480">
          <cell r="AN11480" t="str">
            <v>AR022003</v>
          </cell>
        </row>
        <row r="11481">
          <cell r="AN11481" t="str">
            <v>AR022003</v>
          </cell>
        </row>
        <row r="11482">
          <cell r="AN11482" t="str">
            <v>AR022003</v>
          </cell>
        </row>
        <row r="11483">
          <cell r="AN11483" t="str">
            <v>AR022003</v>
          </cell>
        </row>
        <row r="11484">
          <cell r="AN11484" t="str">
            <v>AR022003</v>
          </cell>
        </row>
        <row r="11485">
          <cell r="AN11485" t="str">
            <v>AR022003</v>
          </cell>
        </row>
        <row r="11486">
          <cell r="AN11486" t="str">
            <v>AR032003</v>
          </cell>
        </row>
        <row r="11487">
          <cell r="AN11487" t="str">
            <v>AR032003</v>
          </cell>
        </row>
        <row r="11488">
          <cell r="AN11488" t="str">
            <v>AR032003</v>
          </cell>
        </row>
        <row r="11489">
          <cell r="AN11489" t="str">
            <v>SR032003</v>
          </cell>
        </row>
        <row r="11490">
          <cell r="AN11490" t="str">
            <v>AR032003</v>
          </cell>
        </row>
        <row r="11491">
          <cell r="AN11491" t="str">
            <v>AR032003</v>
          </cell>
        </row>
        <row r="11492">
          <cell r="AN11492" t="str">
            <v>AR032003</v>
          </cell>
        </row>
        <row r="11493">
          <cell r="AN11493" t="str">
            <v>QR032003</v>
          </cell>
        </row>
        <row r="11494">
          <cell r="AN11494" t="str">
            <v>AR032003</v>
          </cell>
        </row>
        <row r="11495">
          <cell r="AN11495" t="str">
            <v>AR032003</v>
          </cell>
        </row>
        <row r="11496">
          <cell r="AN11496" t="str">
            <v>AR032003</v>
          </cell>
        </row>
        <row r="11497">
          <cell r="AN11497" t="str">
            <v>AR042003</v>
          </cell>
        </row>
        <row r="11498">
          <cell r="AN11498" t="str">
            <v>AR042003</v>
          </cell>
        </row>
        <row r="11499">
          <cell r="AN11499" t="str">
            <v>AR042003</v>
          </cell>
        </row>
        <row r="11500">
          <cell r="AN11500" t="str">
            <v>AR042003</v>
          </cell>
        </row>
        <row r="11501">
          <cell r="AN11501" t="str">
            <v>AR042003</v>
          </cell>
        </row>
        <row r="11502">
          <cell r="AN11502" t="str">
            <v>AR042003</v>
          </cell>
        </row>
        <row r="11503">
          <cell r="AN11503" t="str">
            <v>AR042003</v>
          </cell>
        </row>
        <row r="11504">
          <cell r="AN11504" t="str">
            <v>AR052003</v>
          </cell>
        </row>
        <row r="11505">
          <cell r="AN11505" t="str">
            <v>AR042003</v>
          </cell>
        </row>
        <row r="11506">
          <cell r="AN11506" t="str">
            <v>AR042003</v>
          </cell>
        </row>
        <row r="11507">
          <cell r="AN11507" t="str">
            <v>AR042003</v>
          </cell>
        </row>
        <row r="11508">
          <cell r="AN11508" t="str">
            <v>AR052003</v>
          </cell>
        </row>
        <row r="11509">
          <cell r="AN11509" t="str">
            <v>AR042003</v>
          </cell>
        </row>
        <row r="11510">
          <cell r="AN11510" t="str">
            <v>SR042003</v>
          </cell>
        </row>
        <row r="11511">
          <cell r="AN11511" t="str">
            <v>AR052003</v>
          </cell>
        </row>
        <row r="11512">
          <cell r="AN11512" t="str">
            <v>AR052003</v>
          </cell>
        </row>
        <row r="11513">
          <cell r="AN11513" t="str">
            <v>AR042003</v>
          </cell>
        </row>
        <row r="11514">
          <cell r="AN11514" t="str">
            <v>AR052003</v>
          </cell>
        </row>
        <row r="11515">
          <cell r="AN11515" t="str">
            <v>AR052003</v>
          </cell>
        </row>
        <row r="11516">
          <cell r="AN11516" t="str">
            <v>AR052003</v>
          </cell>
        </row>
        <row r="11517">
          <cell r="AN11517" t="str">
            <v>SR052003</v>
          </cell>
        </row>
        <row r="11518">
          <cell r="AN11518" t="str">
            <v>AR052003</v>
          </cell>
        </row>
        <row r="11519">
          <cell r="AN11519" t="str">
            <v>AR062003</v>
          </cell>
        </row>
        <row r="11520">
          <cell r="AN11520" t="str">
            <v>AR052003</v>
          </cell>
        </row>
        <row r="11521">
          <cell r="AN11521" t="str">
            <v>AR052003</v>
          </cell>
        </row>
        <row r="11522">
          <cell r="AN11522" t="str">
            <v>AR052003</v>
          </cell>
        </row>
        <row r="11523">
          <cell r="AN11523" t="str">
            <v>AR052003</v>
          </cell>
        </row>
        <row r="11524">
          <cell r="AN11524" t="str">
            <v>AR062003</v>
          </cell>
        </row>
        <row r="11525">
          <cell r="AN11525" t="str">
            <v>AR052003</v>
          </cell>
        </row>
        <row r="11526">
          <cell r="AN11526" t="str">
            <v>AR052003</v>
          </cell>
        </row>
        <row r="11527">
          <cell r="AN11527" t="str">
            <v>AR052003</v>
          </cell>
        </row>
        <row r="11528">
          <cell r="AN11528" t="str">
            <v>AR052003</v>
          </cell>
        </row>
        <row r="11529">
          <cell r="AN11529" t="str">
            <v>AR052003</v>
          </cell>
        </row>
        <row r="11530">
          <cell r="AN11530" t="str">
            <v>AR052003</v>
          </cell>
        </row>
        <row r="11531">
          <cell r="AN11531" t="str">
            <v>AR052003</v>
          </cell>
        </row>
        <row r="11532">
          <cell r="AN11532" t="str">
            <v>AR062003</v>
          </cell>
        </row>
        <row r="11533">
          <cell r="AN11533" t="str">
            <v>AR062003</v>
          </cell>
        </row>
        <row r="11534">
          <cell r="AN11534" t="str">
            <v>AR062003</v>
          </cell>
        </row>
        <row r="11535">
          <cell r="AN11535" t="str">
            <v>AR082003</v>
          </cell>
        </row>
        <row r="11536">
          <cell r="AN11536" t="str">
            <v>AR072003</v>
          </cell>
        </row>
        <row r="11537">
          <cell r="AN11537" t="str">
            <v>AR052003</v>
          </cell>
        </row>
        <row r="11538">
          <cell r="AN11538" t="str">
            <v>AR052003</v>
          </cell>
        </row>
        <row r="11539">
          <cell r="AN11539" t="str">
            <v>AR052003</v>
          </cell>
        </row>
        <row r="11540">
          <cell r="AN11540" t="str">
            <v>AR052003</v>
          </cell>
        </row>
        <row r="11541">
          <cell r="AN11541" t="str">
            <v>AR052003</v>
          </cell>
        </row>
        <row r="11542">
          <cell r="AN11542" t="str">
            <v>AR052003</v>
          </cell>
        </row>
        <row r="11543">
          <cell r="AN11543" t="str">
            <v>AR052003</v>
          </cell>
        </row>
        <row r="11544">
          <cell r="AN11544" t="str">
            <v>AR052003</v>
          </cell>
        </row>
        <row r="11545">
          <cell r="AN11545" t="str">
            <v>AR062003</v>
          </cell>
        </row>
        <row r="11546">
          <cell r="AN11546" t="str">
            <v>AR062003</v>
          </cell>
        </row>
        <row r="11547">
          <cell r="AN11547" t="str">
            <v>AR122002</v>
          </cell>
        </row>
        <row r="11548">
          <cell r="AN11548" t="str">
            <v>AR012003</v>
          </cell>
        </row>
        <row r="11549">
          <cell r="AN11549" t="str">
            <v>QR112002</v>
          </cell>
        </row>
        <row r="11550">
          <cell r="AN11550" t="str">
            <v>AR112002</v>
          </cell>
        </row>
        <row r="11551">
          <cell r="AN11551" t="str">
            <v>AR122002</v>
          </cell>
        </row>
        <row r="11552">
          <cell r="AN11552" t="str">
            <v>MR122002</v>
          </cell>
        </row>
        <row r="11553">
          <cell r="AN11553" t="str">
            <v>AR122002</v>
          </cell>
        </row>
        <row r="11554">
          <cell r="AN11554" t="str">
            <v>AR122002</v>
          </cell>
        </row>
        <row r="11555">
          <cell r="AN11555" t="str">
            <v>QR012003</v>
          </cell>
        </row>
        <row r="11556">
          <cell r="AN11556" t="str">
            <v>AR012003</v>
          </cell>
        </row>
        <row r="11557">
          <cell r="AN11557" t="str">
            <v>QR022003</v>
          </cell>
        </row>
        <row r="11558">
          <cell r="AN11558" t="str">
            <v>QR022003</v>
          </cell>
        </row>
        <row r="11559">
          <cell r="AN11559" t="str">
            <v>QR022003</v>
          </cell>
        </row>
        <row r="11560">
          <cell r="AN11560" t="str">
            <v>SR042003</v>
          </cell>
        </row>
        <row r="11561">
          <cell r="AN11561" t="str">
            <v>QR052003</v>
          </cell>
        </row>
        <row r="11562">
          <cell r="AN11562" t="str">
            <v>AR042003</v>
          </cell>
        </row>
        <row r="11563">
          <cell r="AN11563" t="str">
            <v>QR042003</v>
          </cell>
        </row>
        <row r="11564">
          <cell r="AN11564" t="str">
            <v>SR052003</v>
          </cell>
        </row>
        <row r="11565">
          <cell r="AN11565" t="str">
            <v>AR052003</v>
          </cell>
        </row>
        <row r="11566">
          <cell r="AN11566" t="str">
            <v>MS092003</v>
          </cell>
        </row>
        <row r="11568">
          <cell r="AN11568" t="str">
            <v>QR072001</v>
          </cell>
        </row>
        <row r="11569">
          <cell r="AN11569" t="str">
            <v>AR072001</v>
          </cell>
        </row>
        <row r="11570">
          <cell r="AN11570" t="str">
            <v>AR092001</v>
          </cell>
        </row>
        <row r="11571">
          <cell r="AN11571" t="str">
            <v>AR092001</v>
          </cell>
        </row>
        <row r="11572">
          <cell r="AN11572" t="str">
            <v>AR102001</v>
          </cell>
        </row>
        <row r="11573">
          <cell r="AN11573" t="str">
            <v>AR112001</v>
          </cell>
        </row>
        <row r="11574">
          <cell r="AN11574" t="str">
            <v>AR112001</v>
          </cell>
        </row>
        <row r="11575">
          <cell r="AN11575" t="str">
            <v>AR122001</v>
          </cell>
        </row>
        <row r="11576">
          <cell r="AN11576" t="str">
            <v>MR012002</v>
          </cell>
        </row>
        <row r="11577">
          <cell r="AN11577" t="str">
            <v>QR012002</v>
          </cell>
        </row>
        <row r="11578">
          <cell r="AN11578" t="str">
            <v>QR012002</v>
          </cell>
        </row>
        <row r="11579">
          <cell r="AN11579" t="str">
            <v>AR022002</v>
          </cell>
        </row>
        <row r="11580">
          <cell r="AN11580" t="str">
            <v>AR022002</v>
          </cell>
        </row>
        <row r="11581">
          <cell r="AN11581" t="str">
            <v>QR022002</v>
          </cell>
        </row>
        <row r="11582">
          <cell r="AN11582" t="str">
            <v>AR042002</v>
          </cell>
        </row>
        <row r="11583">
          <cell r="AN11583" t="str">
            <v>QR032002</v>
          </cell>
        </row>
        <row r="11584">
          <cell r="AN11584" t="str">
            <v>AR032002</v>
          </cell>
        </row>
        <row r="11585">
          <cell r="AN11585" t="str">
            <v>SR032002</v>
          </cell>
        </row>
        <row r="11586">
          <cell r="AN11586" t="str">
            <v>QR032002</v>
          </cell>
        </row>
        <row r="11587">
          <cell r="AN11587" t="str">
            <v>AR032002</v>
          </cell>
        </row>
        <row r="11588">
          <cell r="AN11588" t="str">
            <v>AR042002</v>
          </cell>
        </row>
        <row r="11589">
          <cell r="AN11589" t="str">
            <v>QR032002</v>
          </cell>
        </row>
        <row r="11590">
          <cell r="AN11590" t="str">
            <v>AR042002</v>
          </cell>
        </row>
        <row r="11591">
          <cell r="AN11591" t="str">
            <v>AR032002</v>
          </cell>
        </row>
        <row r="11592">
          <cell r="AN11592" t="str">
            <v>AR032002</v>
          </cell>
        </row>
        <row r="11593">
          <cell r="AN11593" t="str">
            <v>AR032002</v>
          </cell>
        </row>
        <row r="11594">
          <cell r="AN11594" t="str">
            <v>AR032002</v>
          </cell>
        </row>
        <row r="11595">
          <cell r="AN11595" t="str">
            <v>QR042002</v>
          </cell>
        </row>
        <row r="11596">
          <cell r="AN11596" t="str">
            <v>AR042002</v>
          </cell>
        </row>
        <row r="11597">
          <cell r="AN11597" t="str">
            <v>AR042002</v>
          </cell>
        </row>
        <row r="11598">
          <cell r="AN11598" t="str">
            <v>AR042002</v>
          </cell>
        </row>
        <row r="11599">
          <cell r="AN11599" t="str">
            <v>SR042002</v>
          </cell>
        </row>
        <row r="11600">
          <cell r="AN11600" t="str">
            <v>SR042002</v>
          </cell>
        </row>
        <row r="11601">
          <cell r="AN11601" t="str">
            <v>AR042002</v>
          </cell>
        </row>
        <row r="11602">
          <cell r="AN11602" t="str">
            <v>AR042002</v>
          </cell>
        </row>
        <row r="11603">
          <cell r="AN11603" t="str">
            <v>SR042002</v>
          </cell>
        </row>
        <row r="11604">
          <cell r="AN11604" t="str">
            <v>AR072002</v>
          </cell>
        </row>
        <row r="11605">
          <cell r="AN11605" t="str">
            <v>SR062002</v>
          </cell>
        </row>
        <row r="11606">
          <cell r="AN11606" t="str">
            <v>AR052002</v>
          </cell>
        </row>
        <row r="11607">
          <cell r="AN11607" t="str">
            <v>AR052002</v>
          </cell>
        </row>
        <row r="11608">
          <cell r="AN11608" t="str">
            <v>QR052002</v>
          </cell>
        </row>
        <row r="11609">
          <cell r="AN11609" t="str">
            <v>QR052002</v>
          </cell>
        </row>
        <row r="11610">
          <cell r="AN11610" t="str">
            <v>AR052002</v>
          </cell>
        </row>
        <row r="11611">
          <cell r="AN11611" t="str">
            <v>AR052002</v>
          </cell>
        </row>
        <row r="11612">
          <cell r="AN11612" t="str">
            <v>AR062002</v>
          </cell>
        </row>
        <row r="11613">
          <cell r="AN11613" t="str">
            <v>AR062002</v>
          </cell>
        </row>
        <row r="11614">
          <cell r="AN11614" t="str">
            <v>AR072002</v>
          </cell>
        </row>
        <row r="11615">
          <cell r="AN11615" t="str">
            <v>AR062002</v>
          </cell>
        </row>
        <row r="11616">
          <cell r="AN11616" t="str">
            <v>AR062002</v>
          </cell>
        </row>
        <row r="11617">
          <cell r="AN11617" t="str">
            <v>AR062002</v>
          </cell>
        </row>
        <row r="11618">
          <cell r="AN11618" t="str">
            <v>AR062002</v>
          </cell>
        </row>
        <row r="11619">
          <cell r="AN11619" t="str">
            <v>QR082002</v>
          </cell>
        </row>
        <row r="11620">
          <cell r="AN11620" t="str">
            <v>SR062002</v>
          </cell>
        </row>
        <row r="11621">
          <cell r="AN11621" t="str">
            <v>AR062002</v>
          </cell>
        </row>
        <row r="11622">
          <cell r="AN11622" t="str">
            <v>QR112002</v>
          </cell>
        </row>
        <row r="11623">
          <cell r="AN11623" t="str">
            <v>AR072002</v>
          </cell>
        </row>
        <row r="11624">
          <cell r="AN11624" t="str">
            <v>QR072002</v>
          </cell>
        </row>
        <row r="11625">
          <cell r="AN11625" t="str">
            <v>SR072002</v>
          </cell>
        </row>
        <row r="11626">
          <cell r="AN11626" t="str">
            <v>SR072002</v>
          </cell>
        </row>
        <row r="11627">
          <cell r="AN11627" t="str">
            <v>SR072002</v>
          </cell>
        </row>
        <row r="11628">
          <cell r="AN11628" t="str">
            <v>AR072002</v>
          </cell>
        </row>
        <row r="11629">
          <cell r="AN11629" t="str">
            <v>QR072002</v>
          </cell>
        </row>
        <row r="11630">
          <cell r="AN11630" t="str">
            <v>QR072002</v>
          </cell>
        </row>
        <row r="11631">
          <cell r="AN11631" t="str">
            <v>AR082002</v>
          </cell>
        </row>
        <row r="11632">
          <cell r="AN11632" t="str">
            <v>AR082002</v>
          </cell>
        </row>
        <row r="11633">
          <cell r="AN11633" t="str">
            <v>QR082002</v>
          </cell>
        </row>
        <row r="11634">
          <cell r="AN11634" t="str">
            <v>QR082002</v>
          </cell>
        </row>
        <row r="11635">
          <cell r="AN11635" t="str">
            <v>AR092002</v>
          </cell>
        </row>
        <row r="11636">
          <cell r="AN11636" t="str">
            <v>MS122002</v>
          </cell>
        </row>
        <row r="11637">
          <cell r="AN11637" t="str">
            <v>MS122002</v>
          </cell>
        </row>
        <row r="11638">
          <cell r="AN11638" t="str">
            <v>SR092002</v>
          </cell>
        </row>
        <row r="11639">
          <cell r="AN11639" t="str">
            <v>AR092002</v>
          </cell>
        </row>
        <row r="11640">
          <cell r="AN11640" t="str">
            <v>AR092002</v>
          </cell>
        </row>
        <row r="11641">
          <cell r="AN11641" t="str">
            <v>AR092002</v>
          </cell>
        </row>
        <row r="11642">
          <cell r="AN11642" t="str">
            <v>AR092002</v>
          </cell>
        </row>
        <row r="11643">
          <cell r="AN11643" t="str">
            <v>AR092002</v>
          </cell>
        </row>
        <row r="11644">
          <cell r="AN11644" t="str">
            <v>AR102002</v>
          </cell>
        </row>
        <row r="11645">
          <cell r="AN11645" t="str">
            <v>AR102002</v>
          </cell>
        </row>
        <row r="11646">
          <cell r="AN11646" t="str">
            <v>AR102002</v>
          </cell>
        </row>
        <row r="11647">
          <cell r="AN11647" t="str">
            <v>AR102002</v>
          </cell>
        </row>
        <row r="11648">
          <cell r="AN11648" t="str">
            <v>AR092002</v>
          </cell>
        </row>
        <row r="11649">
          <cell r="AN11649" t="str">
            <v>MS112003</v>
          </cell>
        </row>
        <row r="11650">
          <cell r="AN11650" t="str">
            <v>AR102002</v>
          </cell>
        </row>
        <row r="11651">
          <cell r="AN11651" t="str">
            <v>AR102002</v>
          </cell>
        </row>
        <row r="11652">
          <cell r="AN11652" t="str">
            <v>AR022003</v>
          </cell>
        </row>
        <row r="11653">
          <cell r="AN11653" t="str">
            <v>SR102002</v>
          </cell>
        </row>
        <row r="11654">
          <cell r="AN11654" t="str">
            <v>MS112002</v>
          </cell>
        </row>
        <row r="11655">
          <cell r="AN11655" t="str">
            <v>AR102002</v>
          </cell>
        </row>
        <row r="11656">
          <cell r="AN11656" t="str">
            <v>QR102002</v>
          </cell>
        </row>
        <row r="11657">
          <cell r="AN11657" t="str">
            <v>QR102002</v>
          </cell>
        </row>
        <row r="11658">
          <cell r="AN11658" t="str">
            <v>QR102002</v>
          </cell>
        </row>
        <row r="11659">
          <cell r="AN11659" t="str">
            <v>QR112002</v>
          </cell>
        </row>
        <row r="11660">
          <cell r="AN11660" t="str">
            <v>QR112002</v>
          </cell>
        </row>
        <row r="11661">
          <cell r="AN11661" t="str">
            <v>AR102002</v>
          </cell>
        </row>
        <row r="11662">
          <cell r="AN11662" t="str">
            <v>QR112002</v>
          </cell>
        </row>
        <row r="11663">
          <cell r="AN11663" t="str">
            <v>AR112002</v>
          </cell>
        </row>
        <row r="11664">
          <cell r="AN11664" t="str">
            <v>AR102002</v>
          </cell>
        </row>
        <row r="11665">
          <cell r="AN11665" t="str">
            <v>AR102002</v>
          </cell>
        </row>
        <row r="11666">
          <cell r="AN11666" t="str">
            <v>AR102002</v>
          </cell>
        </row>
        <row r="11667">
          <cell r="AN11667" t="str">
            <v>AR102002</v>
          </cell>
        </row>
        <row r="11668">
          <cell r="AN11668" t="str">
            <v>QR102002</v>
          </cell>
        </row>
        <row r="11669">
          <cell r="AN11669" t="str">
            <v>QR102002</v>
          </cell>
        </row>
        <row r="11670">
          <cell r="AN11670" t="str">
            <v>QR112002</v>
          </cell>
        </row>
        <row r="11671">
          <cell r="AN11671" t="str">
            <v>QR112002</v>
          </cell>
        </row>
        <row r="11672">
          <cell r="AN11672" t="str">
            <v>QR112002</v>
          </cell>
        </row>
        <row r="11673">
          <cell r="AN11673" t="str">
            <v>SR112002</v>
          </cell>
        </row>
        <row r="11674">
          <cell r="AN11674" t="str">
            <v>SR112002</v>
          </cell>
        </row>
        <row r="11675">
          <cell r="AN11675" t="str">
            <v>SR112002</v>
          </cell>
        </row>
        <row r="11676">
          <cell r="AN11676" t="str">
            <v>QR122002</v>
          </cell>
        </row>
        <row r="11677">
          <cell r="AN11677" t="str">
            <v>QR122002</v>
          </cell>
        </row>
        <row r="11678">
          <cell r="AN11678" t="str">
            <v>AR112002</v>
          </cell>
        </row>
        <row r="11679">
          <cell r="AN11679" t="str">
            <v>MR122002</v>
          </cell>
        </row>
        <row r="11680">
          <cell r="AN11680" t="str">
            <v>MS052003</v>
          </cell>
        </row>
        <row r="11681">
          <cell r="AN11681" t="str">
            <v>AR122002</v>
          </cell>
        </row>
        <row r="11682">
          <cell r="AN11682" t="str">
            <v>SR122002</v>
          </cell>
        </row>
        <row r="11683">
          <cell r="AN11683" t="str">
            <v>AR122002</v>
          </cell>
        </row>
        <row r="11684">
          <cell r="AN11684" t="str">
            <v>AR122002</v>
          </cell>
        </row>
        <row r="11685">
          <cell r="AN11685" t="str">
            <v>SR122002</v>
          </cell>
        </row>
        <row r="11686">
          <cell r="AN11686" t="str">
            <v>SR122002</v>
          </cell>
        </row>
        <row r="11687">
          <cell r="AN11687" t="str">
            <v>AR012003</v>
          </cell>
        </row>
        <row r="11688">
          <cell r="AN11688" t="str">
            <v>QR122002</v>
          </cell>
        </row>
        <row r="11689">
          <cell r="AN11689" t="str">
            <v>QR122002</v>
          </cell>
        </row>
        <row r="11690">
          <cell r="AN11690" t="str">
            <v>QR122002</v>
          </cell>
        </row>
        <row r="11691">
          <cell r="AN11691" t="str">
            <v>QR122002</v>
          </cell>
        </row>
        <row r="11692">
          <cell r="AN11692" t="str">
            <v>MR012003</v>
          </cell>
        </row>
        <row r="11693">
          <cell r="AN11693" t="str">
            <v>SR012003</v>
          </cell>
        </row>
        <row r="11694">
          <cell r="AN11694" t="str">
            <v>AR012003</v>
          </cell>
        </row>
        <row r="11695">
          <cell r="AN11695" t="str">
            <v>SR022003</v>
          </cell>
        </row>
        <row r="11696">
          <cell r="AN11696" t="str">
            <v>QR012003</v>
          </cell>
        </row>
        <row r="11697">
          <cell r="AN11697" t="str">
            <v>AR012003</v>
          </cell>
        </row>
        <row r="11698">
          <cell r="AN11698" t="str">
            <v>QR012003</v>
          </cell>
        </row>
        <row r="11699">
          <cell r="AN11699" t="str">
            <v>QR012003</v>
          </cell>
        </row>
        <row r="11700">
          <cell r="AN11700" t="str">
            <v>QR012003</v>
          </cell>
        </row>
        <row r="11701">
          <cell r="AN11701" t="str">
            <v>SR022003</v>
          </cell>
        </row>
        <row r="11702">
          <cell r="AN11702" t="str">
            <v>QR012003</v>
          </cell>
        </row>
        <row r="11703">
          <cell r="AN11703" t="str">
            <v>QR012003</v>
          </cell>
        </row>
        <row r="11704">
          <cell r="AN11704" t="str">
            <v>SR012003</v>
          </cell>
        </row>
        <row r="11705">
          <cell r="AN11705" t="str">
            <v>QR022003</v>
          </cell>
        </row>
        <row r="11706">
          <cell r="AN11706" t="str">
            <v>QR012003</v>
          </cell>
        </row>
        <row r="11707">
          <cell r="AN11707" t="str">
            <v>QR022003</v>
          </cell>
        </row>
        <row r="11708">
          <cell r="AN11708" t="str">
            <v>AR012003</v>
          </cell>
        </row>
        <row r="11709">
          <cell r="AN11709" t="str">
            <v>MS052003</v>
          </cell>
        </row>
        <row r="11710">
          <cell r="AN11710" t="str">
            <v>SR022003</v>
          </cell>
        </row>
        <row r="11711">
          <cell r="AN11711" t="str">
            <v>SR012003</v>
          </cell>
        </row>
        <row r="11712">
          <cell r="AN11712" t="str">
            <v>QR022003</v>
          </cell>
        </row>
        <row r="11713">
          <cell r="AN11713" t="str">
            <v>QR022003</v>
          </cell>
        </row>
        <row r="11714">
          <cell r="AN11714" t="str">
            <v>QR032003</v>
          </cell>
        </row>
        <row r="11715">
          <cell r="AN11715" t="str">
            <v>QR072003</v>
          </cell>
        </row>
        <row r="11716">
          <cell r="AN11716" t="str">
            <v>QR022003</v>
          </cell>
        </row>
        <row r="11717">
          <cell r="AN11717" t="str">
            <v>QR022003</v>
          </cell>
        </row>
        <row r="11718">
          <cell r="AN11718" t="str">
            <v>QR012003</v>
          </cell>
        </row>
        <row r="11719">
          <cell r="AN11719" t="str">
            <v>SR022003</v>
          </cell>
        </row>
        <row r="11720">
          <cell r="AN11720" t="str">
            <v>QR022003</v>
          </cell>
        </row>
        <row r="11721">
          <cell r="AN11721" t="str">
            <v>QR022003</v>
          </cell>
        </row>
        <row r="11722">
          <cell r="AN11722" t="str">
            <v>QR022003</v>
          </cell>
        </row>
        <row r="11723">
          <cell r="AN11723" t="str">
            <v>AR022003</v>
          </cell>
        </row>
        <row r="11724">
          <cell r="AN11724" t="str">
            <v>SR112003</v>
          </cell>
        </row>
        <row r="11725">
          <cell r="AN11725" t="str">
            <v>SR022003</v>
          </cell>
        </row>
        <row r="11726">
          <cell r="AN11726" t="str">
            <v>QR022003</v>
          </cell>
        </row>
        <row r="11727">
          <cell r="AN11727" t="str">
            <v>QR022003</v>
          </cell>
        </row>
        <row r="11728">
          <cell r="AN11728" t="str">
            <v>QR022003</v>
          </cell>
        </row>
        <row r="11729">
          <cell r="AN11729" t="str">
            <v>AR022003</v>
          </cell>
        </row>
        <row r="11730">
          <cell r="AN11730" t="str">
            <v>AR022003</v>
          </cell>
        </row>
        <row r="11731">
          <cell r="AN11731" t="str">
            <v>QR032003</v>
          </cell>
        </row>
        <row r="11732">
          <cell r="AN11732" t="str">
            <v>MS052003</v>
          </cell>
        </row>
        <row r="11733">
          <cell r="AN11733" t="str">
            <v>QR022003</v>
          </cell>
        </row>
        <row r="11734">
          <cell r="AN11734" t="str">
            <v>MS112003</v>
          </cell>
        </row>
        <row r="11735">
          <cell r="AN11735" t="str">
            <v>AR022003</v>
          </cell>
        </row>
        <row r="11736">
          <cell r="AN11736" t="str">
            <v>AR032003</v>
          </cell>
        </row>
        <row r="11737">
          <cell r="AN11737" t="str">
            <v>AR032003</v>
          </cell>
        </row>
        <row r="11738">
          <cell r="AN11738" t="str">
            <v>AR032003</v>
          </cell>
        </row>
        <row r="11739">
          <cell r="AN11739" t="str">
            <v>AR032003</v>
          </cell>
        </row>
        <row r="11740">
          <cell r="AN11740" t="str">
            <v>AR032003</v>
          </cell>
        </row>
        <row r="11741">
          <cell r="AN11741" t="str">
            <v>AR032003</v>
          </cell>
        </row>
        <row r="11742">
          <cell r="AN11742" t="str">
            <v>AR032003</v>
          </cell>
        </row>
        <row r="11743">
          <cell r="AN11743" t="str">
            <v>SR042003</v>
          </cell>
        </row>
        <row r="11744">
          <cell r="AN11744" t="str">
            <v>MS112003</v>
          </cell>
        </row>
        <row r="11745">
          <cell r="AN11745" t="str">
            <v>MS022004</v>
          </cell>
        </row>
        <row r="11746">
          <cell r="AN11746" t="str">
            <v>MS072003</v>
          </cell>
        </row>
        <row r="11747">
          <cell r="AN11747" t="str">
            <v>MS092003</v>
          </cell>
        </row>
        <row r="11748">
          <cell r="AN11748" t="str">
            <v>QR032003</v>
          </cell>
        </row>
        <row r="11749">
          <cell r="AN11749" t="str">
            <v>QR032003</v>
          </cell>
        </row>
        <row r="11750">
          <cell r="AN11750" t="str">
            <v>QR032003</v>
          </cell>
        </row>
        <row r="11751">
          <cell r="AN11751" t="str">
            <v>QR032003</v>
          </cell>
        </row>
        <row r="11752">
          <cell r="AN11752" t="str">
            <v>AR042003</v>
          </cell>
        </row>
        <row r="11753">
          <cell r="AN11753" t="str">
            <v>MS092003</v>
          </cell>
        </row>
        <row r="11754">
          <cell r="AN11754" t="str">
            <v>MS092003</v>
          </cell>
        </row>
        <row r="11755">
          <cell r="AN11755" t="str">
            <v>SR042003</v>
          </cell>
        </row>
        <row r="11756">
          <cell r="AN11756" t="str">
            <v>AR042003</v>
          </cell>
        </row>
        <row r="11757">
          <cell r="AN11757" t="str">
            <v>AR042003</v>
          </cell>
        </row>
        <row r="11758">
          <cell r="AN11758" t="str">
            <v>QR042003</v>
          </cell>
        </row>
        <row r="11759">
          <cell r="AN11759" t="str">
            <v>MS072003</v>
          </cell>
        </row>
        <row r="11760">
          <cell r="AN11760" t="str">
            <v>AR042003</v>
          </cell>
        </row>
        <row r="11761">
          <cell r="AN11761" t="str">
            <v>QR052003</v>
          </cell>
        </row>
        <row r="11762">
          <cell r="AN11762" t="str">
            <v>QR042003</v>
          </cell>
        </row>
        <row r="11763">
          <cell r="AN11763" t="str">
            <v>QR042003</v>
          </cell>
        </row>
        <row r="11764">
          <cell r="AN11764" t="str">
            <v>AR042003</v>
          </cell>
        </row>
        <row r="11765">
          <cell r="AN11765" t="str">
            <v>QR052003</v>
          </cell>
        </row>
        <row r="11766">
          <cell r="AN11766" t="str">
            <v>AR042003</v>
          </cell>
        </row>
        <row r="11767">
          <cell r="AN11767" t="str">
            <v>AR052003</v>
          </cell>
        </row>
        <row r="11768">
          <cell r="AN11768" t="str">
            <v>SR052003</v>
          </cell>
        </row>
        <row r="11769">
          <cell r="AN11769" t="str">
            <v>SR082003</v>
          </cell>
        </row>
        <row r="11770">
          <cell r="AN11770" t="str">
            <v>SR062003</v>
          </cell>
        </row>
        <row r="11771">
          <cell r="AN11771" t="str">
            <v>AR062003</v>
          </cell>
        </row>
        <row r="11772">
          <cell r="AN11772" t="str">
            <v>SR102003</v>
          </cell>
        </row>
        <row r="11773">
          <cell r="AN11773" t="str">
            <v>MS062003</v>
          </cell>
        </row>
        <row r="11774">
          <cell r="AN11774" t="str">
            <v>QR052003</v>
          </cell>
        </row>
        <row r="11775">
          <cell r="AN11775" t="str">
            <v>QR072003</v>
          </cell>
        </row>
        <row r="11776">
          <cell r="AN11776" t="str">
            <v>AR072003</v>
          </cell>
        </row>
        <row r="11777">
          <cell r="AN11777" t="str">
            <v>QR062003</v>
          </cell>
        </row>
        <row r="11778">
          <cell r="AN11778" t="str">
            <v>QR062003</v>
          </cell>
        </row>
        <row r="11779">
          <cell r="AN11779" t="str">
            <v>QR092003</v>
          </cell>
        </row>
        <row r="11780">
          <cell r="AN11780" t="str">
            <v>MS112003</v>
          </cell>
        </row>
        <row r="11781">
          <cell r="AN11781" t="str">
            <v>MS112003</v>
          </cell>
        </row>
        <row r="11782">
          <cell r="AN11782" t="str">
            <v>MS092003</v>
          </cell>
        </row>
        <row r="11783">
          <cell r="AN11783" t="str">
            <v>MS102003</v>
          </cell>
        </row>
        <row r="11784">
          <cell r="AN11784" t="str">
            <v>MS102003</v>
          </cell>
        </row>
        <row r="11785">
          <cell r="AN11785" t="str">
            <v>MS122003</v>
          </cell>
        </row>
        <row r="11786">
          <cell r="AN11786" t="str">
            <v>QR072003</v>
          </cell>
        </row>
        <row r="11787">
          <cell r="AN11787" t="str">
            <v>MS102003</v>
          </cell>
        </row>
        <row r="11788">
          <cell r="AN11788" t="str">
            <v>AR082003</v>
          </cell>
        </row>
        <row r="11789">
          <cell r="AN11789" t="str">
            <v>MS112003</v>
          </cell>
        </row>
        <row r="11790">
          <cell r="AN11790" t="str">
            <v>MS022004</v>
          </cell>
        </row>
        <row r="11791">
          <cell r="AN11791" t="str">
            <v>MS022004</v>
          </cell>
        </row>
        <row r="11792">
          <cell r="AN11792" t="str">
            <v>MS022004</v>
          </cell>
        </row>
        <row r="11793">
          <cell r="AN11793" t="str">
            <v>MS052004</v>
          </cell>
        </row>
        <row r="11794">
          <cell r="AN11794" t="str">
            <v>QR092003</v>
          </cell>
        </row>
        <row r="11795">
          <cell r="AN11795" t="str">
            <v>QR092003</v>
          </cell>
        </row>
        <row r="11796">
          <cell r="AN11796" t="str">
            <v>QR092003</v>
          </cell>
        </row>
        <row r="11797">
          <cell r="AN11797" t="str">
            <v>AR112003</v>
          </cell>
        </row>
        <row r="11798">
          <cell r="AN11798" t="str">
            <v>MS052004</v>
          </cell>
        </row>
        <row r="11799">
          <cell r="AN11799" t="str">
            <v>MS052004</v>
          </cell>
        </row>
        <row r="11800">
          <cell r="AN11800" t="str">
            <v>QR122003</v>
          </cell>
        </row>
        <row r="11801">
          <cell r="AN11801" t="str">
            <v>AR122003</v>
          </cell>
        </row>
        <row r="11802">
          <cell r="AN11802" t="str">
            <v>AR012004</v>
          </cell>
        </row>
        <row r="11803">
          <cell r="AN11803" t="str">
            <v>AR012004</v>
          </cell>
        </row>
        <row r="11804">
          <cell r="AN11804" t="str">
            <v>QR012004</v>
          </cell>
        </row>
        <row r="11805">
          <cell r="AN11805" t="str">
            <v>QR012004</v>
          </cell>
        </row>
        <row r="11806">
          <cell r="AN11806" t="str">
            <v>QR012004</v>
          </cell>
        </row>
        <row r="11807">
          <cell r="AN11807" t="str">
            <v>QR012004</v>
          </cell>
        </row>
        <row r="11808">
          <cell r="AN11808" t="str">
            <v>AR052004</v>
          </cell>
        </row>
        <row r="11809">
          <cell r="AN11809" t="str">
            <v>SR042004</v>
          </cell>
        </row>
        <row r="11810">
          <cell r="AN11810" t="str">
            <v>SR052004</v>
          </cell>
        </row>
        <row r="11811">
          <cell r="AN11811" t="str">
            <v>SR052004</v>
          </cell>
        </row>
        <row r="11812">
          <cell r="AN11812" t="str">
            <v>SR052004</v>
          </cell>
        </row>
        <row r="11813">
          <cell r="AN11813" t="str">
            <v>SR052004</v>
          </cell>
        </row>
        <row r="11815">
          <cell r="AN11815" t="str">
            <v>MS052003</v>
          </cell>
        </row>
        <row r="11816">
          <cell r="AN11816" t="str">
            <v>MS052003</v>
          </cell>
        </row>
        <row r="11817">
          <cell r="AN11817" t="str">
            <v>MS022004</v>
          </cell>
        </row>
        <row r="11818">
          <cell r="AN11818" t="str">
            <v>MS062003</v>
          </cell>
        </row>
        <row r="11819">
          <cell r="AN11819" t="str">
            <v>MS052003</v>
          </cell>
        </row>
        <row r="11820">
          <cell r="AN11820" t="str">
            <v>MS072003</v>
          </cell>
        </row>
        <row r="11821">
          <cell r="AN11821" t="str">
            <v>MS082003</v>
          </cell>
        </row>
        <row r="11822">
          <cell r="AN11822" t="str">
            <v>QR112002</v>
          </cell>
        </row>
        <row r="11823">
          <cell r="AN11823" t="str">
            <v>QR112002</v>
          </cell>
        </row>
        <row r="11824">
          <cell r="AN11824" t="str">
            <v>QR122002</v>
          </cell>
        </row>
        <row r="11825">
          <cell r="AN11825" t="str">
            <v>AR022003</v>
          </cell>
        </row>
        <row r="11826">
          <cell r="AN11826" t="str">
            <v>QR022003</v>
          </cell>
        </row>
        <row r="11827">
          <cell r="AN11827" t="str">
            <v>QR072003</v>
          </cell>
        </row>
        <row r="11828">
          <cell r="AN11828" t="str">
            <v>AR022003</v>
          </cell>
        </row>
        <row r="11829">
          <cell r="AN11829" t="str">
            <v>AR022003</v>
          </cell>
        </row>
        <row r="11830">
          <cell r="AN11830" t="str">
            <v>QR022003</v>
          </cell>
        </row>
        <row r="11831">
          <cell r="AN11831" t="str">
            <v>QR052003</v>
          </cell>
        </row>
        <row r="11832">
          <cell r="AN11832" t="str">
            <v>QR122002</v>
          </cell>
        </row>
        <row r="11833">
          <cell r="AN11833" t="str">
            <v>SR102002</v>
          </cell>
        </row>
        <row r="11834">
          <cell r="AN11834" t="str">
            <v>QR102002</v>
          </cell>
        </row>
        <row r="11835">
          <cell r="AN11835" t="str">
            <v>QR102002</v>
          </cell>
        </row>
        <row r="11836">
          <cell r="AN11836" t="str">
            <v>QR102002</v>
          </cell>
        </row>
        <row r="11837">
          <cell r="AN11837" t="str">
            <v>SR112002</v>
          </cell>
        </row>
        <row r="11838">
          <cell r="AN11838" t="str">
            <v>SR112002</v>
          </cell>
        </row>
        <row r="11839">
          <cell r="AN11839" t="str">
            <v>QR122002</v>
          </cell>
        </row>
        <row r="11840">
          <cell r="AN11840" t="str">
            <v>QR112002</v>
          </cell>
        </row>
        <row r="11841">
          <cell r="AN11841" t="str">
            <v>SR122002</v>
          </cell>
        </row>
        <row r="11842">
          <cell r="AN11842" t="str">
            <v>SR122002</v>
          </cell>
        </row>
        <row r="11843">
          <cell r="AN11843" t="str">
            <v>QR122002</v>
          </cell>
        </row>
        <row r="11844">
          <cell r="AN11844" t="str">
            <v>QR122002</v>
          </cell>
        </row>
        <row r="11845">
          <cell r="AN11845" t="str">
            <v>SR012003</v>
          </cell>
        </row>
        <row r="11846">
          <cell r="AN11846" t="str">
            <v>QR012003</v>
          </cell>
        </row>
        <row r="11847">
          <cell r="AN11847" t="str">
            <v>SR012003</v>
          </cell>
        </row>
        <row r="11848">
          <cell r="AN11848" t="str">
            <v>SR042003</v>
          </cell>
        </row>
        <row r="11849">
          <cell r="AN11849" t="str">
            <v>QR042003</v>
          </cell>
        </row>
        <row r="11850">
          <cell r="AN11850" t="str">
            <v>QR042003</v>
          </cell>
        </row>
        <row r="11851">
          <cell r="AN11851" t="str">
            <v>SR052003</v>
          </cell>
        </row>
        <row r="11852">
          <cell r="AN11852" t="str">
            <v>SR102003</v>
          </cell>
        </row>
        <row r="11853">
          <cell r="AN11853" t="str">
            <v>MS062003</v>
          </cell>
        </row>
        <row r="11854">
          <cell r="AN11854" t="str">
            <v>SR092003</v>
          </cell>
        </row>
        <row r="11855">
          <cell r="AN11855" t="str">
            <v>AR122003</v>
          </cell>
        </row>
        <row r="11856">
          <cell r="AN11856" t="str">
            <v>QR052004</v>
          </cell>
        </row>
        <row r="11857">
          <cell r="AN11857" t="str">
            <v>SR052004</v>
          </cell>
        </row>
        <row r="11858">
          <cell r="AN11858" t="str">
            <v>SR052004</v>
          </cell>
        </row>
        <row r="11859">
          <cell r="AN11859" t="str">
            <v>AR052004</v>
          </cell>
        </row>
        <row r="11860">
          <cell r="AN11860" t="str">
            <v>SR052004</v>
          </cell>
        </row>
        <row r="11861">
          <cell r="AN11861" t="str">
            <v>SR052004</v>
          </cell>
        </row>
        <row r="11862">
          <cell r="AN11862" t="str">
            <v>QR032003</v>
          </cell>
        </row>
        <row r="11863">
          <cell r="AN11863" t="str">
            <v>AR012003</v>
          </cell>
        </row>
        <row r="11864">
          <cell r="AN11864" t="str">
            <v>SR012003</v>
          </cell>
        </row>
        <row r="11865">
          <cell r="AN11865" t="str">
            <v>SR022003</v>
          </cell>
        </row>
        <row r="11866">
          <cell r="AN11866" t="str">
            <v>QR012003</v>
          </cell>
        </row>
        <row r="11867">
          <cell r="AN11867" t="str">
            <v>AR102002</v>
          </cell>
        </row>
        <row r="11868">
          <cell r="AN11868" t="str">
            <v>AR102002</v>
          </cell>
        </row>
        <row r="11869">
          <cell r="AN11869" t="str">
            <v>AR102002</v>
          </cell>
        </row>
        <row r="11870">
          <cell r="AN11870" t="str">
            <v>AR102002</v>
          </cell>
        </row>
        <row r="11871">
          <cell r="AN11871" t="str">
            <v>QR112002</v>
          </cell>
        </row>
        <row r="11872">
          <cell r="AN11872" t="str">
            <v>QR112002</v>
          </cell>
        </row>
        <row r="11873">
          <cell r="AN11873" t="str">
            <v>AR122002</v>
          </cell>
        </row>
        <row r="11874">
          <cell r="AN11874" t="str">
            <v>MS052003</v>
          </cell>
        </row>
        <row r="11875">
          <cell r="AN11875" t="str">
            <v>AR122002</v>
          </cell>
        </row>
        <row r="11876">
          <cell r="AN11876" t="str">
            <v>AR122002</v>
          </cell>
        </row>
        <row r="11877">
          <cell r="AN11877" t="str">
            <v>SR122002</v>
          </cell>
        </row>
        <row r="11878">
          <cell r="AN11878" t="str">
            <v>QR012003</v>
          </cell>
        </row>
        <row r="11879">
          <cell r="AN11879" t="str">
            <v>AR012003</v>
          </cell>
        </row>
        <row r="11880">
          <cell r="AN11880" t="str">
            <v>QR022003</v>
          </cell>
        </row>
        <row r="11881">
          <cell r="AN11881" t="str">
            <v>AR022003</v>
          </cell>
        </row>
        <row r="11882">
          <cell r="AN11882" t="str">
            <v>SR042003</v>
          </cell>
        </row>
        <row r="11883">
          <cell r="AN11883" t="str">
            <v>AR022003</v>
          </cell>
        </row>
        <row r="11884">
          <cell r="AN11884" t="str">
            <v>QR032003</v>
          </cell>
        </row>
        <row r="11885">
          <cell r="AN11885" t="str">
            <v>QR042003</v>
          </cell>
        </row>
        <row r="11886">
          <cell r="AN11886" t="str">
            <v>QR042003</v>
          </cell>
        </row>
        <row r="11887">
          <cell r="AN11887" t="str">
            <v>AR032003</v>
          </cell>
        </row>
        <row r="11888">
          <cell r="AN11888" t="str">
            <v>QR032003</v>
          </cell>
        </row>
        <row r="11889">
          <cell r="AN11889" t="str">
            <v>QR032003</v>
          </cell>
        </row>
        <row r="11890">
          <cell r="AN11890" t="str">
            <v>QR032003</v>
          </cell>
        </row>
        <row r="11891">
          <cell r="AN11891" t="str">
            <v>QR032003</v>
          </cell>
        </row>
        <row r="11892">
          <cell r="AN11892" t="str">
            <v>SR032003</v>
          </cell>
        </row>
        <row r="11893">
          <cell r="AN11893" t="str">
            <v>AR042003</v>
          </cell>
        </row>
        <row r="11894">
          <cell r="AN11894" t="str">
            <v>QR042003</v>
          </cell>
        </row>
        <row r="11895">
          <cell r="AN11895" t="str">
            <v>AR062003</v>
          </cell>
        </row>
        <row r="11896">
          <cell r="AN11896" t="str">
            <v>QR102003</v>
          </cell>
        </row>
        <row r="11897">
          <cell r="AN11897" t="str">
            <v>QR062003</v>
          </cell>
        </row>
        <row r="11898">
          <cell r="AN11898" t="str">
            <v>QR062003</v>
          </cell>
        </row>
        <row r="11899">
          <cell r="AN11899" t="str">
            <v>QR062003</v>
          </cell>
        </row>
        <row r="11900">
          <cell r="AN11900" t="str">
            <v>QR092003</v>
          </cell>
        </row>
        <row r="11901">
          <cell r="AN11901" t="str">
            <v>SR042004</v>
          </cell>
        </row>
        <row r="11902">
          <cell r="AN11902" t="str">
            <v>QR122002</v>
          </cell>
        </row>
        <row r="11903">
          <cell r="AN11903" t="str">
            <v>AR022003</v>
          </cell>
        </row>
        <row r="11904">
          <cell r="AN11904" t="str">
            <v>SR122002</v>
          </cell>
        </row>
        <row r="11905">
          <cell r="AN11905" t="str">
            <v>SR122002</v>
          </cell>
        </row>
        <row r="11906">
          <cell r="AN11906" t="str">
            <v>QR052003</v>
          </cell>
        </row>
        <row r="11907">
          <cell r="AN11907" t="str">
            <v>AR112003</v>
          </cell>
        </row>
        <row r="11908">
          <cell r="AN11908" t="str">
            <v>AR102002</v>
          </cell>
        </row>
        <row r="11909">
          <cell r="AN11909" t="str">
            <v>AR112003</v>
          </cell>
        </row>
        <row r="11910">
          <cell r="AN11910" t="str">
            <v>SR042003</v>
          </cell>
        </row>
        <row r="11911">
          <cell r="AN11911" t="str">
            <v>AR092002</v>
          </cell>
        </row>
        <row r="11912">
          <cell r="AN11912" t="str">
            <v>AR092002</v>
          </cell>
        </row>
        <row r="11913">
          <cell r="AN11913" t="str">
            <v>AR092002</v>
          </cell>
        </row>
        <row r="11914">
          <cell r="AN11914" t="str">
            <v>MS072002</v>
          </cell>
        </row>
        <row r="11915">
          <cell r="AN11915" t="str">
            <v>MS092003</v>
          </cell>
        </row>
        <row r="11916">
          <cell r="AN11916" t="str">
            <v>SR062002</v>
          </cell>
        </row>
        <row r="11917">
          <cell r="AN11917" t="str">
            <v>SR032002</v>
          </cell>
        </row>
        <row r="11918">
          <cell r="AN11918" t="str">
            <v>SR042002</v>
          </cell>
        </row>
        <row r="11919">
          <cell r="AN11919" t="str">
            <v>AR072002</v>
          </cell>
        </row>
        <row r="11920">
          <cell r="AN11920" t="str">
            <v>SR062002</v>
          </cell>
        </row>
        <row r="11921">
          <cell r="AN11921" t="str">
            <v>AR062002</v>
          </cell>
        </row>
        <row r="11922">
          <cell r="AN11922" t="str">
            <v>AR072002</v>
          </cell>
        </row>
        <row r="11923">
          <cell r="AN11923" t="str">
            <v>QR092002</v>
          </cell>
        </row>
        <row r="11924">
          <cell r="AN11924" t="str">
            <v>AR022002</v>
          </cell>
        </row>
        <row r="11925">
          <cell r="AN11925" t="str">
            <v>QR112002</v>
          </cell>
        </row>
        <row r="11926">
          <cell r="AN11926" t="str">
            <v>QR072002</v>
          </cell>
        </row>
        <row r="11927">
          <cell r="AN11927" t="str">
            <v>MS122002</v>
          </cell>
        </row>
        <row r="11928">
          <cell r="AN11928" t="str">
            <v>AR092001</v>
          </cell>
        </row>
        <row r="11929">
          <cell r="AN11929" t="str">
            <v>AR102001</v>
          </cell>
        </row>
        <row r="11930">
          <cell r="AN11930" t="str">
            <v>SR052002</v>
          </cell>
        </row>
        <row r="11931">
          <cell r="AN11931" t="str">
            <v>MR022002</v>
          </cell>
        </row>
        <row r="11932">
          <cell r="AN11932" t="str">
            <v>SR042002</v>
          </cell>
        </row>
        <row r="11933">
          <cell r="AN11933" t="str">
            <v>MS082002</v>
          </cell>
        </row>
        <row r="11934">
          <cell r="AN11934" t="str">
            <v>QR082002</v>
          </cell>
        </row>
        <row r="11935">
          <cell r="AN11935" t="str">
            <v>AR062002</v>
          </cell>
        </row>
        <row r="11936">
          <cell r="AN11936" t="str">
            <v>SR082002</v>
          </cell>
        </row>
        <row r="11937">
          <cell r="AN11937" t="str">
            <v>QR072002</v>
          </cell>
        </row>
        <row r="11938">
          <cell r="AN11938" t="str">
            <v>QR082002</v>
          </cell>
        </row>
        <row r="11939">
          <cell r="AN11939" t="str">
            <v>QR082002</v>
          </cell>
        </row>
        <row r="11940">
          <cell r="AN11940" t="str">
            <v>AR082002</v>
          </cell>
        </row>
        <row r="11941">
          <cell r="AN11941" t="str">
            <v>QR092002</v>
          </cell>
        </row>
        <row r="11942">
          <cell r="AN11942" t="str">
            <v>QR092002</v>
          </cell>
        </row>
        <row r="11943">
          <cell r="AN11943" t="str">
            <v>AR092002</v>
          </cell>
        </row>
        <row r="11944">
          <cell r="AN11944" t="str">
            <v>AR092002</v>
          </cell>
        </row>
        <row r="11945">
          <cell r="AN11945" t="str">
            <v>AR092002</v>
          </cell>
        </row>
        <row r="11946">
          <cell r="AN11946" t="str">
            <v>AR102002</v>
          </cell>
        </row>
        <row r="11947">
          <cell r="AN11947" t="str">
            <v>AR052002</v>
          </cell>
        </row>
        <row r="11948">
          <cell r="AN11948" t="str">
            <v>AR052002</v>
          </cell>
        </row>
        <row r="11949">
          <cell r="AN11949" t="str">
            <v>AR092002</v>
          </cell>
        </row>
        <row r="11950">
          <cell r="AN11950" t="str">
            <v>AR092002</v>
          </cell>
        </row>
        <row r="11951">
          <cell r="AN11951" t="str">
            <v>AR102002</v>
          </cell>
        </row>
        <row r="11953">
          <cell r="AN11953" t="str">
            <v>AR022003</v>
          </cell>
        </row>
        <row r="11954">
          <cell r="AN11954" t="str">
            <v>AR102002</v>
          </cell>
        </row>
        <row r="11955">
          <cell r="AN11955" t="str">
            <v>QR102002</v>
          </cell>
        </row>
        <row r="11956">
          <cell r="AN11956" t="str">
            <v>QR102002</v>
          </cell>
        </row>
        <row r="11957">
          <cell r="AN11957" t="str">
            <v>QR102002</v>
          </cell>
        </row>
        <row r="11958">
          <cell r="AN11958" t="str">
            <v>QR112002</v>
          </cell>
        </row>
        <row r="11959">
          <cell r="AN11959" t="str">
            <v>QR112002</v>
          </cell>
        </row>
        <row r="11960">
          <cell r="AN11960" t="str">
            <v>QR112002</v>
          </cell>
        </row>
        <row r="11961">
          <cell r="AN11961" t="str">
            <v>QR112002</v>
          </cell>
        </row>
        <row r="11962">
          <cell r="AN11962" t="str">
            <v>QR122002</v>
          </cell>
        </row>
        <row r="11963">
          <cell r="AN11963" t="str">
            <v>QR122002</v>
          </cell>
        </row>
        <row r="11964">
          <cell r="AN11964" t="str">
            <v>AR112002</v>
          </cell>
        </row>
        <row r="11965">
          <cell r="AN11965" t="str">
            <v>QR112002</v>
          </cell>
        </row>
        <row r="11966">
          <cell r="AN11966" t="str">
            <v>AR122002</v>
          </cell>
        </row>
        <row r="11967">
          <cell r="AN11967" t="str">
            <v>AR122002</v>
          </cell>
        </row>
        <row r="11968">
          <cell r="AN11968" t="str">
            <v>QR122002</v>
          </cell>
        </row>
        <row r="11969">
          <cell r="AN11969" t="str">
            <v>QR122002</v>
          </cell>
        </row>
        <row r="11970">
          <cell r="AN11970" t="str">
            <v>QR122002</v>
          </cell>
        </row>
        <row r="11971">
          <cell r="AN11971" t="str">
            <v>QR122002</v>
          </cell>
        </row>
        <row r="11972">
          <cell r="AN11972" t="str">
            <v>SR122002</v>
          </cell>
        </row>
        <row r="11973">
          <cell r="AN11973" t="str">
            <v>QR022003</v>
          </cell>
        </row>
        <row r="11974">
          <cell r="AN11974" t="str">
            <v>QR012003</v>
          </cell>
        </row>
        <row r="11975">
          <cell r="AN11975" t="str">
            <v>QR012003</v>
          </cell>
        </row>
        <row r="11976">
          <cell r="AN11976" t="str">
            <v>SR012003</v>
          </cell>
        </row>
        <row r="11977">
          <cell r="AN11977" t="str">
            <v>SR022003</v>
          </cell>
        </row>
        <row r="11978">
          <cell r="AN11978" t="str">
            <v>AR022003</v>
          </cell>
        </row>
        <row r="11979">
          <cell r="AN11979" t="str">
            <v>QR022003</v>
          </cell>
        </row>
        <row r="11980">
          <cell r="AN11980" t="str">
            <v>QR032003</v>
          </cell>
        </row>
        <row r="11981">
          <cell r="AN11981" t="str">
            <v>SR042003</v>
          </cell>
        </row>
        <row r="11982">
          <cell r="AN11982" t="str">
            <v>QR012003</v>
          </cell>
        </row>
        <row r="11983">
          <cell r="AN11983" t="str">
            <v>QR022003</v>
          </cell>
        </row>
        <row r="11984">
          <cell r="AN11984" t="str">
            <v>QR022003</v>
          </cell>
        </row>
        <row r="11985">
          <cell r="AN11985" t="str">
            <v>QR022003</v>
          </cell>
        </row>
        <row r="11986">
          <cell r="AN11986" t="str">
            <v>SR042003</v>
          </cell>
        </row>
        <row r="11987">
          <cell r="AN11987" t="str">
            <v>SR052003</v>
          </cell>
        </row>
        <row r="11988">
          <cell r="AN11988" t="str">
            <v>SR062003</v>
          </cell>
        </row>
        <row r="11989">
          <cell r="AN11989" t="str">
            <v>SR102003</v>
          </cell>
        </row>
        <row r="11990">
          <cell r="AN11990" t="str">
            <v>QR062003</v>
          </cell>
        </row>
        <row r="11991">
          <cell r="AN11991" t="str">
            <v>QR062003</v>
          </cell>
        </row>
        <row r="11992">
          <cell r="AN11992" t="str">
            <v>QR062003</v>
          </cell>
        </row>
        <row r="11993">
          <cell r="AN11993" t="str">
            <v>QR062003</v>
          </cell>
        </row>
        <row r="11994">
          <cell r="AN11994" t="str">
            <v>QR062003</v>
          </cell>
        </row>
        <row r="11995">
          <cell r="AN11995" t="str">
            <v>QR062003</v>
          </cell>
        </row>
        <row r="11996">
          <cell r="AN11996" t="str">
            <v>MS022004</v>
          </cell>
        </row>
        <row r="11997">
          <cell r="AN11997" t="str">
            <v>AR112003</v>
          </cell>
        </row>
        <row r="11998">
          <cell r="AN11998" t="str">
            <v>AR122003</v>
          </cell>
        </row>
        <row r="11999">
          <cell r="AN11999" t="str">
            <v>SR052004</v>
          </cell>
        </row>
        <row r="12000">
          <cell r="AN12000" t="str">
            <v>SR052004</v>
          </cell>
        </row>
        <row r="12001">
          <cell r="AN12001" t="str">
            <v>AR092001</v>
          </cell>
        </row>
        <row r="12002">
          <cell r="AN12002" t="str">
            <v>AR102001</v>
          </cell>
        </row>
        <row r="12003">
          <cell r="AN12003" t="str">
            <v>QR022002</v>
          </cell>
        </row>
        <row r="12004">
          <cell r="AN12004" t="str">
            <v>MR022002</v>
          </cell>
        </row>
        <row r="12005">
          <cell r="AN12005" t="str">
            <v>QR032002</v>
          </cell>
        </row>
        <row r="12006">
          <cell r="AN12006" t="str">
            <v>QR112002</v>
          </cell>
        </row>
        <row r="12007">
          <cell r="AN12007" t="str">
            <v>QR072002</v>
          </cell>
        </row>
        <row r="12008">
          <cell r="AN12008" t="str">
            <v>QR082002</v>
          </cell>
        </row>
        <row r="12009">
          <cell r="AN12009" t="str">
            <v>QR082002</v>
          </cell>
        </row>
        <row r="12010">
          <cell r="AN12010" t="str">
            <v>QR092002</v>
          </cell>
        </row>
        <row r="12011">
          <cell r="AN12011" t="str">
            <v>QR092002</v>
          </cell>
        </row>
        <row r="12012">
          <cell r="AN12012" t="str">
            <v>AR092002</v>
          </cell>
        </row>
        <row r="12013">
          <cell r="AN12013" t="str">
            <v>AR092002</v>
          </cell>
        </row>
        <row r="12014">
          <cell r="AN12014" t="str">
            <v>AR092002</v>
          </cell>
        </row>
        <row r="12015">
          <cell r="AN12015" t="str">
            <v>AR092002</v>
          </cell>
        </row>
        <row r="12017">
          <cell r="AN12017" t="str">
            <v>SR042001</v>
          </cell>
        </row>
        <row r="12018">
          <cell r="AN12018" t="str">
            <v>QR072001</v>
          </cell>
        </row>
        <row r="12019">
          <cell r="AN12019" t="str">
            <v>AR072001</v>
          </cell>
        </row>
        <row r="12020">
          <cell r="AN12020" t="str">
            <v>AR092001</v>
          </cell>
        </row>
        <row r="12021">
          <cell r="AN12021" t="str">
            <v>AR092001</v>
          </cell>
        </row>
        <row r="12022">
          <cell r="AN12022" t="str">
            <v>MS012002</v>
          </cell>
        </row>
        <row r="12023">
          <cell r="AN12023" t="str">
            <v>AR102001</v>
          </cell>
        </row>
        <row r="12024">
          <cell r="AN12024" t="str">
            <v>MS032002</v>
          </cell>
        </row>
        <row r="12025">
          <cell r="AN12025" t="str">
            <v>MS012002</v>
          </cell>
        </row>
        <row r="12026">
          <cell r="AN12026" t="str">
            <v>QR022002</v>
          </cell>
        </row>
        <row r="12027">
          <cell r="AN12027" t="str">
            <v>AR012002</v>
          </cell>
        </row>
        <row r="12028">
          <cell r="AN12028" t="str">
            <v>MR012002</v>
          </cell>
        </row>
        <row r="12029">
          <cell r="AN12029" t="str">
            <v>AR012002</v>
          </cell>
        </row>
        <row r="12030">
          <cell r="AN12030" t="str">
            <v>AR012002</v>
          </cell>
        </row>
        <row r="12031">
          <cell r="AN12031" t="str">
            <v>QR012002</v>
          </cell>
        </row>
        <row r="12032">
          <cell r="AN12032" t="str">
            <v>MR022002</v>
          </cell>
        </row>
        <row r="12033">
          <cell r="AN12033" t="str">
            <v>MS042002</v>
          </cell>
        </row>
        <row r="12034">
          <cell r="AN12034" t="str">
            <v>QR012002</v>
          </cell>
        </row>
        <row r="12035">
          <cell r="AN12035" t="str">
            <v>SR012002</v>
          </cell>
        </row>
        <row r="12036">
          <cell r="AN12036" t="str">
            <v>QR012002</v>
          </cell>
        </row>
        <row r="12037">
          <cell r="AN12037" t="str">
            <v>AR012002</v>
          </cell>
        </row>
        <row r="12038">
          <cell r="AN12038" t="str">
            <v>AR012002</v>
          </cell>
        </row>
        <row r="12039">
          <cell r="AN12039" t="str">
            <v>QR022002</v>
          </cell>
        </row>
        <row r="12040">
          <cell r="AN12040" t="str">
            <v>AR022002</v>
          </cell>
        </row>
        <row r="12041">
          <cell r="AN12041" t="str">
            <v>QR022002</v>
          </cell>
        </row>
        <row r="12042">
          <cell r="AN12042" t="str">
            <v>QR022002</v>
          </cell>
        </row>
        <row r="12043">
          <cell r="AN12043" t="str">
            <v>MS042002</v>
          </cell>
        </row>
        <row r="12044">
          <cell r="AN12044" t="str">
            <v>MS042002</v>
          </cell>
        </row>
        <row r="12045">
          <cell r="AN12045" t="str">
            <v>MS042002</v>
          </cell>
        </row>
        <row r="12046">
          <cell r="AN12046" t="str">
            <v>MS052002</v>
          </cell>
        </row>
        <row r="12047">
          <cell r="AN12047" t="str">
            <v>MS042002</v>
          </cell>
        </row>
        <row r="12048">
          <cell r="AN12048" t="str">
            <v>MS042002</v>
          </cell>
        </row>
        <row r="12049">
          <cell r="AN12049" t="str">
            <v>MS042002</v>
          </cell>
        </row>
        <row r="12050">
          <cell r="AN12050" t="str">
            <v>MS042002</v>
          </cell>
        </row>
        <row r="12051">
          <cell r="AN12051" t="str">
            <v>MS052002</v>
          </cell>
        </row>
        <row r="12052">
          <cell r="AN12052" t="str">
            <v>MS042002</v>
          </cell>
        </row>
        <row r="12053">
          <cell r="AN12053" t="str">
            <v>MS042002</v>
          </cell>
        </row>
        <row r="12054">
          <cell r="AN12054" t="str">
            <v>MS042002</v>
          </cell>
        </row>
        <row r="12055">
          <cell r="AN12055" t="str">
            <v>MS032002</v>
          </cell>
        </row>
        <row r="12056">
          <cell r="AN12056" t="str">
            <v>AR022002</v>
          </cell>
        </row>
        <row r="12057">
          <cell r="AN12057" t="str">
            <v>QR022002</v>
          </cell>
        </row>
        <row r="12058">
          <cell r="AN12058" t="str">
            <v>MS072002</v>
          </cell>
        </row>
        <row r="12059">
          <cell r="AN12059" t="str">
            <v>AR022002</v>
          </cell>
        </row>
        <row r="12060">
          <cell r="AN12060" t="str">
            <v>AR022002</v>
          </cell>
        </row>
        <row r="12061">
          <cell r="AN12061" t="str">
            <v>AR022002</v>
          </cell>
        </row>
        <row r="12062">
          <cell r="AN12062" t="str">
            <v>AR022002</v>
          </cell>
        </row>
        <row r="12063">
          <cell r="AN12063" t="str">
            <v>AR022002</v>
          </cell>
        </row>
        <row r="12064">
          <cell r="AN12064" t="str">
            <v>AR022002</v>
          </cell>
        </row>
        <row r="12065">
          <cell r="AN12065" t="str">
            <v>QR022002</v>
          </cell>
        </row>
        <row r="12066">
          <cell r="AN12066" t="str">
            <v>AR042002</v>
          </cell>
        </row>
        <row r="12067">
          <cell r="AN12067" t="str">
            <v>QR022002</v>
          </cell>
        </row>
        <row r="12068">
          <cell r="AN12068" t="str">
            <v>MS062002</v>
          </cell>
        </row>
        <row r="12069">
          <cell r="AN12069" t="str">
            <v>MS042002</v>
          </cell>
        </row>
        <row r="12070">
          <cell r="AN12070" t="str">
            <v>MS062002</v>
          </cell>
        </row>
        <row r="12071">
          <cell r="AN12071" t="str">
            <v>QR022002</v>
          </cell>
        </row>
        <row r="12072">
          <cell r="AN12072" t="str">
            <v>QR022002</v>
          </cell>
        </row>
        <row r="12073">
          <cell r="AN12073" t="str">
            <v>AR032002</v>
          </cell>
        </row>
        <row r="12074">
          <cell r="AN12074" t="str">
            <v>QR032002</v>
          </cell>
        </row>
        <row r="12075">
          <cell r="AN12075" t="str">
            <v>AR032002</v>
          </cell>
        </row>
        <row r="12076">
          <cell r="AN12076" t="str">
            <v>AR032002</v>
          </cell>
        </row>
        <row r="12077">
          <cell r="AN12077" t="str">
            <v>QR032002</v>
          </cell>
        </row>
        <row r="12078">
          <cell r="AN12078" t="str">
            <v>QR032002</v>
          </cell>
        </row>
        <row r="12079">
          <cell r="AN12079" t="str">
            <v>MS052002</v>
          </cell>
        </row>
        <row r="12080">
          <cell r="AN12080" t="str">
            <v>MS052002</v>
          </cell>
        </row>
        <row r="12081">
          <cell r="AN12081" t="str">
            <v>AR032002</v>
          </cell>
        </row>
        <row r="12082">
          <cell r="AN12082" t="str">
            <v>SR032002</v>
          </cell>
        </row>
        <row r="12083">
          <cell r="AN12083" t="str">
            <v>SR032002</v>
          </cell>
        </row>
        <row r="12084">
          <cell r="AN12084" t="str">
            <v>QR032002</v>
          </cell>
        </row>
        <row r="12085">
          <cell r="AN12085" t="str">
            <v>QR032002</v>
          </cell>
        </row>
        <row r="12086">
          <cell r="AN12086" t="str">
            <v>AR032002</v>
          </cell>
        </row>
        <row r="12087">
          <cell r="AN12087" t="str">
            <v>QR032002</v>
          </cell>
        </row>
        <row r="12088">
          <cell r="AN12088" t="str">
            <v>QR032002</v>
          </cell>
        </row>
        <row r="12089">
          <cell r="AN12089" t="str">
            <v>QR032002</v>
          </cell>
        </row>
        <row r="12090">
          <cell r="AN12090" t="str">
            <v>AR042002</v>
          </cell>
        </row>
        <row r="12091">
          <cell r="AN12091" t="str">
            <v>AR042002</v>
          </cell>
        </row>
        <row r="12092">
          <cell r="AN12092" t="str">
            <v>AR042002</v>
          </cell>
        </row>
        <row r="12093">
          <cell r="AN12093" t="str">
            <v>AR032002</v>
          </cell>
        </row>
        <row r="12094">
          <cell r="AN12094" t="str">
            <v>AR042002</v>
          </cell>
        </row>
        <row r="12095">
          <cell r="AN12095" t="str">
            <v>MS062002</v>
          </cell>
        </row>
        <row r="12096">
          <cell r="AN12096" t="str">
            <v>AR032002</v>
          </cell>
        </row>
        <row r="12097">
          <cell r="AN12097" t="str">
            <v>AR032002</v>
          </cell>
        </row>
        <row r="12098">
          <cell r="AN12098" t="str">
            <v>QR032002</v>
          </cell>
        </row>
        <row r="12099">
          <cell r="AN12099" t="str">
            <v>AR032002</v>
          </cell>
        </row>
        <row r="12100">
          <cell r="AN12100" t="str">
            <v>QR062002</v>
          </cell>
        </row>
        <row r="12101">
          <cell r="AN12101" t="str">
            <v>MS092003</v>
          </cell>
        </row>
        <row r="12102">
          <cell r="AN12102" t="str">
            <v>QR042002</v>
          </cell>
        </row>
        <row r="12103">
          <cell r="AN12103" t="str">
            <v>AR032002</v>
          </cell>
        </row>
        <row r="12104">
          <cell r="AN12104" t="str">
            <v>AR032002</v>
          </cell>
        </row>
        <row r="12105">
          <cell r="AN12105" t="str">
            <v>AR032002</v>
          </cell>
        </row>
        <row r="12106">
          <cell r="AN12106" t="str">
            <v>AR042002</v>
          </cell>
        </row>
        <row r="12107">
          <cell r="AN12107" t="str">
            <v>SR042002</v>
          </cell>
        </row>
        <row r="12108">
          <cell r="AN12108" t="str">
            <v>QR042002</v>
          </cell>
        </row>
        <row r="12109">
          <cell r="AN12109" t="str">
            <v>AR042002</v>
          </cell>
        </row>
        <row r="12110">
          <cell r="AN12110" t="str">
            <v>AR042002</v>
          </cell>
        </row>
        <row r="12111">
          <cell r="AN12111" t="str">
            <v>AR042002</v>
          </cell>
        </row>
        <row r="12112">
          <cell r="AN12112" t="str">
            <v>MS052002</v>
          </cell>
        </row>
        <row r="12113">
          <cell r="AN12113" t="str">
            <v>MS052002</v>
          </cell>
        </row>
        <row r="12114">
          <cell r="AN12114" t="str">
            <v>MS052002</v>
          </cell>
        </row>
        <row r="12115">
          <cell r="AN12115" t="str">
            <v>MS052002</v>
          </cell>
        </row>
        <row r="12116">
          <cell r="AN12116" t="str">
            <v>MS052002</v>
          </cell>
        </row>
        <row r="12117">
          <cell r="AN12117" t="str">
            <v>MS072002</v>
          </cell>
        </row>
        <row r="12118">
          <cell r="AN12118" t="str">
            <v>MS112002</v>
          </cell>
        </row>
        <row r="12119">
          <cell r="AN12119" t="str">
            <v>MS112002</v>
          </cell>
        </row>
        <row r="12120">
          <cell r="AN12120" t="str">
            <v>MS072002</v>
          </cell>
        </row>
        <row r="12121">
          <cell r="AN12121" t="str">
            <v>MS112002</v>
          </cell>
        </row>
        <row r="12122">
          <cell r="AN12122" t="str">
            <v>MS072002</v>
          </cell>
        </row>
        <row r="12123">
          <cell r="AN12123" t="str">
            <v>MS082002</v>
          </cell>
        </row>
        <row r="12124">
          <cell r="AN12124" t="str">
            <v>MS082002</v>
          </cell>
        </row>
        <row r="12125">
          <cell r="AN12125" t="str">
            <v>MS082002</v>
          </cell>
        </row>
        <row r="12126">
          <cell r="AN12126" t="str">
            <v>MS072002</v>
          </cell>
        </row>
        <row r="12127">
          <cell r="AN12127" t="str">
            <v>MS072002</v>
          </cell>
        </row>
        <row r="12128">
          <cell r="AN12128" t="str">
            <v>SR042002</v>
          </cell>
        </row>
        <row r="12129">
          <cell r="AN12129" t="str">
            <v>QR042002</v>
          </cell>
        </row>
        <row r="12130">
          <cell r="AN12130" t="str">
            <v>QR042002</v>
          </cell>
        </row>
        <row r="12131">
          <cell r="AN12131" t="str">
            <v>QR042002</v>
          </cell>
        </row>
        <row r="12132">
          <cell r="AN12132" t="str">
            <v>AR042002</v>
          </cell>
        </row>
        <row r="12133">
          <cell r="AN12133" t="str">
            <v>SR052002</v>
          </cell>
        </row>
        <row r="12134">
          <cell r="AN12134" t="str">
            <v>SR042002</v>
          </cell>
        </row>
        <row r="12135">
          <cell r="AN12135" t="str">
            <v>SR042002</v>
          </cell>
        </row>
        <row r="12136">
          <cell r="AN12136" t="str">
            <v>SR042002</v>
          </cell>
        </row>
        <row r="12137">
          <cell r="AN12137" t="str">
            <v>MS112002</v>
          </cell>
        </row>
        <row r="12138">
          <cell r="AN12138" t="str">
            <v>MS072002</v>
          </cell>
        </row>
        <row r="12139">
          <cell r="AN12139" t="str">
            <v>MS072002</v>
          </cell>
        </row>
        <row r="12140">
          <cell r="AN12140" t="str">
            <v>MS102002</v>
          </cell>
        </row>
        <row r="12141">
          <cell r="AN12141" t="str">
            <v>MS092002</v>
          </cell>
        </row>
        <row r="12142">
          <cell r="AN12142" t="str">
            <v>SR042002</v>
          </cell>
        </row>
        <row r="12143">
          <cell r="AN12143" t="str">
            <v>MS092002</v>
          </cell>
        </row>
        <row r="12144">
          <cell r="AN12144" t="str">
            <v>MS062002</v>
          </cell>
        </row>
        <row r="12145">
          <cell r="AN12145" t="str">
            <v>MS062002</v>
          </cell>
        </row>
        <row r="12146">
          <cell r="AN12146" t="str">
            <v>MS062002</v>
          </cell>
        </row>
        <row r="12147">
          <cell r="AN12147" t="str">
            <v>MS062002</v>
          </cell>
        </row>
        <row r="12148">
          <cell r="AN12148" t="str">
            <v>MS062002</v>
          </cell>
        </row>
        <row r="12149">
          <cell r="AN12149" t="str">
            <v>MS062002</v>
          </cell>
        </row>
        <row r="12150">
          <cell r="AN12150" t="str">
            <v>MS062002</v>
          </cell>
        </row>
        <row r="12151">
          <cell r="AN12151" t="str">
            <v>MS092002</v>
          </cell>
        </row>
        <row r="12152">
          <cell r="AN12152" t="str">
            <v>AR072002</v>
          </cell>
        </row>
        <row r="12153">
          <cell r="AN12153" t="str">
            <v>QR052002</v>
          </cell>
        </row>
        <row r="12154">
          <cell r="AN12154" t="str">
            <v>QR052002</v>
          </cell>
        </row>
        <row r="12155">
          <cell r="AN12155" t="str">
            <v>MS082002</v>
          </cell>
        </row>
        <row r="12156">
          <cell r="AN12156" t="str">
            <v>AR042002</v>
          </cell>
        </row>
        <row r="12157">
          <cell r="AN12157" t="str">
            <v>AR052002</v>
          </cell>
        </row>
        <row r="12158">
          <cell r="AN12158" t="str">
            <v>QR072002</v>
          </cell>
        </row>
        <row r="12159">
          <cell r="AN12159" t="str">
            <v>AR052002</v>
          </cell>
        </row>
        <row r="12160">
          <cell r="AN12160" t="str">
            <v>AR052002</v>
          </cell>
        </row>
        <row r="12161">
          <cell r="AN12161" t="str">
            <v>AR052002</v>
          </cell>
        </row>
        <row r="12162">
          <cell r="AN12162" t="str">
            <v>MS062002</v>
          </cell>
        </row>
        <row r="12163">
          <cell r="AN12163" t="str">
            <v>MS082002</v>
          </cell>
        </row>
        <row r="12164">
          <cell r="AN12164" t="str">
            <v>AR052002</v>
          </cell>
        </row>
        <row r="12165">
          <cell r="AN12165" t="str">
            <v>AR052002</v>
          </cell>
        </row>
        <row r="12166">
          <cell r="AN12166" t="str">
            <v>QR082002</v>
          </cell>
        </row>
        <row r="12167">
          <cell r="AN12167" t="str">
            <v>AR062002</v>
          </cell>
        </row>
        <row r="12168">
          <cell r="AN12168" t="str">
            <v>AR052002</v>
          </cell>
        </row>
        <row r="12169">
          <cell r="AN12169" t="str">
            <v>AR052002</v>
          </cell>
        </row>
        <row r="12170">
          <cell r="AN12170" t="str">
            <v>SR062002</v>
          </cell>
        </row>
        <row r="12171">
          <cell r="AN12171" t="str">
            <v>MS072002</v>
          </cell>
        </row>
        <row r="12172">
          <cell r="AN12172" t="str">
            <v>AR052002</v>
          </cell>
        </row>
        <row r="12173">
          <cell r="AN12173" t="str">
            <v>QR052002</v>
          </cell>
        </row>
        <row r="12174">
          <cell r="AN12174" t="str">
            <v>MS082002</v>
          </cell>
        </row>
        <row r="12175">
          <cell r="AN12175" t="str">
            <v>MS082002</v>
          </cell>
        </row>
        <row r="12176">
          <cell r="AN12176" t="str">
            <v>AR062002</v>
          </cell>
        </row>
        <row r="12177">
          <cell r="AN12177" t="str">
            <v>AR052002</v>
          </cell>
        </row>
        <row r="12178">
          <cell r="AN12178" t="str">
            <v>AR052002</v>
          </cell>
        </row>
        <row r="12179">
          <cell r="AN12179" t="str">
            <v>AR062002</v>
          </cell>
        </row>
        <row r="12180">
          <cell r="AN12180" t="str">
            <v>QR052002</v>
          </cell>
        </row>
        <row r="12181">
          <cell r="AN12181" t="str">
            <v>AR062002</v>
          </cell>
        </row>
        <row r="12182">
          <cell r="AN12182" t="str">
            <v>QR062002</v>
          </cell>
        </row>
        <row r="12183">
          <cell r="AN12183" t="str">
            <v>MS082002</v>
          </cell>
        </row>
        <row r="12184">
          <cell r="AN12184" t="str">
            <v>MS072002</v>
          </cell>
        </row>
        <row r="12185">
          <cell r="AN12185" t="str">
            <v>MS082002</v>
          </cell>
        </row>
        <row r="12186">
          <cell r="AN12186" t="str">
            <v>MS082002</v>
          </cell>
        </row>
        <row r="12187">
          <cell r="AN12187" t="str">
            <v>MS082002</v>
          </cell>
        </row>
        <row r="12188">
          <cell r="AN12188" t="str">
            <v>MS092002</v>
          </cell>
        </row>
        <row r="12189">
          <cell r="AN12189" t="str">
            <v>MS082002</v>
          </cell>
        </row>
        <row r="12190">
          <cell r="AN12190" t="str">
            <v>MS082002</v>
          </cell>
        </row>
        <row r="12191">
          <cell r="AN12191" t="str">
            <v>MS082002</v>
          </cell>
        </row>
        <row r="12192">
          <cell r="AN12192" t="str">
            <v>MS072002</v>
          </cell>
        </row>
        <row r="12193">
          <cell r="AN12193" t="str">
            <v>MS092002</v>
          </cell>
        </row>
        <row r="12194">
          <cell r="AN12194" t="str">
            <v>MS072002</v>
          </cell>
        </row>
        <row r="12195">
          <cell r="AN12195" t="str">
            <v>MS082002</v>
          </cell>
        </row>
        <row r="12196">
          <cell r="AN12196" t="str">
            <v>MS082002</v>
          </cell>
        </row>
        <row r="12197">
          <cell r="AN12197" t="str">
            <v>MS082002</v>
          </cell>
        </row>
        <row r="12198">
          <cell r="AN12198" t="str">
            <v>MS072002</v>
          </cell>
        </row>
        <row r="12199">
          <cell r="AN12199" t="str">
            <v>MS072002</v>
          </cell>
        </row>
        <row r="12200">
          <cell r="AN12200" t="str">
            <v>MS082002</v>
          </cell>
        </row>
        <row r="12201">
          <cell r="AN12201" t="str">
            <v>MS082002</v>
          </cell>
        </row>
        <row r="12202">
          <cell r="AN12202" t="str">
            <v>MS082002</v>
          </cell>
        </row>
        <row r="12203">
          <cell r="AN12203" t="str">
            <v>QR062002</v>
          </cell>
        </row>
        <row r="12204">
          <cell r="AN12204" t="str">
            <v>QR062002</v>
          </cell>
        </row>
        <row r="12205">
          <cell r="AN12205" t="str">
            <v>AR062002</v>
          </cell>
        </row>
        <row r="12206">
          <cell r="AN12206" t="str">
            <v>AR062002</v>
          </cell>
        </row>
        <row r="12207">
          <cell r="AN12207" t="str">
            <v>AR062002</v>
          </cell>
        </row>
        <row r="12208">
          <cell r="AN12208" t="str">
            <v>AR062002</v>
          </cell>
        </row>
        <row r="12209">
          <cell r="AN12209" t="str">
            <v>AR062002</v>
          </cell>
        </row>
        <row r="12210">
          <cell r="AN12210" t="str">
            <v>QR062002</v>
          </cell>
        </row>
        <row r="12211">
          <cell r="AN12211" t="str">
            <v>QR062002</v>
          </cell>
        </row>
        <row r="12212">
          <cell r="AN12212" t="str">
            <v>QR082002</v>
          </cell>
        </row>
        <row r="12213">
          <cell r="AN12213" t="str">
            <v>QR062002</v>
          </cell>
        </row>
        <row r="12214">
          <cell r="AN12214" t="str">
            <v>SR072002</v>
          </cell>
        </row>
        <row r="12215">
          <cell r="AN12215" t="str">
            <v>SR062002</v>
          </cell>
        </row>
        <row r="12216">
          <cell r="AN12216" t="str">
            <v>SR072002</v>
          </cell>
        </row>
        <row r="12217">
          <cell r="AN12217" t="str">
            <v>SR082002</v>
          </cell>
        </row>
        <row r="12218">
          <cell r="AN12218" t="str">
            <v>SR082002</v>
          </cell>
        </row>
        <row r="12219">
          <cell r="AN12219" t="str">
            <v>SR062002</v>
          </cell>
        </row>
        <row r="12220">
          <cell r="AN12220" t="str">
            <v>SR062002</v>
          </cell>
        </row>
        <row r="12221">
          <cell r="AN12221" t="str">
            <v>QR072002</v>
          </cell>
        </row>
        <row r="12222">
          <cell r="AN12222" t="str">
            <v>MS082002</v>
          </cell>
        </row>
        <row r="12223">
          <cell r="AN12223" t="str">
            <v>MS082002</v>
          </cell>
        </row>
        <row r="12224">
          <cell r="AN12224" t="str">
            <v>MS062002</v>
          </cell>
        </row>
        <row r="12225">
          <cell r="AN12225" t="str">
            <v>MS082002</v>
          </cell>
        </row>
        <row r="12226">
          <cell r="AN12226" t="str">
            <v>MS082002</v>
          </cell>
        </row>
        <row r="12227">
          <cell r="AN12227" t="str">
            <v>MS112002</v>
          </cell>
        </row>
        <row r="12228">
          <cell r="AN12228" t="str">
            <v>SR062002</v>
          </cell>
        </row>
        <row r="12229">
          <cell r="AN12229" t="str">
            <v>SR062002</v>
          </cell>
        </row>
        <row r="12230">
          <cell r="AN12230" t="str">
            <v>AR062002</v>
          </cell>
        </row>
        <row r="12231">
          <cell r="AN12231" t="str">
            <v>MS082002</v>
          </cell>
        </row>
        <row r="12232">
          <cell r="AN12232" t="str">
            <v>MS082002</v>
          </cell>
        </row>
        <row r="12233">
          <cell r="AN12233" t="str">
            <v>MS092002</v>
          </cell>
        </row>
        <row r="12234">
          <cell r="AN12234" t="str">
            <v>MS082002</v>
          </cell>
        </row>
        <row r="12235">
          <cell r="AN12235" t="str">
            <v>MS082002</v>
          </cell>
        </row>
        <row r="12236">
          <cell r="AN12236" t="str">
            <v>MS122002</v>
          </cell>
        </row>
        <row r="12237">
          <cell r="AN12237" t="str">
            <v>MS092002</v>
          </cell>
        </row>
        <row r="12238">
          <cell r="AN12238" t="str">
            <v>MS012003</v>
          </cell>
        </row>
        <row r="12239">
          <cell r="AN12239" t="str">
            <v>MS082002</v>
          </cell>
        </row>
        <row r="12240">
          <cell r="AN12240" t="str">
            <v>MS082002</v>
          </cell>
        </row>
        <row r="12241">
          <cell r="AN12241" t="str">
            <v>MS082002</v>
          </cell>
        </row>
        <row r="12242">
          <cell r="AN12242" t="str">
            <v>MS082002</v>
          </cell>
        </row>
        <row r="12243">
          <cell r="AN12243" t="str">
            <v>QR092002</v>
          </cell>
        </row>
        <row r="12244">
          <cell r="AN12244" t="str">
            <v>AR072002</v>
          </cell>
        </row>
        <row r="12245">
          <cell r="AN12245" t="str">
            <v>AR062002</v>
          </cell>
        </row>
        <row r="12246">
          <cell r="AN12246" t="str">
            <v>QR072002</v>
          </cell>
        </row>
        <row r="12247">
          <cell r="AN12247" t="str">
            <v>AR072002</v>
          </cell>
        </row>
        <row r="12248">
          <cell r="AN12248" t="str">
            <v>MS092002</v>
          </cell>
        </row>
        <row r="12249">
          <cell r="AN12249" t="str">
            <v>QR072002</v>
          </cell>
        </row>
        <row r="12250">
          <cell r="AN12250" t="str">
            <v>QR072002</v>
          </cell>
        </row>
        <row r="12251">
          <cell r="AN12251" t="str">
            <v>QR072002</v>
          </cell>
        </row>
        <row r="12252">
          <cell r="AN12252" t="str">
            <v>QR072002</v>
          </cell>
        </row>
        <row r="12253">
          <cell r="AN12253" t="str">
            <v>QR112002</v>
          </cell>
        </row>
        <row r="12254">
          <cell r="AN12254" t="str">
            <v>AR072002</v>
          </cell>
        </row>
        <row r="12255">
          <cell r="AN12255" t="str">
            <v>AR072002</v>
          </cell>
        </row>
        <row r="12256">
          <cell r="AN12256" t="str">
            <v>SR072002</v>
          </cell>
        </row>
        <row r="12257">
          <cell r="AN12257" t="str">
            <v>MS092002</v>
          </cell>
        </row>
        <row r="12258">
          <cell r="AN12258" t="str">
            <v>SR072002</v>
          </cell>
        </row>
        <row r="12259">
          <cell r="AN12259" t="str">
            <v>SR072002</v>
          </cell>
        </row>
        <row r="12260">
          <cell r="AN12260" t="str">
            <v>SR072002</v>
          </cell>
        </row>
        <row r="12261">
          <cell r="AN12261" t="str">
            <v>QR072002</v>
          </cell>
        </row>
        <row r="12262">
          <cell r="AN12262" t="str">
            <v>AR072002</v>
          </cell>
        </row>
        <row r="12263">
          <cell r="AN12263" t="str">
            <v>QR072002</v>
          </cell>
        </row>
        <row r="12264">
          <cell r="AN12264" t="str">
            <v>AR072002</v>
          </cell>
        </row>
        <row r="12265">
          <cell r="AN12265" t="str">
            <v>MS022003</v>
          </cell>
        </row>
        <row r="12266">
          <cell r="AN12266" t="str">
            <v>MS092002</v>
          </cell>
        </row>
        <row r="12267">
          <cell r="AN12267" t="str">
            <v>MS102002</v>
          </cell>
        </row>
        <row r="12268">
          <cell r="AN12268" t="str">
            <v>MS082002</v>
          </cell>
        </row>
        <row r="12269">
          <cell r="AN12269" t="str">
            <v>MS102002</v>
          </cell>
        </row>
        <row r="12270">
          <cell r="AN12270" t="str">
            <v>MS092002</v>
          </cell>
        </row>
        <row r="12271">
          <cell r="AN12271" t="str">
            <v>MS102002</v>
          </cell>
        </row>
        <row r="12272">
          <cell r="AN12272" t="str">
            <v>MS092002</v>
          </cell>
        </row>
        <row r="12273">
          <cell r="AN12273" t="str">
            <v>MS102002</v>
          </cell>
        </row>
        <row r="12274">
          <cell r="AN12274" t="str">
            <v>MS102002</v>
          </cell>
        </row>
        <row r="12275">
          <cell r="AN12275" t="str">
            <v>MS092002</v>
          </cell>
        </row>
        <row r="12276">
          <cell r="AN12276" t="str">
            <v>MS102002</v>
          </cell>
        </row>
        <row r="12277">
          <cell r="AN12277" t="str">
            <v>MS092002</v>
          </cell>
        </row>
        <row r="12278">
          <cell r="AN12278" t="str">
            <v>MS092002</v>
          </cell>
        </row>
        <row r="12279">
          <cell r="AN12279" t="str">
            <v>MS092002</v>
          </cell>
        </row>
        <row r="12280">
          <cell r="AN12280" t="str">
            <v>MS112002</v>
          </cell>
        </row>
        <row r="12281">
          <cell r="AN12281" t="str">
            <v>AR082002</v>
          </cell>
        </row>
        <row r="12282">
          <cell r="AN12282" t="str">
            <v>AR072002</v>
          </cell>
        </row>
        <row r="12283">
          <cell r="AN12283" t="str">
            <v>QR072002</v>
          </cell>
        </row>
        <row r="12284">
          <cell r="AN12284" t="str">
            <v>SR082002</v>
          </cell>
        </row>
        <row r="12285">
          <cell r="AN12285" t="str">
            <v>QR072002</v>
          </cell>
        </row>
        <row r="12286">
          <cell r="AN12286" t="str">
            <v>AR082002</v>
          </cell>
        </row>
        <row r="12287">
          <cell r="AN12287" t="str">
            <v>MS092002</v>
          </cell>
        </row>
        <row r="12288">
          <cell r="AN12288" t="str">
            <v>MS102002</v>
          </cell>
        </row>
        <row r="12289">
          <cell r="AN12289" t="str">
            <v>QR072002</v>
          </cell>
        </row>
        <row r="12290">
          <cell r="AN12290" t="str">
            <v>AR072002</v>
          </cell>
        </row>
        <row r="12291">
          <cell r="AN12291" t="str">
            <v>QR082002</v>
          </cell>
        </row>
        <row r="12292">
          <cell r="AN12292" t="str">
            <v>QR082002</v>
          </cell>
        </row>
        <row r="12293">
          <cell r="AN12293" t="str">
            <v>AR082002</v>
          </cell>
        </row>
        <row r="12294">
          <cell r="AN12294" t="str">
            <v>AR082002</v>
          </cell>
        </row>
        <row r="12295">
          <cell r="AN12295" t="str">
            <v>AR082002</v>
          </cell>
        </row>
        <row r="12296">
          <cell r="AN12296" t="str">
            <v>AR082002</v>
          </cell>
        </row>
        <row r="12297">
          <cell r="AN12297" t="str">
            <v>AR082002</v>
          </cell>
        </row>
        <row r="12298">
          <cell r="AN12298" t="str">
            <v>AR082002</v>
          </cell>
        </row>
        <row r="12299">
          <cell r="AN12299" t="str">
            <v>MS112002</v>
          </cell>
        </row>
        <row r="12300">
          <cell r="AN12300" t="str">
            <v>QR082002</v>
          </cell>
        </row>
        <row r="12301">
          <cell r="AN12301" t="str">
            <v>AR082002</v>
          </cell>
        </row>
        <row r="12302">
          <cell r="AN12302" t="str">
            <v>AR082002</v>
          </cell>
        </row>
        <row r="12303">
          <cell r="AN12303" t="str">
            <v>QR102002</v>
          </cell>
        </row>
        <row r="12304">
          <cell r="AN12304" t="str">
            <v>QR102002</v>
          </cell>
        </row>
        <row r="12305">
          <cell r="AN12305" t="str">
            <v>MS112002</v>
          </cell>
        </row>
        <row r="12306">
          <cell r="AN12306" t="str">
            <v>QR082002</v>
          </cell>
        </row>
        <row r="12307">
          <cell r="AN12307" t="str">
            <v>AR082002</v>
          </cell>
        </row>
        <row r="12308">
          <cell r="AN12308" t="str">
            <v>MS092002</v>
          </cell>
        </row>
        <row r="12309">
          <cell r="AN12309" t="str">
            <v>MS102002</v>
          </cell>
        </row>
        <row r="12310">
          <cell r="AN12310" t="str">
            <v>MS102002</v>
          </cell>
        </row>
        <row r="12311">
          <cell r="AN12311" t="str">
            <v>MS102002</v>
          </cell>
        </row>
        <row r="12312">
          <cell r="AN12312" t="str">
            <v>MS112002</v>
          </cell>
        </row>
        <row r="12313">
          <cell r="AN12313" t="str">
            <v>MS112002</v>
          </cell>
        </row>
        <row r="12314">
          <cell r="AN12314" t="str">
            <v>MS102002</v>
          </cell>
        </row>
        <row r="12315">
          <cell r="AN12315" t="str">
            <v>QR082002</v>
          </cell>
        </row>
        <row r="12316">
          <cell r="AN12316" t="str">
            <v>MS012003</v>
          </cell>
        </row>
        <row r="12317">
          <cell r="AN12317" t="str">
            <v>MS122002</v>
          </cell>
        </row>
        <row r="12318">
          <cell r="AN12318" t="str">
            <v>QR082002</v>
          </cell>
        </row>
        <row r="12319">
          <cell r="AN12319" t="str">
            <v>MS122002</v>
          </cell>
        </row>
        <row r="12320">
          <cell r="AN12320" t="str">
            <v>AR082002</v>
          </cell>
        </row>
        <row r="12321">
          <cell r="AN12321" t="str">
            <v>AR092002</v>
          </cell>
        </row>
        <row r="12322">
          <cell r="AN12322" t="str">
            <v>QR092002</v>
          </cell>
        </row>
        <row r="12323">
          <cell r="AN12323" t="str">
            <v>QR092002</v>
          </cell>
        </row>
        <row r="12324">
          <cell r="AN12324" t="str">
            <v>QR092002</v>
          </cell>
        </row>
        <row r="12325">
          <cell r="AN12325" t="str">
            <v>QR092002</v>
          </cell>
        </row>
        <row r="12326">
          <cell r="AN12326" t="str">
            <v>QR092002</v>
          </cell>
        </row>
        <row r="12327">
          <cell r="AN12327" t="str">
            <v>AR092002</v>
          </cell>
        </row>
        <row r="12328">
          <cell r="AN12328" t="str">
            <v>AR092002</v>
          </cell>
        </row>
        <row r="12329">
          <cell r="AN12329" t="str">
            <v>MS122002</v>
          </cell>
        </row>
        <row r="12330">
          <cell r="AN12330" t="str">
            <v>MS122002</v>
          </cell>
        </row>
        <row r="12331">
          <cell r="AN12331" t="str">
            <v>SR092002</v>
          </cell>
        </row>
        <row r="12332">
          <cell r="AN12332" t="str">
            <v>QR092002</v>
          </cell>
        </row>
        <row r="12333">
          <cell r="AN12333" t="str">
            <v>QR092002</v>
          </cell>
        </row>
        <row r="12334">
          <cell r="AN12334" t="str">
            <v>SR092002</v>
          </cell>
        </row>
        <row r="12335">
          <cell r="AN12335" t="str">
            <v>SR092002</v>
          </cell>
        </row>
        <row r="12336">
          <cell r="AN12336" t="str">
            <v>SR092002</v>
          </cell>
        </row>
        <row r="12337">
          <cell r="AN12337" t="str">
            <v>MS102002</v>
          </cell>
        </row>
        <row r="12338">
          <cell r="AN12338" t="str">
            <v>AR092002</v>
          </cell>
        </row>
        <row r="12339">
          <cell r="AN12339" t="str">
            <v>SR102002</v>
          </cell>
        </row>
        <row r="12340">
          <cell r="AN12340" t="str">
            <v>AR092002</v>
          </cell>
        </row>
        <row r="12341">
          <cell r="AN12341" t="str">
            <v>AR102002</v>
          </cell>
        </row>
        <row r="12342">
          <cell r="AN12342" t="str">
            <v>AR092002</v>
          </cell>
        </row>
        <row r="12343">
          <cell r="AN12343" t="str">
            <v>AR092002</v>
          </cell>
        </row>
        <row r="12344">
          <cell r="AN12344" t="str">
            <v>AR092002</v>
          </cell>
        </row>
        <row r="12345">
          <cell r="AN12345" t="str">
            <v>AR092002</v>
          </cell>
        </row>
        <row r="12346">
          <cell r="AN12346" t="str">
            <v>AR092002</v>
          </cell>
        </row>
        <row r="12347">
          <cell r="AN12347" t="str">
            <v>QR092002</v>
          </cell>
        </row>
        <row r="12348">
          <cell r="AN12348" t="str">
            <v>QR092002</v>
          </cell>
        </row>
        <row r="12349">
          <cell r="AN12349" t="str">
            <v>MS112002</v>
          </cell>
        </row>
        <row r="12350">
          <cell r="AN12350" t="str">
            <v>AR092002</v>
          </cell>
        </row>
        <row r="12351">
          <cell r="AN12351" t="str">
            <v>AR092002</v>
          </cell>
        </row>
        <row r="12352">
          <cell r="AN12352" t="str">
            <v>AR092002</v>
          </cell>
        </row>
        <row r="12353">
          <cell r="AN12353" t="str">
            <v>AR102002</v>
          </cell>
        </row>
        <row r="12354">
          <cell r="AN12354" t="str">
            <v>MS012003</v>
          </cell>
        </row>
        <row r="12355">
          <cell r="AN12355" t="str">
            <v>AR092002</v>
          </cell>
        </row>
        <row r="12356">
          <cell r="AN12356" t="str">
            <v>AR092002</v>
          </cell>
        </row>
        <row r="12357">
          <cell r="AN12357" t="str">
            <v>AR092002</v>
          </cell>
        </row>
        <row r="12358">
          <cell r="AN12358" t="str">
            <v>AR092002</v>
          </cell>
        </row>
        <row r="12359">
          <cell r="AN12359" t="str">
            <v>AR092002</v>
          </cell>
        </row>
        <row r="12360">
          <cell r="AN12360" t="str">
            <v>AR092002</v>
          </cell>
        </row>
        <row r="12361">
          <cell r="AN12361" t="str">
            <v>QR112002</v>
          </cell>
        </row>
        <row r="12362">
          <cell r="AN12362" t="str">
            <v>AR092002</v>
          </cell>
        </row>
        <row r="12363">
          <cell r="AN12363" t="str">
            <v>AR102002</v>
          </cell>
        </row>
        <row r="12364">
          <cell r="AN12364" t="str">
            <v>AR092002</v>
          </cell>
        </row>
        <row r="12365">
          <cell r="AN12365" t="str">
            <v>AR092002</v>
          </cell>
        </row>
        <row r="12366">
          <cell r="AN12366" t="str">
            <v>AR092002</v>
          </cell>
        </row>
        <row r="12367">
          <cell r="AN12367" t="str">
            <v>AR092002</v>
          </cell>
        </row>
        <row r="12368">
          <cell r="AN12368" t="str">
            <v>AR092002</v>
          </cell>
        </row>
        <row r="12369">
          <cell r="AN12369" t="str">
            <v>AR102002</v>
          </cell>
        </row>
        <row r="12370">
          <cell r="AN12370" t="str">
            <v>AR112001</v>
          </cell>
        </row>
        <row r="12371">
          <cell r="AN12371" t="str">
            <v>QR112001</v>
          </cell>
        </row>
        <row r="12372">
          <cell r="AN12372" t="str">
            <v>AR112001</v>
          </cell>
        </row>
        <row r="12373">
          <cell r="AN12373" t="str">
            <v>AR122001</v>
          </cell>
        </row>
        <row r="12374">
          <cell r="AN12374" t="str">
            <v>QR022002</v>
          </cell>
        </row>
        <row r="12375">
          <cell r="AN12375" t="str">
            <v>QR012002</v>
          </cell>
        </row>
        <row r="12376">
          <cell r="AN12376" t="str">
            <v>QR012002</v>
          </cell>
        </row>
        <row r="12377">
          <cell r="AN12377" t="str">
            <v>SR052002</v>
          </cell>
        </row>
        <row r="12378">
          <cell r="AN12378" t="str">
            <v>AR012002</v>
          </cell>
        </row>
        <row r="12379">
          <cell r="AN12379" t="str">
            <v>QR012002</v>
          </cell>
        </row>
        <row r="12380">
          <cell r="AN12380" t="str">
            <v>QR012002</v>
          </cell>
        </row>
        <row r="12381">
          <cell r="AN12381" t="str">
            <v>QR022002</v>
          </cell>
        </row>
        <row r="12382">
          <cell r="AN12382" t="str">
            <v>AR012002</v>
          </cell>
        </row>
        <row r="12383">
          <cell r="AN12383" t="str">
            <v>AR012002</v>
          </cell>
        </row>
        <row r="12384">
          <cell r="AN12384" t="str">
            <v>AR022002</v>
          </cell>
        </row>
        <row r="12385">
          <cell r="AN12385" t="str">
            <v>AR012002</v>
          </cell>
        </row>
        <row r="12386">
          <cell r="AN12386" t="str">
            <v>AR012002</v>
          </cell>
        </row>
        <row r="12387">
          <cell r="AN12387" t="str">
            <v>AR012002</v>
          </cell>
        </row>
        <row r="12388">
          <cell r="AN12388" t="str">
            <v>QR022002</v>
          </cell>
        </row>
        <row r="12389">
          <cell r="AN12389" t="str">
            <v>QR022002</v>
          </cell>
        </row>
        <row r="12390">
          <cell r="AN12390" t="str">
            <v>SR042002</v>
          </cell>
        </row>
        <row r="12391">
          <cell r="AN12391" t="str">
            <v>AR022002</v>
          </cell>
        </row>
        <row r="12392">
          <cell r="AN12392" t="str">
            <v>AR022002</v>
          </cell>
        </row>
        <row r="12393">
          <cell r="AN12393" t="str">
            <v>QR022002</v>
          </cell>
        </row>
        <row r="12394">
          <cell r="AN12394" t="str">
            <v>AR032002</v>
          </cell>
        </row>
        <row r="12395">
          <cell r="AN12395" t="str">
            <v>SR032002</v>
          </cell>
        </row>
        <row r="12396">
          <cell r="AN12396" t="str">
            <v>AR032002</v>
          </cell>
        </row>
        <row r="12397">
          <cell r="AN12397" t="str">
            <v>AR022002</v>
          </cell>
        </row>
        <row r="12398">
          <cell r="AN12398" t="str">
            <v>AR042002</v>
          </cell>
        </row>
        <row r="12399">
          <cell r="AN12399" t="str">
            <v>AR032002</v>
          </cell>
        </row>
        <row r="12400">
          <cell r="AN12400" t="str">
            <v>AR032002</v>
          </cell>
        </row>
        <row r="12401">
          <cell r="AN12401" t="str">
            <v>QR032002</v>
          </cell>
        </row>
        <row r="12402">
          <cell r="AN12402" t="str">
            <v>QR032002</v>
          </cell>
        </row>
        <row r="12403">
          <cell r="AN12403" t="str">
            <v>AR032002</v>
          </cell>
        </row>
        <row r="12404">
          <cell r="AN12404" t="str">
            <v>AR032002</v>
          </cell>
        </row>
        <row r="12405">
          <cell r="AN12405" t="str">
            <v>AR032002</v>
          </cell>
        </row>
        <row r="12406">
          <cell r="AN12406" t="str">
            <v>AR032002</v>
          </cell>
        </row>
        <row r="12407">
          <cell r="AN12407" t="str">
            <v>QR042002</v>
          </cell>
        </row>
        <row r="12408">
          <cell r="AN12408" t="str">
            <v>SR042002</v>
          </cell>
        </row>
        <row r="12409">
          <cell r="AN12409" t="str">
            <v>AR032002</v>
          </cell>
        </row>
        <row r="12410">
          <cell r="AN12410" t="str">
            <v>QR042002</v>
          </cell>
        </row>
        <row r="12411">
          <cell r="AN12411" t="str">
            <v>SR042002</v>
          </cell>
        </row>
        <row r="12412">
          <cell r="AN12412" t="str">
            <v>AR042002</v>
          </cell>
        </row>
        <row r="12413">
          <cell r="AN12413" t="str">
            <v>AR042002</v>
          </cell>
        </row>
        <row r="12414">
          <cell r="AN12414" t="str">
            <v>AR042002</v>
          </cell>
        </row>
        <row r="12415">
          <cell r="AN12415" t="str">
            <v>AR042002</v>
          </cell>
        </row>
        <row r="12416">
          <cell r="AN12416" t="str">
            <v>AR042002</v>
          </cell>
        </row>
        <row r="12417">
          <cell r="AN12417" t="str">
            <v>AR042002</v>
          </cell>
        </row>
        <row r="12418">
          <cell r="AN12418" t="str">
            <v>AR042002</v>
          </cell>
        </row>
        <row r="12419">
          <cell r="AN12419" t="str">
            <v>AR042002</v>
          </cell>
        </row>
        <row r="12420">
          <cell r="AN12420" t="str">
            <v>AR042002</v>
          </cell>
        </row>
        <row r="12421">
          <cell r="AN12421" t="str">
            <v>AR042002</v>
          </cell>
        </row>
        <row r="12422">
          <cell r="AN12422" t="str">
            <v>QR052002</v>
          </cell>
        </row>
        <row r="12423">
          <cell r="AN12423" t="str">
            <v>QR082002</v>
          </cell>
        </row>
        <row r="12424">
          <cell r="AN12424" t="str">
            <v>SR062002</v>
          </cell>
        </row>
        <row r="12425">
          <cell r="AN12425" t="str">
            <v>AR052002</v>
          </cell>
        </row>
        <row r="12426">
          <cell r="AN12426" t="str">
            <v>QR052002</v>
          </cell>
        </row>
        <row r="12427">
          <cell r="AN12427" t="str">
            <v>QR052002</v>
          </cell>
        </row>
        <row r="12428">
          <cell r="AN12428" t="str">
            <v>AR052002</v>
          </cell>
        </row>
        <row r="12429">
          <cell r="AN12429" t="str">
            <v>AR052002</v>
          </cell>
        </row>
        <row r="12430">
          <cell r="AN12430" t="str">
            <v>AR052002</v>
          </cell>
        </row>
        <row r="12431">
          <cell r="AN12431" t="str">
            <v>AR052002</v>
          </cell>
        </row>
        <row r="12432">
          <cell r="AN12432" t="str">
            <v>AR052002</v>
          </cell>
        </row>
        <row r="12433">
          <cell r="AN12433" t="str">
            <v>AR052002</v>
          </cell>
        </row>
        <row r="12434">
          <cell r="AN12434" t="str">
            <v>AR052002</v>
          </cell>
        </row>
        <row r="12435">
          <cell r="AN12435" t="str">
            <v>AR052002</v>
          </cell>
        </row>
        <row r="12436">
          <cell r="AN12436" t="str">
            <v>AR052002</v>
          </cell>
        </row>
        <row r="12437">
          <cell r="AN12437" t="str">
            <v>QR052002</v>
          </cell>
        </row>
        <row r="12438">
          <cell r="AN12438" t="str">
            <v>AR062002</v>
          </cell>
        </row>
        <row r="12439">
          <cell r="AN12439" t="str">
            <v>AR052002</v>
          </cell>
        </row>
        <row r="12440">
          <cell r="AN12440" t="str">
            <v>QR052002</v>
          </cell>
        </row>
        <row r="12441">
          <cell r="AN12441" t="str">
            <v>AR062002</v>
          </cell>
        </row>
        <row r="12442">
          <cell r="AN12442" t="str">
            <v>AR072002</v>
          </cell>
        </row>
        <row r="12443">
          <cell r="AN12443" t="str">
            <v>AR062002</v>
          </cell>
        </row>
        <row r="12444">
          <cell r="AN12444" t="str">
            <v>QR062002</v>
          </cell>
        </row>
        <row r="12445">
          <cell r="AN12445" t="str">
            <v>AR062002</v>
          </cell>
        </row>
        <row r="12446">
          <cell r="AN12446" t="str">
            <v>AR062002</v>
          </cell>
        </row>
        <row r="12447">
          <cell r="AN12447" t="str">
            <v>QR092002</v>
          </cell>
        </row>
        <row r="12448">
          <cell r="AN12448" t="str">
            <v>AR072002</v>
          </cell>
        </row>
        <row r="12449">
          <cell r="AN12449" t="str">
            <v>QR072002</v>
          </cell>
        </row>
        <row r="12450">
          <cell r="AN12450" t="str">
            <v>AR072002</v>
          </cell>
        </row>
        <row r="12451">
          <cell r="AN12451" t="str">
            <v>AR072002</v>
          </cell>
        </row>
        <row r="12452">
          <cell r="AN12452" t="str">
            <v>AR072002</v>
          </cell>
        </row>
        <row r="12453">
          <cell r="AN12453" t="str">
            <v>SR072002</v>
          </cell>
        </row>
        <row r="12454">
          <cell r="AN12454" t="str">
            <v>AR062002</v>
          </cell>
        </row>
        <row r="12455">
          <cell r="AN12455" t="str">
            <v>SR072002</v>
          </cell>
        </row>
        <row r="12456">
          <cell r="AN12456" t="str">
            <v>AR082002</v>
          </cell>
        </row>
        <row r="12457">
          <cell r="AN12457" t="str">
            <v>AR082002</v>
          </cell>
        </row>
        <row r="12458">
          <cell r="AN12458" t="str">
            <v>AR082002</v>
          </cell>
        </row>
        <row r="12459">
          <cell r="AN12459" t="str">
            <v>QR082002</v>
          </cell>
        </row>
        <row r="12460">
          <cell r="AN12460" t="str">
            <v>QR082002</v>
          </cell>
        </row>
        <row r="12461">
          <cell r="AN12461" t="str">
            <v>QR112002</v>
          </cell>
        </row>
        <row r="12462">
          <cell r="AN12462" t="str">
            <v>AR092002</v>
          </cell>
        </row>
        <row r="12463">
          <cell r="AN12463" t="str">
            <v>AR102002</v>
          </cell>
        </row>
        <row r="12464">
          <cell r="AN12464" t="str">
            <v>AR082002</v>
          </cell>
        </row>
        <row r="12465">
          <cell r="AN12465" t="str">
            <v>AR082002</v>
          </cell>
        </row>
        <row r="12466">
          <cell r="AN12466" t="str">
            <v>AR092002</v>
          </cell>
        </row>
        <row r="12467">
          <cell r="AN12467" t="str">
            <v>AR092002</v>
          </cell>
        </row>
        <row r="12468">
          <cell r="AN12468" t="str">
            <v>AR092002</v>
          </cell>
        </row>
        <row r="12469">
          <cell r="AN12469" t="str">
            <v>AR092002</v>
          </cell>
        </row>
        <row r="12470">
          <cell r="AN12470" t="str">
            <v>AR102002</v>
          </cell>
        </row>
        <row r="12471">
          <cell r="AN12471" t="str">
            <v>AR102002</v>
          </cell>
        </row>
        <row r="12472">
          <cell r="AN12472" t="str">
            <v>AR102002</v>
          </cell>
        </row>
        <row r="12473">
          <cell r="AN12473" t="str">
            <v>AR102002</v>
          </cell>
        </row>
        <row r="12474">
          <cell r="AN12474" t="str">
            <v>SR062002</v>
          </cell>
        </row>
        <row r="12475">
          <cell r="AN12475" t="str">
            <v>AR092002</v>
          </cell>
        </row>
        <row r="12476">
          <cell r="AN12476" t="str">
            <v>AR092002</v>
          </cell>
        </row>
        <row r="12477">
          <cell r="AN12477" t="str">
            <v>QR092002</v>
          </cell>
        </row>
        <row r="12478">
          <cell r="AN12478" t="str">
            <v>QR092002</v>
          </cell>
        </row>
        <row r="12479">
          <cell r="AN12479" t="str">
            <v>AR072002</v>
          </cell>
        </row>
        <row r="12480">
          <cell r="AN12480" t="str">
            <v>QR102002</v>
          </cell>
        </row>
        <row r="12481">
          <cell r="AN12481" t="str">
            <v>MS112003</v>
          </cell>
        </row>
        <row r="12482">
          <cell r="AN12482" t="str">
            <v>AR102002</v>
          </cell>
        </row>
        <row r="12483">
          <cell r="AN12483" t="str">
            <v>AR102002</v>
          </cell>
        </row>
        <row r="12484">
          <cell r="AN12484" t="str">
            <v>AR102002</v>
          </cell>
        </row>
        <row r="12485">
          <cell r="AN12485" t="str">
            <v>AR102002</v>
          </cell>
        </row>
        <row r="12486">
          <cell r="AN12486" t="str">
            <v>AR102002</v>
          </cell>
        </row>
        <row r="12487">
          <cell r="AN12487" t="str">
            <v>AR102002</v>
          </cell>
        </row>
        <row r="12488">
          <cell r="AN12488" t="str">
            <v>SR102002</v>
          </cell>
        </row>
        <row r="12489">
          <cell r="AN12489" t="str">
            <v>AR102002</v>
          </cell>
        </row>
        <row r="12490">
          <cell r="AN12490" t="str">
            <v>AR102002</v>
          </cell>
        </row>
        <row r="12491">
          <cell r="AN12491" t="str">
            <v>AR102002</v>
          </cell>
        </row>
        <row r="12492">
          <cell r="AN12492" t="str">
            <v>AR092002</v>
          </cell>
        </row>
        <row r="12493">
          <cell r="AN12493" t="str">
            <v>AR112002</v>
          </cell>
        </row>
        <row r="12494">
          <cell r="AN12494" t="str">
            <v>QR102002</v>
          </cell>
        </row>
        <row r="12495">
          <cell r="AN12495" t="str">
            <v>AR102002</v>
          </cell>
        </row>
        <row r="12496">
          <cell r="AN12496" t="str">
            <v>SR102002</v>
          </cell>
        </row>
        <row r="12497">
          <cell r="AN12497" t="str">
            <v>AR092002</v>
          </cell>
        </row>
        <row r="12498">
          <cell r="AN12498" t="str">
            <v>AR112002</v>
          </cell>
        </row>
        <row r="12499">
          <cell r="AN12499" t="str">
            <v>AR102002</v>
          </cell>
        </row>
        <row r="12500">
          <cell r="AN12500" t="str">
            <v>AR102002</v>
          </cell>
        </row>
        <row r="12501">
          <cell r="AN12501" t="str">
            <v>AR102002</v>
          </cell>
        </row>
        <row r="12502">
          <cell r="AN12502" t="str">
            <v>AR102002</v>
          </cell>
        </row>
        <row r="12503">
          <cell r="AN12503" t="str">
            <v>QR102002</v>
          </cell>
        </row>
        <row r="12504">
          <cell r="AN12504" t="str">
            <v>QR102002</v>
          </cell>
        </row>
        <row r="12505">
          <cell r="AN12505" t="str">
            <v>QR112002</v>
          </cell>
        </row>
        <row r="12506">
          <cell r="AN12506" t="str">
            <v>AR112002</v>
          </cell>
        </row>
        <row r="12507">
          <cell r="AN12507" t="str">
            <v>MS122002</v>
          </cell>
        </row>
        <row r="12508">
          <cell r="AN12508" t="str">
            <v>AR112002</v>
          </cell>
        </row>
        <row r="12509">
          <cell r="AN12509" t="str">
            <v>QR112002</v>
          </cell>
        </row>
        <row r="12510">
          <cell r="AN12510" t="str">
            <v>SR112002</v>
          </cell>
        </row>
        <row r="12511">
          <cell r="AN12511" t="str">
            <v>SR112002</v>
          </cell>
        </row>
        <row r="12512">
          <cell r="AN12512" t="str">
            <v>QR112002</v>
          </cell>
        </row>
        <row r="12513">
          <cell r="AN12513" t="str">
            <v>QR112002</v>
          </cell>
        </row>
        <row r="12514">
          <cell r="AN12514" t="str">
            <v>SR112002</v>
          </cell>
        </row>
        <row r="12515">
          <cell r="AN12515" t="str">
            <v>AR112002</v>
          </cell>
        </row>
        <row r="12516">
          <cell r="AN12516" t="str">
            <v>AR112002</v>
          </cell>
        </row>
        <row r="12517">
          <cell r="AN12517" t="str">
            <v>AR112002</v>
          </cell>
        </row>
        <row r="12518">
          <cell r="AN12518" t="str">
            <v>QR112002</v>
          </cell>
        </row>
        <row r="12519">
          <cell r="AN12519" t="str">
            <v>SR112002</v>
          </cell>
        </row>
        <row r="12520">
          <cell r="AN12520" t="str">
            <v>SR112002</v>
          </cell>
        </row>
        <row r="12521">
          <cell r="AN12521" t="str">
            <v>SR122002</v>
          </cell>
        </row>
        <row r="12522">
          <cell r="AN12522" t="str">
            <v>QR112002</v>
          </cell>
        </row>
        <row r="12523">
          <cell r="AN12523" t="str">
            <v>AR112002</v>
          </cell>
        </row>
        <row r="12524">
          <cell r="AN12524" t="str">
            <v>QR122002</v>
          </cell>
        </row>
        <row r="12525">
          <cell r="AN12525" t="str">
            <v>MS052003</v>
          </cell>
        </row>
        <row r="12526">
          <cell r="AN12526" t="str">
            <v>AR122002</v>
          </cell>
        </row>
        <row r="12527">
          <cell r="AN12527" t="str">
            <v>AR122002</v>
          </cell>
        </row>
        <row r="12528">
          <cell r="AN12528" t="str">
            <v>SR122002</v>
          </cell>
        </row>
        <row r="12529">
          <cell r="AN12529" t="str">
            <v>QR122002</v>
          </cell>
        </row>
        <row r="12530">
          <cell r="AN12530" t="str">
            <v>AR122002</v>
          </cell>
        </row>
        <row r="12531">
          <cell r="AN12531" t="str">
            <v>QR022003</v>
          </cell>
        </row>
        <row r="12532">
          <cell r="AN12532" t="str">
            <v>AR122002</v>
          </cell>
        </row>
        <row r="12533">
          <cell r="AN12533" t="str">
            <v>AR122002</v>
          </cell>
        </row>
        <row r="12534">
          <cell r="AN12534" t="str">
            <v>QR122002</v>
          </cell>
        </row>
        <row r="12535">
          <cell r="AN12535" t="str">
            <v>QR122002</v>
          </cell>
        </row>
        <row r="12536">
          <cell r="AN12536" t="str">
            <v>QR022003</v>
          </cell>
        </row>
        <row r="12537">
          <cell r="AN12537" t="str">
            <v>AR122002</v>
          </cell>
        </row>
        <row r="12538">
          <cell r="AN12538" t="str">
            <v>AR122002</v>
          </cell>
        </row>
        <row r="12539">
          <cell r="AN12539" t="str">
            <v>AR122002</v>
          </cell>
        </row>
        <row r="12540">
          <cell r="AN12540" t="str">
            <v>AR122002</v>
          </cell>
        </row>
        <row r="12541">
          <cell r="AN12541" t="str">
            <v>AR122002</v>
          </cell>
        </row>
        <row r="12542">
          <cell r="AN12542" t="str">
            <v>SR122002</v>
          </cell>
        </row>
        <row r="12543">
          <cell r="AN12543" t="str">
            <v>AR012003</v>
          </cell>
        </row>
        <row r="12544">
          <cell r="AN12544" t="str">
            <v>AR012003</v>
          </cell>
        </row>
        <row r="12545">
          <cell r="AN12545" t="str">
            <v>AR012003</v>
          </cell>
        </row>
        <row r="12546">
          <cell r="AN12546" t="str">
            <v>AR122002</v>
          </cell>
        </row>
        <row r="12547">
          <cell r="AN12547" t="str">
            <v>AR122002</v>
          </cell>
        </row>
        <row r="12548">
          <cell r="AN12548" t="str">
            <v>AR122002</v>
          </cell>
        </row>
        <row r="12549">
          <cell r="AN12549" t="str">
            <v>AR122002</v>
          </cell>
        </row>
        <row r="12550">
          <cell r="AN12550" t="str">
            <v>AR122002</v>
          </cell>
        </row>
        <row r="12551">
          <cell r="AN12551" t="str">
            <v>AR122002</v>
          </cell>
        </row>
        <row r="12552">
          <cell r="AN12552" t="str">
            <v>AR122002</v>
          </cell>
        </row>
        <row r="12553">
          <cell r="AN12553" t="str">
            <v>AR122002</v>
          </cell>
        </row>
        <row r="12554">
          <cell r="AN12554" t="str">
            <v>AR122002</v>
          </cell>
        </row>
        <row r="12555">
          <cell r="AN12555" t="str">
            <v>AR012003</v>
          </cell>
        </row>
        <row r="12556">
          <cell r="AN12556" t="str">
            <v>AR122002</v>
          </cell>
        </row>
        <row r="12557">
          <cell r="AN12557" t="str">
            <v>AR012003</v>
          </cell>
        </row>
        <row r="12558">
          <cell r="AN12558" t="str">
            <v>AR012003</v>
          </cell>
        </row>
        <row r="12559">
          <cell r="AN12559" t="str">
            <v>QR122002</v>
          </cell>
        </row>
        <row r="12560">
          <cell r="AN12560" t="str">
            <v>QR122002</v>
          </cell>
        </row>
        <row r="12561">
          <cell r="AN12561" t="str">
            <v>AR102002</v>
          </cell>
        </row>
        <row r="12562">
          <cell r="AN12562" t="str">
            <v>QR122002</v>
          </cell>
        </row>
        <row r="12563">
          <cell r="AN12563" t="str">
            <v>MR012003</v>
          </cell>
        </row>
        <row r="12564">
          <cell r="AN12564" t="str">
            <v>SR012003</v>
          </cell>
        </row>
        <row r="12565">
          <cell r="AN12565" t="str">
            <v>AR122002</v>
          </cell>
        </row>
        <row r="12566">
          <cell r="AN12566" t="str">
            <v>QR012003</v>
          </cell>
        </row>
        <row r="12567">
          <cell r="AN12567" t="str">
            <v>QR012003</v>
          </cell>
        </row>
        <row r="12568">
          <cell r="AN12568" t="str">
            <v>QR012003</v>
          </cell>
        </row>
        <row r="12569">
          <cell r="AN12569" t="str">
            <v>AR012003</v>
          </cell>
        </row>
        <row r="12570">
          <cell r="AN12570" t="str">
            <v>QR012003</v>
          </cell>
        </row>
        <row r="12571">
          <cell r="AN12571" t="str">
            <v>AR012003</v>
          </cell>
        </row>
        <row r="12572">
          <cell r="AN12572" t="str">
            <v>QR022003</v>
          </cell>
        </row>
        <row r="12573">
          <cell r="AN12573" t="str">
            <v>AR012003</v>
          </cell>
        </row>
        <row r="12574">
          <cell r="AN12574" t="str">
            <v>QR012003</v>
          </cell>
        </row>
        <row r="12575">
          <cell r="AN12575" t="str">
            <v>QR012003</v>
          </cell>
        </row>
        <row r="12576">
          <cell r="AN12576" t="str">
            <v>AR012003</v>
          </cell>
        </row>
        <row r="12577">
          <cell r="AN12577" t="str">
            <v>AR022003</v>
          </cell>
        </row>
        <row r="12578">
          <cell r="AN12578" t="str">
            <v>QR012003</v>
          </cell>
        </row>
        <row r="12579">
          <cell r="AN12579" t="str">
            <v>SR012003</v>
          </cell>
        </row>
        <row r="12580">
          <cell r="AN12580" t="str">
            <v>QR012003</v>
          </cell>
        </row>
        <row r="12581">
          <cell r="AN12581" t="str">
            <v>QR052003</v>
          </cell>
        </row>
        <row r="12582">
          <cell r="AN12582" t="str">
            <v>QR012003</v>
          </cell>
        </row>
        <row r="12583">
          <cell r="AN12583" t="str">
            <v>AR022003</v>
          </cell>
        </row>
        <row r="12584">
          <cell r="AN12584" t="str">
            <v>AR032003</v>
          </cell>
        </row>
        <row r="12585">
          <cell r="AN12585" t="str">
            <v>AR012003</v>
          </cell>
        </row>
        <row r="12586">
          <cell r="AN12586" t="str">
            <v>QR022003</v>
          </cell>
        </row>
        <row r="12587">
          <cell r="AN12587" t="str">
            <v>SR012003</v>
          </cell>
        </row>
        <row r="12588">
          <cell r="AN12588" t="str">
            <v>SR012003</v>
          </cell>
        </row>
        <row r="12589">
          <cell r="AN12589" t="str">
            <v>QR022003</v>
          </cell>
        </row>
        <row r="12590">
          <cell r="AN12590" t="str">
            <v>SR012003</v>
          </cell>
        </row>
        <row r="12591">
          <cell r="AN12591" t="str">
            <v>AR022003</v>
          </cell>
        </row>
        <row r="12592">
          <cell r="AN12592" t="str">
            <v>AR022003</v>
          </cell>
        </row>
        <row r="12593">
          <cell r="AN12593" t="str">
            <v>AR012003</v>
          </cell>
        </row>
        <row r="12594">
          <cell r="AN12594" t="str">
            <v>QR022003</v>
          </cell>
        </row>
        <row r="12595">
          <cell r="AN12595" t="str">
            <v>QR122002</v>
          </cell>
        </row>
        <row r="12596">
          <cell r="AN12596" t="str">
            <v>QR012003</v>
          </cell>
        </row>
        <row r="12597">
          <cell r="AN12597" t="str">
            <v>MS052003</v>
          </cell>
        </row>
        <row r="12598">
          <cell r="AN12598" t="str">
            <v>MS052003</v>
          </cell>
        </row>
        <row r="12599">
          <cell r="AN12599" t="str">
            <v>MS052003</v>
          </cell>
        </row>
        <row r="12600">
          <cell r="AN12600" t="str">
            <v>MS052003</v>
          </cell>
        </row>
        <row r="12601">
          <cell r="AN12601" t="str">
            <v>MS052003</v>
          </cell>
        </row>
        <row r="12602">
          <cell r="AN12602" t="str">
            <v>MS052003</v>
          </cell>
        </row>
        <row r="12603">
          <cell r="AN12603" t="str">
            <v>MS062003</v>
          </cell>
        </row>
        <row r="12604">
          <cell r="AN12604" t="str">
            <v>AR022003</v>
          </cell>
        </row>
        <row r="12605">
          <cell r="AN12605" t="str">
            <v>QR012003</v>
          </cell>
        </row>
        <row r="12606">
          <cell r="AN12606" t="str">
            <v>QR012003</v>
          </cell>
        </row>
        <row r="12607">
          <cell r="AN12607" t="str">
            <v>QR022003</v>
          </cell>
        </row>
        <row r="12608">
          <cell r="AN12608" t="str">
            <v>AR012003</v>
          </cell>
        </row>
        <row r="12609">
          <cell r="AN12609" t="str">
            <v>QR012004</v>
          </cell>
        </row>
        <row r="12610">
          <cell r="AN12610" t="str">
            <v>SR042003</v>
          </cell>
        </row>
        <row r="12611">
          <cell r="AN12611" t="str">
            <v>QR022003</v>
          </cell>
        </row>
        <row r="12612">
          <cell r="AN12612" t="str">
            <v>QR022003</v>
          </cell>
        </row>
        <row r="12613">
          <cell r="AN12613" t="str">
            <v>SR022003</v>
          </cell>
        </row>
        <row r="12614">
          <cell r="AN12614" t="str">
            <v>AR032003</v>
          </cell>
        </row>
        <row r="12615">
          <cell r="AN12615" t="str">
            <v>AR032003</v>
          </cell>
        </row>
        <row r="12616">
          <cell r="AN12616" t="str">
            <v>QR022003</v>
          </cell>
        </row>
        <row r="12617">
          <cell r="AN12617" t="str">
            <v>QR012004</v>
          </cell>
        </row>
        <row r="12618">
          <cell r="AN12618" t="str">
            <v>SR022003</v>
          </cell>
        </row>
        <row r="12619">
          <cell r="AN12619" t="str">
            <v>AR022003</v>
          </cell>
        </row>
        <row r="12620">
          <cell r="AN12620" t="str">
            <v>AR022003</v>
          </cell>
        </row>
        <row r="12621">
          <cell r="AN12621" t="str">
            <v>QR032003</v>
          </cell>
        </row>
        <row r="12622">
          <cell r="AN12622" t="str">
            <v>AR022003</v>
          </cell>
        </row>
        <row r="12623">
          <cell r="AN12623" t="str">
            <v>AR022003</v>
          </cell>
        </row>
        <row r="12624">
          <cell r="AN12624" t="str">
            <v>QR022003</v>
          </cell>
        </row>
        <row r="12625">
          <cell r="AN12625" t="str">
            <v>SR022003</v>
          </cell>
        </row>
        <row r="12626">
          <cell r="AN12626" t="str">
            <v>QR022003</v>
          </cell>
        </row>
        <row r="12627">
          <cell r="AN12627" t="str">
            <v>MS052003</v>
          </cell>
        </row>
        <row r="12628">
          <cell r="AN12628" t="str">
            <v>MS052003</v>
          </cell>
        </row>
        <row r="12629">
          <cell r="AN12629" t="str">
            <v>MS052003</v>
          </cell>
        </row>
        <row r="12630">
          <cell r="AN12630" t="str">
            <v>MS052003</v>
          </cell>
        </row>
        <row r="12631">
          <cell r="AN12631" t="str">
            <v>MS062003</v>
          </cell>
        </row>
        <row r="12632">
          <cell r="AN12632" t="str">
            <v>MS052003</v>
          </cell>
        </row>
        <row r="12633">
          <cell r="AN12633" t="str">
            <v>MS052003</v>
          </cell>
        </row>
        <row r="12634">
          <cell r="AN12634" t="str">
            <v>MS052003</v>
          </cell>
        </row>
        <row r="12635">
          <cell r="AN12635" t="str">
            <v>QR022003</v>
          </cell>
        </row>
        <row r="12636">
          <cell r="AN12636" t="str">
            <v>AR022003</v>
          </cell>
        </row>
        <row r="12637">
          <cell r="AN12637" t="str">
            <v>AR022003</v>
          </cell>
        </row>
        <row r="12638">
          <cell r="AN12638" t="str">
            <v>QR032003</v>
          </cell>
        </row>
        <row r="12639">
          <cell r="AN12639" t="str">
            <v>QR032003</v>
          </cell>
        </row>
        <row r="12640">
          <cell r="AN12640" t="str">
            <v>AR022003</v>
          </cell>
        </row>
        <row r="12641">
          <cell r="AN12641" t="str">
            <v>AR022003</v>
          </cell>
        </row>
        <row r="12642">
          <cell r="AN12642" t="str">
            <v>AR032003</v>
          </cell>
        </row>
        <row r="12643">
          <cell r="AN12643" t="str">
            <v>AR032003</v>
          </cell>
        </row>
        <row r="12644">
          <cell r="AN12644" t="str">
            <v>AR032003</v>
          </cell>
        </row>
        <row r="12645">
          <cell r="AN12645" t="str">
            <v>SR022003</v>
          </cell>
        </row>
        <row r="12646">
          <cell r="AN12646" t="str">
            <v>QR102003</v>
          </cell>
        </row>
        <row r="12647">
          <cell r="AN12647" t="str">
            <v>QR102003</v>
          </cell>
        </row>
        <row r="12648">
          <cell r="AN12648" t="str">
            <v>SR032003</v>
          </cell>
        </row>
        <row r="12649">
          <cell r="AN12649" t="str">
            <v>MS052003</v>
          </cell>
        </row>
        <row r="12650">
          <cell r="AN12650" t="str">
            <v>AR032003</v>
          </cell>
        </row>
        <row r="12651">
          <cell r="AN12651" t="str">
            <v>AR032003</v>
          </cell>
        </row>
        <row r="12652">
          <cell r="AN12652" t="str">
            <v>AR032003</v>
          </cell>
        </row>
        <row r="12653">
          <cell r="AN12653" t="str">
            <v>AR032003</v>
          </cell>
        </row>
        <row r="12654">
          <cell r="AN12654" t="str">
            <v>AR032003</v>
          </cell>
        </row>
        <row r="12655">
          <cell r="AN12655" t="str">
            <v>AR032003</v>
          </cell>
        </row>
        <row r="12656">
          <cell r="AN12656" t="str">
            <v>AR032003</v>
          </cell>
        </row>
        <row r="12657">
          <cell r="AN12657" t="str">
            <v>QR032003</v>
          </cell>
        </row>
        <row r="12658">
          <cell r="AN12658" t="str">
            <v>AR032003</v>
          </cell>
        </row>
        <row r="12659">
          <cell r="AN12659" t="str">
            <v>MS092003</v>
          </cell>
        </row>
        <row r="12660">
          <cell r="AN12660" t="str">
            <v>MS092003</v>
          </cell>
        </row>
        <row r="12661">
          <cell r="AN12661" t="str">
            <v>MS092003</v>
          </cell>
        </row>
        <row r="12662">
          <cell r="AN12662" t="str">
            <v>QR032003</v>
          </cell>
        </row>
        <row r="12663">
          <cell r="AN12663" t="str">
            <v>MS062003</v>
          </cell>
        </row>
        <row r="12664">
          <cell r="AN12664" t="str">
            <v>AR032003</v>
          </cell>
        </row>
        <row r="12665">
          <cell r="AN12665" t="str">
            <v>AR032003</v>
          </cell>
        </row>
        <row r="12666">
          <cell r="AN12666" t="str">
            <v>AR032003</v>
          </cell>
        </row>
        <row r="12667">
          <cell r="AN12667" t="str">
            <v>MS022004</v>
          </cell>
        </row>
        <row r="12668">
          <cell r="AN12668" t="str">
            <v>MS062003</v>
          </cell>
        </row>
        <row r="12669">
          <cell r="AN12669" t="str">
            <v>QR032003</v>
          </cell>
        </row>
        <row r="12670">
          <cell r="AN12670" t="str">
            <v>AR032003</v>
          </cell>
        </row>
        <row r="12671">
          <cell r="AN12671" t="str">
            <v>AR032003</v>
          </cell>
        </row>
        <row r="12672">
          <cell r="AN12672" t="str">
            <v>QR032003</v>
          </cell>
        </row>
        <row r="12673">
          <cell r="AN12673" t="str">
            <v>AR032003</v>
          </cell>
        </row>
        <row r="12674">
          <cell r="AN12674" t="str">
            <v>AR032003</v>
          </cell>
        </row>
        <row r="12675">
          <cell r="AN12675" t="str">
            <v>AR032003</v>
          </cell>
        </row>
        <row r="12676">
          <cell r="AN12676" t="str">
            <v>SR032003</v>
          </cell>
        </row>
        <row r="12677">
          <cell r="AN12677" t="str">
            <v>MS102003</v>
          </cell>
        </row>
        <row r="12678">
          <cell r="AN12678" t="str">
            <v>QR032003</v>
          </cell>
        </row>
        <row r="12679">
          <cell r="AN12679" t="str">
            <v>MS112003</v>
          </cell>
        </row>
        <row r="12680">
          <cell r="AN12680" t="str">
            <v>QR032003</v>
          </cell>
        </row>
        <row r="12681">
          <cell r="AN12681" t="str">
            <v>AR032003</v>
          </cell>
        </row>
        <row r="12682">
          <cell r="AN12682" t="str">
            <v>MS072003</v>
          </cell>
        </row>
        <row r="12683">
          <cell r="AN12683" t="str">
            <v>MS092003</v>
          </cell>
        </row>
        <row r="12684">
          <cell r="AN12684" t="str">
            <v>AR032003</v>
          </cell>
        </row>
        <row r="12685">
          <cell r="AN12685" t="str">
            <v>AR032003</v>
          </cell>
        </row>
        <row r="12686">
          <cell r="AN12686" t="str">
            <v>AR032003</v>
          </cell>
        </row>
        <row r="12687">
          <cell r="AN12687" t="str">
            <v>AR042003</v>
          </cell>
        </row>
        <row r="12688">
          <cell r="AN12688" t="str">
            <v>MS092003</v>
          </cell>
        </row>
        <row r="12689">
          <cell r="AN12689" t="str">
            <v>MS092003</v>
          </cell>
        </row>
        <row r="12690">
          <cell r="AN12690" t="str">
            <v>MS092003</v>
          </cell>
        </row>
        <row r="12691">
          <cell r="AN12691" t="str">
            <v>MS092003</v>
          </cell>
        </row>
        <row r="12692">
          <cell r="AN12692" t="str">
            <v>QR032003</v>
          </cell>
        </row>
        <row r="12693">
          <cell r="AN12693" t="str">
            <v>QR032003</v>
          </cell>
        </row>
        <row r="12694">
          <cell r="AN12694" t="str">
            <v>QR032003</v>
          </cell>
        </row>
        <row r="12695">
          <cell r="AN12695" t="str">
            <v>AR032003</v>
          </cell>
        </row>
        <row r="12696">
          <cell r="AN12696" t="str">
            <v>SR012003</v>
          </cell>
        </row>
        <row r="12697">
          <cell r="AN12697" t="str">
            <v>AR032003</v>
          </cell>
        </row>
        <row r="12698">
          <cell r="AN12698" t="str">
            <v>QR032003</v>
          </cell>
        </row>
        <row r="12699">
          <cell r="AN12699" t="str">
            <v>QS042003</v>
          </cell>
        </row>
        <row r="12700">
          <cell r="AN12700" t="str">
            <v>MS092003</v>
          </cell>
        </row>
        <row r="12701">
          <cell r="AN12701" t="str">
            <v>AR042003</v>
          </cell>
        </row>
        <row r="12702">
          <cell r="AN12702" t="str">
            <v>SR042003</v>
          </cell>
        </row>
        <row r="12703">
          <cell r="AN12703" t="str">
            <v>AR042003</v>
          </cell>
        </row>
        <row r="12704">
          <cell r="AN12704" t="str">
            <v>AR022003</v>
          </cell>
        </row>
        <row r="12705">
          <cell r="AN12705" t="str">
            <v>QR042003</v>
          </cell>
        </row>
        <row r="12706">
          <cell r="AN12706" t="str">
            <v>AR042003</v>
          </cell>
        </row>
        <row r="12707">
          <cell r="AN12707" t="str">
            <v>QR042003</v>
          </cell>
        </row>
        <row r="12708">
          <cell r="AN12708" t="str">
            <v>QR042003</v>
          </cell>
        </row>
        <row r="12709">
          <cell r="AN12709" t="str">
            <v>AR042003</v>
          </cell>
        </row>
        <row r="12710">
          <cell r="AN12710" t="str">
            <v>AR052003</v>
          </cell>
        </row>
        <row r="12711">
          <cell r="AN12711" t="str">
            <v>SR042003</v>
          </cell>
        </row>
        <row r="12712">
          <cell r="AN12712" t="str">
            <v>AR042003</v>
          </cell>
        </row>
        <row r="12713">
          <cell r="AN12713" t="str">
            <v>AR042003</v>
          </cell>
        </row>
        <row r="12714">
          <cell r="AN12714" t="str">
            <v>SR032003</v>
          </cell>
        </row>
        <row r="12715">
          <cell r="AN12715" t="str">
            <v>AR042003</v>
          </cell>
        </row>
        <row r="12716">
          <cell r="AN12716" t="str">
            <v>AR042003</v>
          </cell>
        </row>
        <row r="12717">
          <cell r="AN12717" t="str">
            <v>QR042003</v>
          </cell>
        </row>
        <row r="12718">
          <cell r="AN12718" t="str">
            <v>QR052003</v>
          </cell>
        </row>
        <row r="12719">
          <cell r="AN12719" t="str">
            <v>SR052003</v>
          </cell>
        </row>
        <row r="12720">
          <cell r="AN12720" t="str">
            <v>QR042003</v>
          </cell>
        </row>
        <row r="12721">
          <cell r="AN12721" t="str">
            <v>QR042003</v>
          </cell>
        </row>
        <row r="12722">
          <cell r="AN12722" t="str">
            <v>SR042003</v>
          </cell>
        </row>
        <row r="12723">
          <cell r="AN12723" t="str">
            <v>SR042003</v>
          </cell>
        </row>
        <row r="12724">
          <cell r="AN12724" t="str">
            <v>QR042003</v>
          </cell>
        </row>
        <row r="12725">
          <cell r="AN12725" t="str">
            <v>AR052003</v>
          </cell>
        </row>
        <row r="12726">
          <cell r="AN12726" t="str">
            <v>AR042003</v>
          </cell>
        </row>
        <row r="12727">
          <cell r="AN12727" t="str">
            <v>AR042003</v>
          </cell>
        </row>
        <row r="12728">
          <cell r="AN12728" t="str">
            <v>QR042003</v>
          </cell>
        </row>
        <row r="12729">
          <cell r="AN12729" t="str">
            <v>QR042003</v>
          </cell>
        </row>
        <row r="12730">
          <cell r="AN12730" t="str">
            <v>AR042003</v>
          </cell>
        </row>
        <row r="12731">
          <cell r="AN12731" t="str">
            <v>SR042003</v>
          </cell>
        </row>
        <row r="12732">
          <cell r="AN12732" t="str">
            <v>AR042003</v>
          </cell>
        </row>
        <row r="12733">
          <cell r="AN12733" t="str">
            <v>AR042003</v>
          </cell>
        </row>
        <row r="12734">
          <cell r="AN12734" t="str">
            <v>AR042003</v>
          </cell>
        </row>
        <row r="12735">
          <cell r="AN12735" t="str">
            <v>AR042003</v>
          </cell>
        </row>
        <row r="12736">
          <cell r="AN12736" t="str">
            <v>AR042003</v>
          </cell>
        </row>
        <row r="12737">
          <cell r="AN12737" t="str">
            <v>AR042003</v>
          </cell>
        </row>
        <row r="12738">
          <cell r="AN12738" t="str">
            <v>SR042003</v>
          </cell>
        </row>
        <row r="12739">
          <cell r="AN12739" t="str">
            <v>AR042003</v>
          </cell>
        </row>
        <row r="12740">
          <cell r="AN12740" t="str">
            <v>AR042003</v>
          </cell>
        </row>
        <row r="12741">
          <cell r="AN12741" t="str">
            <v>SR042003</v>
          </cell>
        </row>
        <row r="12742">
          <cell r="AN12742" t="str">
            <v>SR042003</v>
          </cell>
        </row>
        <row r="12743">
          <cell r="AN12743" t="str">
            <v>SR042003</v>
          </cell>
        </row>
        <row r="12744">
          <cell r="AN12744" t="str">
            <v>SR042003</v>
          </cell>
        </row>
        <row r="12745">
          <cell r="AN12745" t="str">
            <v>SR042003</v>
          </cell>
        </row>
        <row r="12746">
          <cell r="AN12746" t="str">
            <v>QR042003</v>
          </cell>
        </row>
        <row r="12747">
          <cell r="AN12747" t="str">
            <v>SR052003</v>
          </cell>
        </row>
        <row r="12748">
          <cell r="AN12748" t="str">
            <v>SR052003</v>
          </cell>
        </row>
        <row r="12749">
          <cell r="AN12749" t="str">
            <v>SR052003</v>
          </cell>
        </row>
        <row r="12750">
          <cell r="AN12750" t="str">
            <v>AR042003</v>
          </cell>
        </row>
        <row r="12751">
          <cell r="AN12751" t="str">
            <v>MS112003</v>
          </cell>
        </row>
        <row r="12752">
          <cell r="AN12752" t="str">
            <v>AR042003</v>
          </cell>
        </row>
        <row r="12753">
          <cell r="AN12753" t="str">
            <v>SR082003</v>
          </cell>
        </row>
        <row r="12754">
          <cell r="AN12754" t="str">
            <v>QR052003</v>
          </cell>
        </row>
        <row r="12755">
          <cell r="AN12755" t="str">
            <v>SR042003</v>
          </cell>
        </row>
        <row r="12756">
          <cell r="AN12756" t="str">
            <v>QR052003</v>
          </cell>
        </row>
        <row r="12757">
          <cell r="AN12757" t="str">
            <v>AR052003</v>
          </cell>
        </row>
        <row r="12758">
          <cell r="AN12758" t="str">
            <v>AR052003</v>
          </cell>
        </row>
        <row r="12759">
          <cell r="AN12759" t="str">
            <v>AR052003</v>
          </cell>
        </row>
        <row r="12760">
          <cell r="AN12760" t="str">
            <v>AR052003</v>
          </cell>
        </row>
        <row r="12761">
          <cell r="AN12761" t="str">
            <v>AR062003</v>
          </cell>
        </row>
        <row r="12762">
          <cell r="AN12762" t="str">
            <v>AR072003</v>
          </cell>
        </row>
        <row r="12763">
          <cell r="AN12763" t="str">
            <v>AR052003</v>
          </cell>
        </row>
        <row r="12764">
          <cell r="AN12764" t="str">
            <v>SR052003</v>
          </cell>
        </row>
        <row r="12765">
          <cell r="AN12765" t="str">
            <v>SR062003</v>
          </cell>
        </row>
        <row r="12766">
          <cell r="AN12766" t="str">
            <v>AR062003</v>
          </cell>
        </row>
        <row r="12767">
          <cell r="AN12767" t="str">
            <v>QR092003</v>
          </cell>
        </row>
        <row r="12768">
          <cell r="AN12768" t="str">
            <v>AR052003</v>
          </cell>
        </row>
        <row r="12769">
          <cell r="AN12769" t="str">
            <v>AR052003</v>
          </cell>
        </row>
        <row r="12770">
          <cell r="AN12770" t="str">
            <v>QR052003</v>
          </cell>
        </row>
        <row r="12771">
          <cell r="AN12771" t="str">
            <v>QR052003</v>
          </cell>
        </row>
        <row r="12772">
          <cell r="AN12772" t="str">
            <v>AR052003</v>
          </cell>
        </row>
        <row r="12773">
          <cell r="AN12773" t="str">
            <v>AR052003</v>
          </cell>
        </row>
        <row r="12774">
          <cell r="AN12774" t="str">
            <v>AR052003</v>
          </cell>
        </row>
        <row r="12775">
          <cell r="AN12775" t="str">
            <v>AR052003</v>
          </cell>
        </row>
        <row r="12776">
          <cell r="AN12776" t="str">
            <v>QR052003</v>
          </cell>
        </row>
        <row r="12777">
          <cell r="AN12777" t="str">
            <v>SR072003</v>
          </cell>
        </row>
        <row r="12778">
          <cell r="AN12778" t="str">
            <v>SR052003</v>
          </cell>
        </row>
        <row r="12779">
          <cell r="AN12779" t="str">
            <v>SR052003</v>
          </cell>
        </row>
        <row r="12780">
          <cell r="AN12780" t="str">
            <v>AR052003</v>
          </cell>
        </row>
        <row r="12781">
          <cell r="AN12781" t="str">
            <v>SR052003</v>
          </cell>
        </row>
        <row r="12782">
          <cell r="AN12782" t="str">
            <v>AR052003</v>
          </cell>
        </row>
        <row r="12783">
          <cell r="AN12783" t="str">
            <v>AR052003</v>
          </cell>
        </row>
        <row r="12784">
          <cell r="AN12784" t="str">
            <v>QR052003</v>
          </cell>
        </row>
        <row r="12785">
          <cell r="AN12785" t="str">
            <v>AR052003</v>
          </cell>
        </row>
        <row r="12786">
          <cell r="AN12786" t="str">
            <v>QR052003</v>
          </cell>
        </row>
        <row r="12787">
          <cell r="AN12787" t="str">
            <v>AR052003</v>
          </cell>
        </row>
        <row r="12788">
          <cell r="AN12788" t="str">
            <v>QR052003</v>
          </cell>
        </row>
        <row r="12789">
          <cell r="AN12789" t="str">
            <v>QR052003</v>
          </cell>
        </row>
        <row r="12790">
          <cell r="AN12790" t="str">
            <v>AR052003</v>
          </cell>
        </row>
        <row r="12791">
          <cell r="AN12791" t="str">
            <v>SR052003</v>
          </cell>
        </row>
        <row r="12792">
          <cell r="AN12792" t="str">
            <v>SR062003</v>
          </cell>
        </row>
        <row r="12793">
          <cell r="AN12793" t="str">
            <v>QR052003</v>
          </cell>
        </row>
        <row r="12794">
          <cell r="AN12794" t="str">
            <v>QR062003</v>
          </cell>
        </row>
        <row r="12795">
          <cell r="AN12795" t="str">
            <v>QR062003</v>
          </cell>
        </row>
        <row r="12796">
          <cell r="AN12796" t="str">
            <v>AR052003</v>
          </cell>
        </row>
        <row r="12797">
          <cell r="AN12797" t="str">
            <v>AR052003</v>
          </cell>
        </row>
        <row r="12798">
          <cell r="AN12798" t="str">
            <v>AR062003</v>
          </cell>
        </row>
        <row r="12799">
          <cell r="AN12799" t="str">
            <v>MR062003</v>
          </cell>
        </row>
        <row r="12800">
          <cell r="AN12800" t="str">
            <v>QR062003</v>
          </cell>
        </row>
        <row r="12801">
          <cell r="AN12801" t="str">
            <v>QR072003</v>
          </cell>
        </row>
        <row r="12802">
          <cell r="AN12802" t="str">
            <v>AR062003</v>
          </cell>
        </row>
        <row r="12803">
          <cell r="AN12803" t="str">
            <v>QR082003</v>
          </cell>
        </row>
        <row r="12804">
          <cell r="AN12804" t="str">
            <v>QR042003</v>
          </cell>
        </row>
        <row r="12805">
          <cell r="AN12805" t="str">
            <v>QR052003</v>
          </cell>
        </row>
        <row r="12806">
          <cell r="AN12806" t="str">
            <v>SR052003</v>
          </cell>
        </row>
        <row r="12807">
          <cell r="AN12807" t="str">
            <v>QR052003</v>
          </cell>
        </row>
        <row r="12808">
          <cell r="AN12808" t="str">
            <v>SR052003</v>
          </cell>
        </row>
        <row r="12809">
          <cell r="AN12809" t="str">
            <v>AR062003</v>
          </cell>
        </row>
        <row r="12810">
          <cell r="AN12810" t="str">
            <v>AR052003</v>
          </cell>
        </row>
        <row r="12811">
          <cell r="AN12811" t="str">
            <v>SR052003</v>
          </cell>
        </row>
        <row r="12812">
          <cell r="AN12812" t="str">
            <v>QR052003</v>
          </cell>
        </row>
        <row r="12813">
          <cell r="AN12813" t="str">
            <v>QR052003</v>
          </cell>
        </row>
        <row r="12814">
          <cell r="AN12814" t="str">
            <v>AR062003</v>
          </cell>
        </row>
        <row r="12815">
          <cell r="AN12815" t="str">
            <v>AR062003</v>
          </cell>
        </row>
        <row r="12816">
          <cell r="AN12816" t="str">
            <v>QR062003</v>
          </cell>
        </row>
        <row r="12817">
          <cell r="AN12817" t="str">
            <v>QR052003</v>
          </cell>
        </row>
        <row r="12818">
          <cell r="AN12818" t="str">
            <v>AR062003</v>
          </cell>
        </row>
        <row r="12819">
          <cell r="AN12819" t="str">
            <v>AR052003</v>
          </cell>
        </row>
        <row r="12820">
          <cell r="AN12820" t="str">
            <v>SR052003</v>
          </cell>
        </row>
        <row r="12821">
          <cell r="AN12821" t="str">
            <v>QR052003</v>
          </cell>
        </row>
        <row r="12822">
          <cell r="AN12822" t="str">
            <v>QR052003</v>
          </cell>
        </row>
        <row r="12823">
          <cell r="AN12823" t="str">
            <v>QR052003</v>
          </cell>
        </row>
        <row r="12824">
          <cell r="AN12824" t="str">
            <v>QR052003</v>
          </cell>
        </row>
        <row r="12825">
          <cell r="AN12825" t="str">
            <v>QR052003</v>
          </cell>
        </row>
        <row r="12826">
          <cell r="AN12826" t="str">
            <v>AR102003</v>
          </cell>
        </row>
        <row r="12827">
          <cell r="AN12827" t="str">
            <v>AR052003</v>
          </cell>
        </row>
        <row r="12828">
          <cell r="AN12828" t="str">
            <v>QR062003</v>
          </cell>
        </row>
        <row r="12829">
          <cell r="AN12829" t="str">
            <v>QR072003</v>
          </cell>
        </row>
        <row r="12830">
          <cell r="AN12830" t="str">
            <v>AR072003</v>
          </cell>
        </row>
        <row r="12831">
          <cell r="AN12831" t="str">
            <v>AR072003</v>
          </cell>
        </row>
        <row r="12832">
          <cell r="AN12832" t="str">
            <v>AR072003</v>
          </cell>
        </row>
        <row r="12833">
          <cell r="AN12833" t="str">
            <v>AR062003</v>
          </cell>
        </row>
        <row r="12834">
          <cell r="AN12834" t="str">
            <v>AR062003</v>
          </cell>
        </row>
        <row r="12835">
          <cell r="AN12835" t="str">
            <v>QR052003</v>
          </cell>
        </row>
        <row r="12836">
          <cell r="AN12836" t="str">
            <v>QR062003</v>
          </cell>
        </row>
        <row r="12837">
          <cell r="AN12837" t="str">
            <v>QR082003</v>
          </cell>
        </row>
        <row r="12838">
          <cell r="AN12838" t="str">
            <v>AR062003</v>
          </cell>
        </row>
        <row r="12839">
          <cell r="AN12839" t="str">
            <v>SR072003</v>
          </cell>
        </row>
        <row r="12840">
          <cell r="AN12840" t="str">
            <v>SR072003</v>
          </cell>
        </row>
        <row r="12841">
          <cell r="AN12841" t="str">
            <v>AR062003</v>
          </cell>
        </row>
        <row r="12842">
          <cell r="AN12842" t="str">
            <v>AR072003</v>
          </cell>
        </row>
        <row r="12843">
          <cell r="AN12843" t="str">
            <v>QR062003</v>
          </cell>
        </row>
        <row r="12844">
          <cell r="AN12844" t="str">
            <v>QR062003</v>
          </cell>
        </row>
        <row r="12845">
          <cell r="AN12845" t="str">
            <v>AR052003</v>
          </cell>
        </row>
        <row r="12846">
          <cell r="AN12846" t="str">
            <v>QR052003</v>
          </cell>
        </row>
        <row r="12847">
          <cell r="AN12847" t="str">
            <v>AR052003</v>
          </cell>
        </row>
        <row r="12848">
          <cell r="AN12848" t="str">
            <v>QR052003</v>
          </cell>
        </row>
        <row r="12849">
          <cell r="AN12849" t="str">
            <v>QR092003</v>
          </cell>
        </row>
        <row r="12850">
          <cell r="AN12850" t="str">
            <v>QR052003</v>
          </cell>
        </row>
        <row r="12851">
          <cell r="AN12851" t="str">
            <v>QR052003</v>
          </cell>
        </row>
        <row r="12852">
          <cell r="AN12852" t="str">
            <v>QR052003</v>
          </cell>
        </row>
        <row r="12853">
          <cell r="AN12853" t="str">
            <v>AR052003</v>
          </cell>
        </row>
        <row r="12854">
          <cell r="AN12854" t="str">
            <v>AR052003</v>
          </cell>
        </row>
        <row r="12855">
          <cell r="AN12855" t="str">
            <v>AR052003</v>
          </cell>
        </row>
        <row r="12856">
          <cell r="AN12856" t="str">
            <v>AR072003</v>
          </cell>
        </row>
        <row r="12857">
          <cell r="AN12857" t="str">
            <v>AR072003</v>
          </cell>
        </row>
        <row r="12858">
          <cell r="AN12858" t="str">
            <v>AR062003</v>
          </cell>
        </row>
        <row r="12859">
          <cell r="AN12859" t="str">
            <v>AR062003</v>
          </cell>
        </row>
        <row r="12860">
          <cell r="AN12860" t="str">
            <v>MS112003</v>
          </cell>
        </row>
        <row r="12861">
          <cell r="AN12861" t="str">
            <v>MS112003</v>
          </cell>
        </row>
        <row r="12862">
          <cell r="AN12862" t="str">
            <v>MS092003</v>
          </cell>
        </row>
        <row r="12863">
          <cell r="AN12863" t="str">
            <v>AR052003</v>
          </cell>
        </row>
        <row r="12864">
          <cell r="AN12864" t="str">
            <v>QR062003</v>
          </cell>
        </row>
        <row r="12865">
          <cell r="AN12865" t="str">
            <v>AR052003</v>
          </cell>
        </row>
        <row r="12866">
          <cell r="AN12866" t="str">
            <v>SR052003</v>
          </cell>
        </row>
        <row r="12867">
          <cell r="AN12867" t="str">
            <v>QR062003</v>
          </cell>
        </row>
        <row r="12868">
          <cell r="AN12868" t="str">
            <v>QR062003</v>
          </cell>
        </row>
        <row r="12869">
          <cell r="AN12869" t="str">
            <v>AR072002</v>
          </cell>
        </row>
        <row r="12870">
          <cell r="AN12870" t="str">
            <v>AR072002</v>
          </cell>
        </row>
        <row r="12871">
          <cell r="AN12871" t="str">
            <v>SR082002</v>
          </cell>
        </row>
        <row r="12872">
          <cell r="AN12872" t="str">
            <v>AR012003</v>
          </cell>
        </row>
        <row r="12873">
          <cell r="AN12873" t="str">
            <v>SR012003</v>
          </cell>
        </row>
        <row r="12874">
          <cell r="AN12874" t="str">
            <v>QR122003</v>
          </cell>
        </row>
        <row r="12875">
          <cell r="AN12875" t="str">
            <v>QR122003</v>
          </cell>
        </row>
        <row r="12876">
          <cell r="AN12876" t="str">
            <v>MR042003</v>
          </cell>
        </row>
        <row r="12877">
          <cell r="AN12877" t="str">
            <v>QR042003</v>
          </cell>
        </row>
        <row r="12878">
          <cell r="AN12878" t="str">
            <v>MS102003</v>
          </cell>
        </row>
        <row r="12879">
          <cell r="AN12879" t="str">
            <v>MS082003</v>
          </cell>
        </row>
        <row r="12880">
          <cell r="AN12880" t="str">
            <v>QR052003</v>
          </cell>
        </row>
        <row r="12881">
          <cell r="AN12881" t="str">
            <v>AR082002</v>
          </cell>
        </row>
        <row r="12882">
          <cell r="AN12882" t="str">
            <v>AR022003</v>
          </cell>
        </row>
        <row r="12883">
          <cell r="AN12883" t="str">
            <v>SR112002</v>
          </cell>
        </row>
        <row r="12884">
          <cell r="AN12884" t="str">
            <v>AR102002</v>
          </cell>
        </row>
        <row r="12885">
          <cell r="AN12885" t="str">
            <v>SR112002</v>
          </cell>
        </row>
        <row r="12886">
          <cell r="AN12886" t="str">
            <v>AR102002</v>
          </cell>
        </row>
        <row r="12887">
          <cell r="AN12887" t="str">
            <v>SR102002</v>
          </cell>
        </row>
        <row r="12888">
          <cell r="AN12888" t="str">
            <v>AR102002</v>
          </cell>
        </row>
        <row r="12889">
          <cell r="AN12889" t="str">
            <v>AR102002</v>
          </cell>
        </row>
        <row r="12890">
          <cell r="AN12890" t="str">
            <v>MS112002</v>
          </cell>
        </row>
        <row r="12891">
          <cell r="AN12891" t="str">
            <v>AR102002</v>
          </cell>
        </row>
        <row r="12892">
          <cell r="AN12892" t="str">
            <v>AR102002</v>
          </cell>
        </row>
        <row r="12893">
          <cell r="AN12893" t="str">
            <v>AR102002</v>
          </cell>
        </row>
        <row r="12894">
          <cell r="AN12894" t="str">
            <v>MS012003</v>
          </cell>
        </row>
        <row r="12895">
          <cell r="AN12895" t="str">
            <v>MS052003</v>
          </cell>
        </row>
        <row r="12896">
          <cell r="AN12896" t="str">
            <v>QR102002</v>
          </cell>
        </row>
        <row r="12897">
          <cell r="AN12897" t="str">
            <v>QR102002</v>
          </cell>
        </row>
        <row r="12898">
          <cell r="AN12898" t="str">
            <v>AR112002</v>
          </cell>
        </row>
        <row r="12899">
          <cell r="AN12899" t="str">
            <v>SR102002</v>
          </cell>
        </row>
        <row r="12900">
          <cell r="AN12900" t="str">
            <v>AR102002</v>
          </cell>
        </row>
        <row r="12901">
          <cell r="AN12901" t="str">
            <v>QR122002</v>
          </cell>
        </row>
        <row r="12902">
          <cell r="AN12902" t="str">
            <v>QR102002</v>
          </cell>
        </row>
        <row r="12903">
          <cell r="AN12903" t="str">
            <v>QR102002</v>
          </cell>
        </row>
        <row r="12904">
          <cell r="AN12904" t="str">
            <v>QR102002</v>
          </cell>
        </row>
        <row r="12905">
          <cell r="AN12905" t="str">
            <v>QR112002</v>
          </cell>
        </row>
        <row r="12906">
          <cell r="AN12906" t="str">
            <v>QR112002</v>
          </cell>
        </row>
        <row r="12907">
          <cell r="AN12907" t="str">
            <v>AR102002</v>
          </cell>
        </row>
        <row r="12908">
          <cell r="AN12908" t="str">
            <v>QR102002</v>
          </cell>
        </row>
        <row r="12909">
          <cell r="AN12909" t="str">
            <v>QR112002</v>
          </cell>
        </row>
        <row r="12910">
          <cell r="AN12910" t="str">
            <v>QR112002</v>
          </cell>
        </row>
        <row r="12911">
          <cell r="AN12911" t="str">
            <v>MS012003</v>
          </cell>
        </row>
        <row r="12912">
          <cell r="AN12912" t="str">
            <v>AR102002</v>
          </cell>
        </row>
        <row r="12913">
          <cell r="AN12913" t="str">
            <v>QR112002</v>
          </cell>
        </row>
        <row r="12914">
          <cell r="AN12914" t="str">
            <v>QR112002</v>
          </cell>
        </row>
        <row r="12915">
          <cell r="AN12915" t="str">
            <v>AR102002</v>
          </cell>
        </row>
        <row r="12916">
          <cell r="AN12916" t="str">
            <v>AR112002</v>
          </cell>
        </row>
        <row r="12917">
          <cell r="AN12917" t="str">
            <v>AR112002</v>
          </cell>
        </row>
        <row r="12918">
          <cell r="AN12918" t="str">
            <v>QR122002</v>
          </cell>
        </row>
        <row r="12919">
          <cell r="AN12919" t="str">
            <v>QR112002</v>
          </cell>
        </row>
        <row r="12920">
          <cell r="AN12920" t="str">
            <v>QR112002</v>
          </cell>
        </row>
        <row r="12921">
          <cell r="AN12921" t="str">
            <v>AR112002</v>
          </cell>
        </row>
        <row r="12922">
          <cell r="AN12922" t="str">
            <v>AR112002</v>
          </cell>
        </row>
        <row r="12923">
          <cell r="AN12923" t="str">
            <v>AR112002</v>
          </cell>
        </row>
        <row r="12924">
          <cell r="AN12924" t="str">
            <v>QR112002</v>
          </cell>
        </row>
        <row r="12925">
          <cell r="AN12925" t="str">
            <v>AR112002</v>
          </cell>
        </row>
        <row r="12926">
          <cell r="AN12926" t="str">
            <v>AR112002</v>
          </cell>
        </row>
        <row r="12927">
          <cell r="AN12927" t="str">
            <v>AR122002</v>
          </cell>
        </row>
        <row r="12928">
          <cell r="AN12928" t="str">
            <v>SR112002</v>
          </cell>
        </row>
        <row r="12929">
          <cell r="AN12929" t="str">
            <v>SR112002</v>
          </cell>
        </row>
        <row r="12930">
          <cell r="AN12930" t="str">
            <v>QR112002</v>
          </cell>
        </row>
        <row r="12931">
          <cell r="AN12931" t="str">
            <v>AR112002</v>
          </cell>
        </row>
        <row r="12932">
          <cell r="AN12932" t="str">
            <v>AR112002</v>
          </cell>
        </row>
        <row r="12933">
          <cell r="AN12933" t="str">
            <v>SR112002</v>
          </cell>
        </row>
        <row r="12934">
          <cell r="AN12934" t="str">
            <v>QR122002</v>
          </cell>
        </row>
        <row r="12935">
          <cell r="AN12935" t="str">
            <v>QR112002</v>
          </cell>
        </row>
        <row r="12936">
          <cell r="AN12936" t="str">
            <v>QR112002</v>
          </cell>
        </row>
        <row r="12937">
          <cell r="AN12937" t="str">
            <v>AR112002</v>
          </cell>
        </row>
        <row r="12938">
          <cell r="AN12938" t="str">
            <v>AR112002</v>
          </cell>
        </row>
        <row r="12939">
          <cell r="AN12939" t="str">
            <v>QR122002</v>
          </cell>
        </row>
        <row r="12940">
          <cell r="AN12940" t="str">
            <v>QR092002</v>
          </cell>
        </row>
        <row r="12941">
          <cell r="AN12941" t="str">
            <v>QR092002</v>
          </cell>
        </row>
        <row r="12942">
          <cell r="AN12942" t="str">
            <v>QR042003</v>
          </cell>
        </row>
        <row r="12943">
          <cell r="AN12943" t="str">
            <v>AR112002</v>
          </cell>
        </row>
        <row r="12944">
          <cell r="AN12944" t="str">
            <v>AR112002</v>
          </cell>
        </row>
        <row r="12945">
          <cell r="AN12945" t="str">
            <v>AR122002</v>
          </cell>
        </row>
        <row r="12946">
          <cell r="AN12946" t="str">
            <v>QR112002</v>
          </cell>
        </row>
        <row r="12947">
          <cell r="AN12947" t="str">
            <v>QR112002</v>
          </cell>
        </row>
        <row r="12948">
          <cell r="AN12948" t="str">
            <v>QR112002</v>
          </cell>
        </row>
        <row r="12949">
          <cell r="AN12949" t="str">
            <v>AR112002</v>
          </cell>
        </row>
        <row r="12950">
          <cell r="AN12950" t="str">
            <v>AR122002</v>
          </cell>
        </row>
        <row r="12951">
          <cell r="AN12951" t="str">
            <v>QR112002</v>
          </cell>
        </row>
        <row r="12952">
          <cell r="AN12952" t="str">
            <v>QR112002</v>
          </cell>
        </row>
        <row r="12953">
          <cell r="AN12953" t="str">
            <v>AR122002</v>
          </cell>
        </row>
        <row r="12954">
          <cell r="AN12954" t="str">
            <v>AR112002</v>
          </cell>
        </row>
        <row r="12955">
          <cell r="AN12955" t="str">
            <v>QR112002</v>
          </cell>
        </row>
        <row r="12956">
          <cell r="AN12956" t="str">
            <v>AR032003</v>
          </cell>
        </row>
        <row r="12957">
          <cell r="AN12957" t="str">
            <v>MR122002</v>
          </cell>
        </row>
        <row r="12958">
          <cell r="AN12958" t="str">
            <v>MS032003</v>
          </cell>
        </row>
        <row r="12959">
          <cell r="AN12959" t="str">
            <v>MS032003</v>
          </cell>
        </row>
        <row r="12960">
          <cell r="AN12960" t="str">
            <v>AR122002</v>
          </cell>
        </row>
        <row r="12961">
          <cell r="AN12961" t="str">
            <v>AR122002</v>
          </cell>
        </row>
        <row r="12962">
          <cell r="AN12962" t="str">
            <v>AR012003</v>
          </cell>
        </row>
        <row r="12963">
          <cell r="AN12963" t="str">
            <v>AR122002</v>
          </cell>
        </row>
        <row r="12964">
          <cell r="AN12964" t="str">
            <v>AR122002</v>
          </cell>
        </row>
        <row r="12965">
          <cell r="AN12965" t="str">
            <v>MS032003</v>
          </cell>
        </row>
        <row r="12966">
          <cell r="AN12966" t="str">
            <v>QR122002</v>
          </cell>
        </row>
        <row r="12967">
          <cell r="AN12967" t="str">
            <v>AR122002</v>
          </cell>
        </row>
        <row r="12968">
          <cell r="AN12968" t="str">
            <v>SR122002</v>
          </cell>
        </row>
        <row r="12969">
          <cell r="AN12969" t="str">
            <v>AR122002</v>
          </cell>
        </row>
        <row r="12970">
          <cell r="AN12970" t="str">
            <v>QR122002</v>
          </cell>
        </row>
        <row r="12971">
          <cell r="AN12971" t="str">
            <v>AR122002</v>
          </cell>
        </row>
        <row r="12972">
          <cell r="AN12972" t="str">
            <v>AR122002</v>
          </cell>
        </row>
        <row r="12973">
          <cell r="AN12973" t="str">
            <v>AR122002</v>
          </cell>
        </row>
        <row r="12974">
          <cell r="AN12974" t="str">
            <v>AR122002</v>
          </cell>
        </row>
        <row r="12975">
          <cell r="AN12975" t="str">
            <v>QR012003</v>
          </cell>
        </row>
        <row r="12976">
          <cell r="AN12976" t="str">
            <v>QR122002</v>
          </cell>
        </row>
        <row r="12977">
          <cell r="AN12977" t="str">
            <v>QR122002</v>
          </cell>
        </row>
        <row r="12978">
          <cell r="AN12978" t="str">
            <v>AR122002</v>
          </cell>
        </row>
        <row r="12979">
          <cell r="AN12979" t="str">
            <v>AR122002</v>
          </cell>
        </row>
        <row r="12980">
          <cell r="AN12980" t="str">
            <v>AR122002</v>
          </cell>
        </row>
        <row r="12981">
          <cell r="AN12981" t="str">
            <v>QR122002</v>
          </cell>
        </row>
        <row r="12982">
          <cell r="AN12982" t="str">
            <v>MS042003</v>
          </cell>
        </row>
        <row r="12983">
          <cell r="AN12983" t="str">
            <v>AR122002</v>
          </cell>
        </row>
        <row r="12984">
          <cell r="AN12984" t="str">
            <v>AR122002</v>
          </cell>
        </row>
        <row r="12985">
          <cell r="AN12985" t="str">
            <v>AR122002</v>
          </cell>
        </row>
        <row r="12986">
          <cell r="AN12986" t="str">
            <v>AR122002</v>
          </cell>
        </row>
        <row r="12987">
          <cell r="AN12987" t="str">
            <v>AR122002</v>
          </cell>
        </row>
        <row r="12988">
          <cell r="AN12988" t="str">
            <v>QR122002</v>
          </cell>
        </row>
        <row r="12989">
          <cell r="AN12989" t="str">
            <v>SR122002</v>
          </cell>
        </row>
        <row r="12990">
          <cell r="AN12990" t="str">
            <v>SR122002</v>
          </cell>
        </row>
        <row r="12991">
          <cell r="AN12991" t="str">
            <v>AR122002</v>
          </cell>
        </row>
        <row r="12992">
          <cell r="AN12992" t="str">
            <v>AR122002</v>
          </cell>
        </row>
        <row r="12993">
          <cell r="AN12993" t="str">
            <v>SR122002</v>
          </cell>
        </row>
        <row r="12994">
          <cell r="AN12994" t="str">
            <v>SR122002</v>
          </cell>
        </row>
        <row r="12995">
          <cell r="AN12995" t="str">
            <v>AR122002</v>
          </cell>
        </row>
        <row r="12996">
          <cell r="AN12996" t="str">
            <v>AR012003</v>
          </cell>
        </row>
        <row r="12997">
          <cell r="AN12997" t="str">
            <v>AR122002</v>
          </cell>
        </row>
        <row r="12998">
          <cell r="AN12998" t="str">
            <v>AR122002</v>
          </cell>
        </row>
        <row r="12999">
          <cell r="AN12999" t="str">
            <v>SR122002</v>
          </cell>
        </row>
        <row r="13000">
          <cell r="AN13000" t="str">
            <v>QR122002</v>
          </cell>
        </row>
        <row r="13001">
          <cell r="AN13001" t="str">
            <v>QR022003</v>
          </cell>
        </row>
        <row r="13002">
          <cell r="AN13002" t="str">
            <v>AR122002</v>
          </cell>
        </row>
        <row r="13003">
          <cell r="AN13003" t="str">
            <v>AR122002</v>
          </cell>
        </row>
        <row r="13004">
          <cell r="AN13004" t="str">
            <v>AR122002</v>
          </cell>
        </row>
        <row r="13005">
          <cell r="AN13005" t="str">
            <v>QR012003</v>
          </cell>
        </row>
        <row r="13006">
          <cell r="AN13006" t="str">
            <v>QR122002</v>
          </cell>
        </row>
        <row r="13007">
          <cell r="AN13007" t="str">
            <v>AR012003</v>
          </cell>
        </row>
        <row r="13008">
          <cell r="AN13008" t="str">
            <v>AR012003</v>
          </cell>
        </row>
        <row r="13009">
          <cell r="AN13009" t="str">
            <v>AR012003</v>
          </cell>
        </row>
        <row r="13010">
          <cell r="AN13010" t="str">
            <v>AR012003</v>
          </cell>
        </row>
        <row r="13011">
          <cell r="AN13011" t="str">
            <v>QR122002</v>
          </cell>
        </row>
        <row r="13012">
          <cell r="AN13012" t="str">
            <v>QR122002</v>
          </cell>
        </row>
        <row r="13013">
          <cell r="AN13013" t="str">
            <v>SR122002</v>
          </cell>
        </row>
        <row r="13014">
          <cell r="AN13014" t="str">
            <v>QR122002</v>
          </cell>
        </row>
        <row r="13015">
          <cell r="AN13015" t="str">
            <v>QR012003</v>
          </cell>
        </row>
        <row r="13016">
          <cell r="AN13016" t="str">
            <v>MS032003</v>
          </cell>
        </row>
        <row r="13017">
          <cell r="AN13017" t="str">
            <v>QR012003</v>
          </cell>
        </row>
        <row r="13018">
          <cell r="AN13018" t="str">
            <v>QR012003</v>
          </cell>
        </row>
        <row r="13019">
          <cell r="AN13019" t="str">
            <v>SR012003</v>
          </cell>
        </row>
        <row r="13020">
          <cell r="AN13020" t="str">
            <v>SR012003</v>
          </cell>
        </row>
        <row r="13021">
          <cell r="AN13021" t="str">
            <v>QR012003</v>
          </cell>
        </row>
        <row r="13022">
          <cell r="AN13022" t="str">
            <v>SR022003</v>
          </cell>
        </row>
        <row r="13023">
          <cell r="AN13023" t="str">
            <v>AR012003</v>
          </cell>
        </row>
        <row r="13024">
          <cell r="AN13024" t="str">
            <v>MS042003</v>
          </cell>
        </row>
        <row r="13025">
          <cell r="AN13025" t="str">
            <v>AR012003</v>
          </cell>
        </row>
        <row r="13026">
          <cell r="AN13026" t="str">
            <v>AR012003</v>
          </cell>
        </row>
        <row r="13027">
          <cell r="AN13027" t="str">
            <v>SR022003</v>
          </cell>
        </row>
        <row r="13028">
          <cell r="AN13028" t="str">
            <v>AR022003</v>
          </cell>
        </row>
        <row r="13029">
          <cell r="AN13029" t="str">
            <v>SR012003</v>
          </cell>
        </row>
        <row r="13030">
          <cell r="AN13030" t="str">
            <v>AR012003</v>
          </cell>
        </row>
        <row r="13031">
          <cell r="AN13031" t="str">
            <v>MS032003</v>
          </cell>
        </row>
        <row r="13032">
          <cell r="AN13032" t="str">
            <v>QR012003</v>
          </cell>
        </row>
        <row r="13033">
          <cell r="AN13033" t="str">
            <v>QR012003</v>
          </cell>
        </row>
        <row r="13034">
          <cell r="AN13034" t="str">
            <v>QR012003</v>
          </cell>
        </row>
        <row r="13035">
          <cell r="AN13035" t="str">
            <v>AR052003</v>
          </cell>
        </row>
        <row r="13036">
          <cell r="AN13036" t="str">
            <v>QR022003</v>
          </cell>
        </row>
        <row r="13037">
          <cell r="AN13037" t="str">
            <v>SR022003</v>
          </cell>
        </row>
        <row r="13038">
          <cell r="AN13038" t="str">
            <v>SR022003</v>
          </cell>
        </row>
        <row r="13039">
          <cell r="AN13039" t="str">
            <v>QR012003</v>
          </cell>
        </row>
        <row r="13040">
          <cell r="AN13040" t="str">
            <v>AR012003</v>
          </cell>
        </row>
        <row r="13041">
          <cell r="AN13041" t="str">
            <v>QR012003</v>
          </cell>
        </row>
        <row r="13042">
          <cell r="AN13042" t="str">
            <v>QR012003</v>
          </cell>
        </row>
        <row r="13043">
          <cell r="AN13043" t="str">
            <v>AR012003</v>
          </cell>
        </row>
        <row r="13044">
          <cell r="AN13044" t="str">
            <v>AR012003</v>
          </cell>
        </row>
        <row r="13045">
          <cell r="AN13045" t="str">
            <v>SR012003</v>
          </cell>
        </row>
        <row r="13046">
          <cell r="AN13046" t="str">
            <v>AR012003</v>
          </cell>
        </row>
        <row r="13047">
          <cell r="AN13047" t="str">
            <v>QR022003</v>
          </cell>
        </row>
        <row r="13048">
          <cell r="AN13048" t="str">
            <v>QR012003</v>
          </cell>
        </row>
        <row r="13049">
          <cell r="AN13049" t="str">
            <v>QR012003</v>
          </cell>
        </row>
        <row r="13050">
          <cell r="AN13050" t="str">
            <v>QR012003</v>
          </cell>
        </row>
        <row r="13051">
          <cell r="AN13051" t="str">
            <v>AR012003</v>
          </cell>
        </row>
        <row r="13052">
          <cell r="AN13052" t="str">
            <v>AR012003</v>
          </cell>
        </row>
        <row r="13053">
          <cell r="AN13053" t="str">
            <v>QR012003</v>
          </cell>
        </row>
        <row r="13054">
          <cell r="AN13054" t="str">
            <v>AR022003</v>
          </cell>
        </row>
        <row r="13055">
          <cell r="AN13055" t="str">
            <v>QR022003</v>
          </cell>
        </row>
        <row r="13056">
          <cell r="AN13056" t="str">
            <v>AR012003</v>
          </cell>
        </row>
        <row r="13057">
          <cell r="AN13057" t="str">
            <v>MS052003</v>
          </cell>
        </row>
        <row r="13058">
          <cell r="AN13058" t="str">
            <v>MS052003</v>
          </cell>
        </row>
        <row r="13059">
          <cell r="AN13059" t="str">
            <v>SR022003</v>
          </cell>
        </row>
        <row r="13060">
          <cell r="AN13060" t="str">
            <v>QR012003</v>
          </cell>
        </row>
        <row r="13061">
          <cell r="AN13061" t="str">
            <v>QR012003</v>
          </cell>
        </row>
        <row r="13062">
          <cell r="AN13062" t="str">
            <v>QR012003</v>
          </cell>
        </row>
        <row r="13063">
          <cell r="AN13063" t="str">
            <v>QR012003</v>
          </cell>
        </row>
        <row r="13064">
          <cell r="AN13064" t="str">
            <v>QR012003</v>
          </cell>
        </row>
        <row r="13065">
          <cell r="AN13065" t="str">
            <v>QR012003</v>
          </cell>
        </row>
        <row r="13066">
          <cell r="AN13066" t="str">
            <v>AR022003</v>
          </cell>
        </row>
        <row r="13067">
          <cell r="AN13067" t="str">
            <v>QR022003</v>
          </cell>
        </row>
        <row r="13068">
          <cell r="AN13068" t="str">
            <v>AR022003</v>
          </cell>
        </row>
        <row r="13069">
          <cell r="AN13069" t="str">
            <v>SR012003</v>
          </cell>
        </row>
        <row r="13070">
          <cell r="AN13070" t="str">
            <v>QR022003</v>
          </cell>
        </row>
        <row r="13071">
          <cell r="AN13071" t="str">
            <v>QR082003</v>
          </cell>
        </row>
        <row r="13072">
          <cell r="AN13072" t="str">
            <v>QR032003</v>
          </cell>
        </row>
        <row r="13073">
          <cell r="AN13073" t="str">
            <v>QR012003</v>
          </cell>
        </row>
        <row r="13074">
          <cell r="AN13074" t="str">
            <v>QR022003</v>
          </cell>
        </row>
        <row r="13075">
          <cell r="AN13075" t="str">
            <v>AR012003</v>
          </cell>
        </row>
        <row r="13076">
          <cell r="AN13076" t="str">
            <v>AR012003</v>
          </cell>
        </row>
        <row r="13077">
          <cell r="AN13077" t="str">
            <v>AR022003</v>
          </cell>
        </row>
        <row r="13078">
          <cell r="AN13078" t="str">
            <v>QR072003</v>
          </cell>
        </row>
        <row r="13079">
          <cell r="AN13079" t="str">
            <v>SR022003</v>
          </cell>
        </row>
        <row r="13080">
          <cell r="AN13080" t="str">
            <v>AR022003</v>
          </cell>
        </row>
        <row r="13081">
          <cell r="AN13081" t="str">
            <v>AR022003</v>
          </cell>
        </row>
        <row r="13082">
          <cell r="AN13082" t="str">
            <v>QR012003</v>
          </cell>
        </row>
        <row r="13083">
          <cell r="AN13083" t="str">
            <v>QR022003</v>
          </cell>
        </row>
        <row r="13084">
          <cell r="AN13084" t="str">
            <v>QR022003</v>
          </cell>
        </row>
        <row r="13085">
          <cell r="AN13085" t="str">
            <v>QR022003</v>
          </cell>
        </row>
        <row r="13086">
          <cell r="AN13086" t="str">
            <v>QR022003</v>
          </cell>
        </row>
        <row r="13087">
          <cell r="AN13087" t="str">
            <v>QR022003</v>
          </cell>
        </row>
        <row r="13088">
          <cell r="AN13088" t="str">
            <v>QR052003</v>
          </cell>
        </row>
        <row r="13089">
          <cell r="AN13089" t="str">
            <v>AR022003</v>
          </cell>
        </row>
        <row r="13090">
          <cell r="AN13090" t="str">
            <v>AR022003</v>
          </cell>
        </row>
        <row r="13091">
          <cell r="AN13091" t="str">
            <v>SR022003</v>
          </cell>
        </row>
        <row r="13092">
          <cell r="AN13092" t="str">
            <v>SR112003</v>
          </cell>
        </row>
        <row r="13093">
          <cell r="AN13093" t="str">
            <v>SR022003</v>
          </cell>
        </row>
        <row r="13094">
          <cell r="AN13094" t="str">
            <v>QR012003</v>
          </cell>
        </row>
        <row r="13095">
          <cell r="AN13095" t="str">
            <v>QR022003</v>
          </cell>
        </row>
        <row r="13096">
          <cell r="AN13096" t="str">
            <v>AR022003</v>
          </cell>
        </row>
        <row r="13097">
          <cell r="AN13097" t="str">
            <v>AR022003</v>
          </cell>
        </row>
        <row r="13098">
          <cell r="AN13098" t="str">
            <v>QR022003</v>
          </cell>
        </row>
        <row r="13099">
          <cell r="AN13099" t="str">
            <v>QR022003</v>
          </cell>
        </row>
        <row r="13100">
          <cell r="AN13100" t="str">
            <v>QR022003</v>
          </cell>
        </row>
        <row r="13101">
          <cell r="AN13101" t="str">
            <v>AR022003</v>
          </cell>
        </row>
        <row r="13102">
          <cell r="AN13102" t="str">
            <v>AR022003</v>
          </cell>
        </row>
        <row r="13103">
          <cell r="AN13103" t="str">
            <v>QR022003</v>
          </cell>
        </row>
        <row r="13104">
          <cell r="AN13104" t="str">
            <v>QR022003</v>
          </cell>
        </row>
        <row r="13105">
          <cell r="AN13105" t="str">
            <v>QR022003</v>
          </cell>
        </row>
        <row r="13106">
          <cell r="AN13106" t="str">
            <v>AR022003</v>
          </cell>
        </row>
        <row r="13107">
          <cell r="AN13107" t="str">
            <v>MS052003</v>
          </cell>
        </row>
        <row r="13108">
          <cell r="AN13108" t="str">
            <v>MS062003</v>
          </cell>
        </row>
        <row r="13109">
          <cell r="AN13109" t="str">
            <v>MS042003</v>
          </cell>
        </row>
        <row r="13110">
          <cell r="AN13110" t="str">
            <v>QR022003</v>
          </cell>
        </row>
        <row r="13111">
          <cell r="AN13111" t="str">
            <v>MS042003</v>
          </cell>
        </row>
        <row r="13112">
          <cell r="AN13112" t="str">
            <v>QR022003</v>
          </cell>
        </row>
        <row r="13113">
          <cell r="AN13113" t="str">
            <v>MS052003</v>
          </cell>
        </row>
        <row r="13114">
          <cell r="AN13114" t="str">
            <v>MS052003</v>
          </cell>
        </row>
        <row r="13115">
          <cell r="AN13115" t="str">
            <v>MS022004</v>
          </cell>
        </row>
        <row r="13116">
          <cell r="AN13116" t="str">
            <v>MS062003</v>
          </cell>
        </row>
        <row r="13117">
          <cell r="AN13117" t="str">
            <v>MS082003</v>
          </cell>
        </row>
        <row r="13118">
          <cell r="AN13118" t="str">
            <v>MS052003</v>
          </cell>
        </row>
        <row r="13119">
          <cell r="AN13119" t="str">
            <v>MS092003</v>
          </cell>
        </row>
        <row r="13120">
          <cell r="AN13120" t="str">
            <v>MS052003</v>
          </cell>
        </row>
        <row r="13121">
          <cell r="AN13121" t="str">
            <v>MS042003</v>
          </cell>
        </row>
        <row r="13122">
          <cell r="AN13122" t="str">
            <v>MS042003</v>
          </cell>
        </row>
        <row r="13123">
          <cell r="AN13123" t="str">
            <v>QR022003</v>
          </cell>
        </row>
        <row r="13124">
          <cell r="AN13124" t="str">
            <v>AR052003</v>
          </cell>
        </row>
        <row r="13125">
          <cell r="AN13125" t="str">
            <v>MS112003</v>
          </cell>
        </row>
        <row r="13126">
          <cell r="AN13126" t="str">
            <v>QR022003</v>
          </cell>
        </row>
        <row r="13127">
          <cell r="AN13127" t="str">
            <v>QR022003</v>
          </cell>
        </row>
        <row r="13128">
          <cell r="AN13128" t="str">
            <v>AR022003</v>
          </cell>
        </row>
        <row r="13129">
          <cell r="AN13129" t="str">
            <v>AR022003</v>
          </cell>
        </row>
        <row r="13130">
          <cell r="AN13130" t="str">
            <v>AR032003</v>
          </cell>
        </row>
        <row r="13131">
          <cell r="AN13131" t="str">
            <v>AR042003</v>
          </cell>
        </row>
        <row r="13132">
          <cell r="AN13132" t="str">
            <v>AR022003</v>
          </cell>
        </row>
        <row r="13133">
          <cell r="AN13133" t="str">
            <v>QR032003</v>
          </cell>
        </row>
        <row r="13134">
          <cell r="AN13134" t="str">
            <v>SR032003</v>
          </cell>
        </row>
        <row r="13135">
          <cell r="AN13135" t="str">
            <v>SR032003</v>
          </cell>
        </row>
        <row r="13136">
          <cell r="AN13136" t="str">
            <v>AR032003</v>
          </cell>
        </row>
        <row r="13137">
          <cell r="AN13137" t="str">
            <v>AR032003</v>
          </cell>
        </row>
        <row r="13138">
          <cell r="AN13138" t="str">
            <v>QR042003</v>
          </cell>
        </row>
        <row r="13139">
          <cell r="AN13139" t="str">
            <v>QR042003</v>
          </cell>
        </row>
        <row r="13140">
          <cell r="AN13140" t="str">
            <v>MS042003</v>
          </cell>
        </row>
        <row r="13141">
          <cell r="AN13141" t="str">
            <v>MS042003</v>
          </cell>
        </row>
        <row r="13142">
          <cell r="AN13142" t="str">
            <v>MS042003</v>
          </cell>
        </row>
        <row r="13143">
          <cell r="AN13143" t="str">
            <v>MS042003</v>
          </cell>
        </row>
        <row r="13144">
          <cell r="AN13144" t="str">
            <v>MS042003</v>
          </cell>
        </row>
        <row r="13145">
          <cell r="AN13145" t="str">
            <v>MS042003</v>
          </cell>
        </row>
        <row r="13146">
          <cell r="AN13146" t="str">
            <v>MS042003</v>
          </cell>
        </row>
        <row r="13147">
          <cell r="AN13147" t="str">
            <v>MS052003</v>
          </cell>
        </row>
        <row r="13148">
          <cell r="AN13148" t="str">
            <v>MS052003</v>
          </cell>
        </row>
        <row r="13149">
          <cell r="AN13149" t="str">
            <v>MS062003</v>
          </cell>
        </row>
        <row r="13150">
          <cell r="AN13150" t="str">
            <v>MS052003</v>
          </cell>
        </row>
        <row r="13151">
          <cell r="AN13151" t="str">
            <v>MS052003</v>
          </cell>
        </row>
        <row r="13152">
          <cell r="AN13152" t="str">
            <v>AR032003</v>
          </cell>
        </row>
        <row r="13153">
          <cell r="AN13153" t="str">
            <v>MS042003</v>
          </cell>
        </row>
        <row r="13154">
          <cell r="AN13154" t="str">
            <v>MS042003</v>
          </cell>
        </row>
        <row r="13155">
          <cell r="AN13155" t="str">
            <v>MS032004</v>
          </cell>
        </row>
        <row r="13156">
          <cell r="AN13156" t="str">
            <v>SR032003</v>
          </cell>
        </row>
        <row r="13157">
          <cell r="AN13157" t="str">
            <v>MS062003</v>
          </cell>
        </row>
        <row r="13158">
          <cell r="AN13158" t="str">
            <v>MS052003</v>
          </cell>
        </row>
        <row r="13159">
          <cell r="AN13159" t="str">
            <v>MS042003</v>
          </cell>
        </row>
        <row r="13160">
          <cell r="AN13160" t="str">
            <v>MS042003</v>
          </cell>
        </row>
        <row r="13161">
          <cell r="AN13161" t="str">
            <v>MS042003</v>
          </cell>
        </row>
        <row r="13162">
          <cell r="AN13162" t="str">
            <v>MS042003</v>
          </cell>
        </row>
        <row r="13163">
          <cell r="AN13163" t="str">
            <v>AR042003</v>
          </cell>
        </row>
        <row r="13164">
          <cell r="AN13164" t="str">
            <v>SR032003</v>
          </cell>
        </row>
        <row r="13165">
          <cell r="AN13165" t="str">
            <v>QR032003</v>
          </cell>
        </row>
        <row r="13166">
          <cell r="AN13166" t="str">
            <v>QR032003</v>
          </cell>
        </row>
        <row r="13167">
          <cell r="AN13167" t="str">
            <v>AR032003</v>
          </cell>
        </row>
        <row r="13168">
          <cell r="AN13168" t="str">
            <v>SR042003</v>
          </cell>
        </row>
        <row r="13169">
          <cell r="AN13169" t="str">
            <v>MS072003</v>
          </cell>
        </row>
        <row r="13170">
          <cell r="AN13170" t="str">
            <v>MS062003</v>
          </cell>
        </row>
        <row r="13171">
          <cell r="AN13171" t="str">
            <v>MS062003</v>
          </cell>
        </row>
        <row r="13172">
          <cell r="AN13172" t="str">
            <v>MS022004</v>
          </cell>
        </row>
        <row r="13173">
          <cell r="AN13173" t="str">
            <v>QR032003</v>
          </cell>
        </row>
        <row r="13174">
          <cell r="AN13174" t="str">
            <v>AR032003</v>
          </cell>
        </row>
        <row r="13175">
          <cell r="AN13175" t="str">
            <v>AR032003</v>
          </cell>
        </row>
        <row r="13176">
          <cell r="AN13176" t="str">
            <v>AR032003</v>
          </cell>
        </row>
        <row r="13177">
          <cell r="AN13177" t="str">
            <v>MS062003</v>
          </cell>
        </row>
        <row r="13178">
          <cell r="AN13178" t="str">
            <v>MS072003</v>
          </cell>
        </row>
        <row r="13179">
          <cell r="AN13179" t="str">
            <v>SR032003</v>
          </cell>
        </row>
        <row r="13180">
          <cell r="AN13180" t="str">
            <v>QR032003</v>
          </cell>
        </row>
        <row r="13181">
          <cell r="AN13181" t="str">
            <v>MS062003</v>
          </cell>
        </row>
        <row r="13182">
          <cell r="AN13182" t="str">
            <v>AR032003</v>
          </cell>
        </row>
        <row r="13183">
          <cell r="AN13183" t="str">
            <v>AR032003</v>
          </cell>
        </row>
        <row r="13184">
          <cell r="AN13184" t="str">
            <v>QR032003</v>
          </cell>
        </row>
        <row r="13185">
          <cell r="AN13185" t="str">
            <v>MS092003</v>
          </cell>
        </row>
        <row r="13186">
          <cell r="AN13186" t="str">
            <v>MS092003</v>
          </cell>
        </row>
        <row r="13187">
          <cell r="AN13187" t="str">
            <v>MS062003</v>
          </cell>
        </row>
        <row r="13188">
          <cell r="AN13188" t="str">
            <v>MS062003</v>
          </cell>
        </row>
        <row r="13189">
          <cell r="AN13189" t="str">
            <v>AR042003</v>
          </cell>
        </row>
        <row r="13190">
          <cell r="AN13190" t="str">
            <v>SR042003</v>
          </cell>
        </row>
        <row r="13191">
          <cell r="AN13191" t="str">
            <v>SR042003</v>
          </cell>
        </row>
        <row r="13192">
          <cell r="AN13192" t="str">
            <v>AR042003</v>
          </cell>
        </row>
        <row r="13193">
          <cell r="AN13193" t="str">
            <v>MS062003</v>
          </cell>
        </row>
        <row r="13194">
          <cell r="AN13194" t="str">
            <v>AR042003</v>
          </cell>
        </row>
        <row r="13195">
          <cell r="AN13195" t="str">
            <v>QR032003</v>
          </cell>
        </row>
        <row r="13196">
          <cell r="AN13196" t="str">
            <v>MS062003</v>
          </cell>
        </row>
        <row r="13197">
          <cell r="AN13197" t="str">
            <v>AR032003</v>
          </cell>
        </row>
        <row r="13198">
          <cell r="AN13198" t="str">
            <v>AR032003</v>
          </cell>
        </row>
        <row r="13199">
          <cell r="AN13199" t="str">
            <v>AR032003</v>
          </cell>
        </row>
        <row r="13200">
          <cell r="AN13200" t="str">
            <v>MS092003</v>
          </cell>
        </row>
        <row r="13201">
          <cell r="AN13201" t="str">
            <v>SR042003</v>
          </cell>
        </row>
        <row r="13202">
          <cell r="AN13202" t="str">
            <v>MS072003</v>
          </cell>
        </row>
        <row r="13203">
          <cell r="AN13203" t="str">
            <v>AR042003</v>
          </cell>
        </row>
        <row r="13204">
          <cell r="AN13204" t="str">
            <v>SR042003</v>
          </cell>
        </row>
        <row r="13205">
          <cell r="AN13205" t="str">
            <v>AR092003</v>
          </cell>
        </row>
        <row r="13206">
          <cell r="AN13206" t="str">
            <v>AR042003</v>
          </cell>
        </row>
        <row r="13207">
          <cell r="AN13207" t="str">
            <v>AR042003</v>
          </cell>
        </row>
        <row r="13208">
          <cell r="AN13208" t="str">
            <v>MS082003</v>
          </cell>
        </row>
        <row r="13209">
          <cell r="AN13209" t="str">
            <v>MS092003</v>
          </cell>
        </row>
        <row r="13210">
          <cell r="AN13210" t="str">
            <v>MS102003</v>
          </cell>
        </row>
        <row r="13211">
          <cell r="AN13211" t="str">
            <v>MS072003</v>
          </cell>
        </row>
        <row r="13212">
          <cell r="AN13212" t="str">
            <v>SR042003</v>
          </cell>
        </row>
        <row r="13213">
          <cell r="AN13213" t="str">
            <v>AR042003</v>
          </cell>
        </row>
        <row r="13214">
          <cell r="AN13214" t="str">
            <v>QR052003</v>
          </cell>
        </row>
        <row r="13215">
          <cell r="AN13215" t="str">
            <v>SR042003</v>
          </cell>
        </row>
        <row r="13216">
          <cell r="AN13216" t="str">
            <v>AR042003</v>
          </cell>
        </row>
        <row r="13217">
          <cell r="AN13217" t="str">
            <v>AR042003</v>
          </cell>
        </row>
        <row r="13218">
          <cell r="AN13218" t="str">
            <v>MS072003</v>
          </cell>
        </row>
        <row r="13219">
          <cell r="AN13219" t="str">
            <v>QR042003</v>
          </cell>
        </row>
        <row r="13220">
          <cell r="AN13220" t="str">
            <v>AR042003</v>
          </cell>
        </row>
        <row r="13221">
          <cell r="AN13221" t="str">
            <v>SR052003</v>
          </cell>
        </row>
        <row r="13222">
          <cell r="AN13222" t="str">
            <v>QR052003</v>
          </cell>
        </row>
        <row r="13223">
          <cell r="AN13223" t="str">
            <v>AR042003</v>
          </cell>
        </row>
        <row r="13224">
          <cell r="AN13224" t="str">
            <v>AR042003</v>
          </cell>
        </row>
        <row r="13225">
          <cell r="AN13225" t="str">
            <v>AR042003</v>
          </cell>
        </row>
        <row r="13226">
          <cell r="AN13226" t="str">
            <v>AR042003</v>
          </cell>
        </row>
        <row r="13227">
          <cell r="AN13227" t="str">
            <v>AR042003</v>
          </cell>
        </row>
        <row r="13228">
          <cell r="AN13228" t="str">
            <v>AR052003</v>
          </cell>
        </row>
        <row r="13229">
          <cell r="AN13229" t="str">
            <v>AR042003</v>
          </cell>
        </row>
        <row r="13230">
          <cell r="AN13230" t="str">
            <v>AR042003</v>
          </cell>
        </row>
        <row r="13231">
          <cell r="AN13231" t="str">
            <v>AR042003</v>
          </cell>
        </row>
        <row r="13232">
          <cell r="AN13232" t="str">
            <v>SR052003</v>
          </cell>
        </row>
        <row r="13233">
          <cell r="AN13233" t="str">
            <v>AR042003</v>
          </cell>
        </row>
        <row r="13234">
          <cell r="AN13234" t="str">
            <v>AR052003</v>
          </cell>
        </row>
        <row r="13235">
          <cell r="AN13235" t="str">
            <v>AR042003</v>
          </cell>
        </row>
        <row r="13236">
          <cell r="AN13236" t="str">
            <v>AR052003</v>
          </cell>
        </row>
        <row r="13237">
          <cell r="AN13237" t="str">
            <v>SR052003</v>
          </cell>
        </row>
        <row r="13238">
          <cell r="AN13238" t="str">
            <v>AR042003</v>
          </cell>
        </row>
        <row r="13239">
          <cell r="AN13239" t="str">
            <v>QR052003</v>
          </cell>
        </row>
        <row r="13240">
          <cell r="AN13240" t="str">
            <v>QR042003</v>
          </cell>
        </row>
        <row r="13241">
          <cell r="AN13241" t="str">
            <v>AR052003</v>
          </cell>
        </row>
        <row r="13242">
          <cell r="AN13242" t="str">
            <v>SR042003</v>
          </cell>
        </row>
        <row r="13243">
          <cell r="AN13243" t="str">
            <v>SR082003</v>
          </cell>
        </row>
        <row r="13244">
          <cell r="AN13244" t="str">
            <v>AR052003</v>
          </cell>
        </row>
        <row r="13245">
          <cell r="AN13245" t="str">
            <v>AR052003</v>
          </cell>
        </row>
        <row r="13246">
          <cell r="AN13246" t="str">
            <v>AR052003</v>
          </cell>
        </row>
        <row r="13247">
          <cell r="AN13247" t="str">
            <v>AR052003</v>
          </cell>
        </row>
        <row r="13248">
          <cell r="AN13248" t="str">
            <v>AR042003</v>
          </cell>
        </row>
        <row r="13249">
          <cell r="AN13249" t="str">
            <v>SR052003</v>
          </cell>
        </row>
        <row r="13250">
          <cell r="AN13250" t="str">
            <v>QR052003</v>
          </cell>
        </row>
        <row r="13251">
          <cell r="AN13251" t="str">
            <v>AR052003</v>
          </cell>
        </row>
        <row r="13252">
          <cell r="AN13252" t="str">
            <v>AR052003</v>
          </cell>
        </row>
        <row r="13253">
          <cell r="AN13253" t="str">
            <v>AR052003</v>
          </cell>
        </row>
        <row r="13254">
          <cell r="AN13254" t="str">
            <v>AR052003</v>
          </cell>
        </row>
        <row r="13255">
          <cell r="AN13255" t="str">
            <v>SR052003</v>
          </cell>
        </row>
        <row r="13256">
          <cell r="AN13256" t="str">
            <v>SR102003</v>
          </cell>
        </row>
        <row r="13257">
          <cell r="AN13257" t="str">
            <v>QR052003</v>
          </cell>
        </row>
        <row r="13258">
          <cell r="AN13258" t="str">
            <v>QR052003</v>
          </cell>
        </row>
        <row r="13259">
          <cell r="AN13259" t="str">
            <v>QR052003</v>
          </cell>
        </row>
        <row r="13260">
          <cell r="AN13260" t="str">
            <v>MS092003</v>
          </cell>
        </row>
        <row r="13261">
          <cell r="AN13261" t="str">
            <v>MS062003</v>
          </cell>
        </row>
        <row r="13262">
          <cell r="AN13262" t="str">
            <v>SR052003</v>
          </cell>
        </row>
        <row r="13263">
          <cell r="AN13263" t="str">
            <v>MS072003</v>
          </cell>
        </row>
        <row r="13264">
          <cell r="AN13264" t="str">
            <v>MS062003</v>
          </cell>
        </row>
        <row r="13265">
          <cell r="AN13265" t="str">
            <v>MS062003</v>
          </cell>
        </row>
        <row r="13266">
          <cell r="AN13266" t="str">
            <v>QR052003</v>
          </cell>
        </row>
        <row r="13267">
          <cell r="AN13267" t="str">
            <v>MS102003</v>
          </cell>
        </row>
        <row r="13268">
          <cell r="AN13268" t="str">
            <v>MS102003</v>
          </cell>
        </row>
        <row r="13269">
          <cell r="AN13269" t="str">
            <v>MS062003</v>
          </cell>
        </row>
        <row r="13270">
          <cell r="AN13270" t="str">
            <v>MS102003</v>
          </cell>
        </row>
        <row r="13271">
          <cell r="AN13271" t="str">
            <v>MS102003</v>
          </cell>
        </row>
        <row r="13272">
          <cell r="AN13272" t="str">
            <v>MS062003</v>
          </cell>
        </row>
        <row r="13273">
          <cell r="AN13273" t="str">
            <v>QR052003</v>
          </cell>
        </row>
        <row r="13274">
          <cell r="AN13274" t="str">
            <v>SR052003</v>
          </cell>
        </row>
        <row r="13275">
          <cell r="AN13275" t="str">
            <v>AR062003</v>
          </cell>
        </row>
        <row r="13276">
          <cell r="AN13276" t="str">
            <v>AR052003</v>
          </cell>
        </row>
        <row r="13277">
          <cell r="AN13277" t="str">
            <v>QR052003</v>
          </cell>
        </row>
        <row r="13278">
          <cell r="AN13278" t="str">
            <v>AR052003</v>
          </cell>
        </row>
        <row r="13279">
          <cell r="AN13279" t="str">
            <v>AR052003</v>
          </cell>
        </row>
        <row r="13280">
          <cell r="AN13280" t="str">
            <v>AR052003</v>
          </cell>
        </row>
        <row r="13281">
          <cell r="AN13281" t="str">
            <v>AR062003</v>
          </cell>
        </row>
        <row r="13282">
          <cell r="AN13282" t="str">
            <v>AR052003</v>
          </cell>
        </row>
        <row r="13283">
          <cell r="AN13283" t="str">
            <v>AR052003</v>
          </cell>
        </row>
        <row r="13284">
          <cell r="AN13284" t="str">
            <v>AR052003</v>
          </cell>
        </row>
        <row r="13285">
          <cell r="AN13285" t="str">
            <v>AR052003</v>
          </cell>
        </row>
        <row r="13286">
          <cell r="AN13286" t="str">
            <v>AR062003</v>
          </cell>
        </row>
        <row r="13287">
          <cell r="AN13287" t="str">
            <v>AR052003</v>
          </cell>
        </row>
        <row r="13288">
          <cell r="AN13288" t="str">
            <v>AR062003</v>
          </cell>
        </row>
        <row r="13289">
          <cell r="AN13289" t="str">
            <v>AR062003</v>
          </cell>
        </row>
        <row r="13290">
          <cell r="AN13290" t="str">
            <v>AR062003</v>
          </cell>
        </row>
        <row r="13291">
          <cell r="AN13291" t="str">
            <v>AR052003</v>
          </cell>
        </row>
        <row r="13292">
          <cell r="AN13292" t="str">
            <v>AR052003</v>
          </cell>
        </row>
        <row r="13293">
          <cell r="AN13293" t="str">
            <v>AR052003</v>
          </cell>
        </row>
        <row r="13294">
          <cell r="AN13294" t="str">
            <v>AR052003</v>
          </cell>
        </row>
        <row r="13295">
          <cell r="AN13295" t="str">
            <v>AR052003</v>
          </cell>
        </row>
        <row r="13296">
          <cell r="AN13296" t="str">
            <v>AR052003</v>
          </cell>
        </row>
        <row r="13297">
          <cell r="AN13297" t="str">
            <v>AR052003</v>
          </cell>
        </row>
        <row r="13298">
          <cell r="AN13298" t="str">
            <v>AR052003</v>
          </cell>
        </row>
        <row r="13299">
          <cell r="AN13299" t="str">
            <v>AR052003</v>
          </cell>
        </row>
        <row r="13300">
          <cell r="AN13300" t="str">
            <v>QR052003</v>
          </cell>
        </row>
        <row r="13301">
          <cell r="AN13301" t="str">
            <v>QR102003</v>
          </cell>
        </row>
        <row r="13302">
          <cell r="AN13302" t="str">
            <v>AR062003</v>
          </cell>
        </row>
        <row r="13303">
          <cell r="AN13303" t="str">
            <v>AR062003</v>
          </cell>
        </row>
        <row r="13304">
          <cell r="AN13304" t="str">
            <v>AR062003</v>
          </cell>
        </row>
        <row r="13305">
          <cell r="AN13305" t="str">
            <v>QR062003</v>
          </cell>
        </row>
        <row r="13306">
          <cell r="AN13306" t="str">
            <v>QR062003</v>
          </cell>
        </row>
        <row r="13307">
          <cell r="AN13307" t="str">
            <v>QR052003</v>
          </cell>
        </row>
        <row r="13308">
          <cell r="AN13308" t="str">
            <v>QR052003</v>
          </cell>
        </row>
        <row r="13309">
          <cell r="AN13309" t="str">
            <v>AR082003</v>
          </cell>
        </row>
        <row r="13310">
          <cell r="AN13310" t="str">
            <v>AR072003</v>
          </cell>
        </row>
        <row r="13311">
          <cell r="AN13311" t="str">
            <v>MS062003</v>
          </cell>
        </row>
        <row r="13312">
          <cell r="AN13312" t="str">
            <v>MS062003</v>
          </cell>
        </row>
        <row r="13313">
          <cell r="AN13313" t="str">
            <v>MS062003</v>
          </cell>
        </row>
        <row r="13314">
          <cell r="AN13314" t="str">
            <v>MS062003</v>
          </cell>
        </row>
        <row r="13315">
          <cell r="AN13315" t="str">
            <v>MS062003</v>
          </cell>
        </row>
        <row r="13316">
          <cell r="AN13316" t="str">
            <v>MS112003</v>
          </cell>
        </row>
        <row r="13317">
          <cell r="AN13317" t="str">
            <v>MS072003</v>
          </cell>
        </row>
        <row r="13318">
          <cell r="AN13318" t="str">
            <v>MS072003</v>
          </cell>
        </row>
        <row r="13319">
          <cell r="AN13319" t="str">
            <v>MS072003</v>
          </cell>
        </row>
        <row r="13320">
          <cell r="AN13320" t="str">
            <v>MS072003</v>
          </cell>
        </row>
        <row r="13321">
          <cell r="AN13321" t="str">
            <v>MS072003</v>
          </cell>
        </row>
        <row r="13322">
          <cell r="AN13322" t="str">
            <v>MS072003</v>
          </cell>
        </row>
        <row r="13323">
          <cell r="AN13323" t="str">
            <v>MS102003</v>
          </cell>
        </row>
        <row r="13324">
          <cell r="AN13324" t="str">
            <v>MS082003</v>
          </cell>
        </row>
        <row r="13325">
          <cell r="AN13325" t="str">
            <v>AR052003</v>
          </cell>
        </row>
        <row r="13326">
          <cell r="AN13326" t="str">
            <v>AR052003</v>
          </cell>
        </row>
        <row r="13327">
          <cell r="AN13327" t="str">
            <v>AR052003</v>
          </cell>
        </row>
        <row r="13328">
          <cell r="AN13328" t="str">
            <v>AR052003</v>
          </cell>
        </row>
        <row r="13329">
          <cell r="AN13329" t="str">
            <v>AR052003</v>
          </cell>
        </row>
        <row r="13330">
          <cell r="AN13330" t="str">
            <v>AR052003</v>
          </cell>
        </row>
        <row r="13331">
          <cell r="AN13331" t="str">
            <v>AR052003</v>
          </cell>
        </row>
        <row r="13332">
          <cell r="AN13332" t="str">
            <v>AR052003</v>
          </cell>
        </row>
        <row r="13333">
          <cell r="AN13333" t="str">
            <v>AR062003</v>
          </cell>
        </row>
        <row r="13334">
          <cell r="AN13334" t="str">
            <v>AR062003</v>
          </cell>
        </row>
        <row r="13335">
          <cell r="AN13335" t="str">
            <v>QR062003</v>
          </cell>
        </row>
        <row r="13336">
          <cell r="AN13336" t="str">
            <v>QR062003</v>
          </cell>
        </row>
        <row r="13337">
          <cell r="AN13337" t="str">
            <v>QR062003</v>
          </cell>
        </row>
        <row r="13338">
          <cell r="AN13338" t="str">
            <v>QR062003</v>
          </cell>
        </row>
        <row r="13339">
          <cell r="AN13339" t="str">
            <v>AR062003</v>
          </cell>
        </row>
        <row r="13341">
          <cell r="AN13341" t="str">
            <v>QR082000</v>
          </cell>
        </row>
        <row r="13342">
          <cell r="AN13342" t="str">
            <v>MS122000</v>
          </cell>
        </row>
        <row r="13343">
          <cell r="AN13343" t="str">
            <v>QR082000</v>
          </cell>
        </row>
        <row r="13344">
          <cell r="AN13344" t="str">
            <v>SR092000</v>
          </cell>
        </row>
        <row r="13345">
          <cell r="AN13345" t="str">
            <v>SR092000</v>
          </cell>
        </row>
        <row r="13346">
          <cell r="AN13346" t="str">
            <v>QR092000</v>
          </cell>
        </row>
        <row r="13347">
          <cell r="AN13347" t="str">
            <v>QR092000</v>
          </cell>
        </row>
        <row r="13348">
          <cell r="AN13348" t="str">
            <v>AR092000</v>
          </cell>
        </row>
        <row r="13349">
          <cell r="AN13349" t="str">
            <v>AR092000</v>
          </cell>
        </row>
        <row r="13350">
          <cell r="AN13350" t="str">
            <v>AR092000</v>
          </cell>
        </row>
        <row r="13351">
          <cell r="AN13351" t="str">
            <v>AR102000</v>
          </cell>
        </row>
        <row r="13352">
          <cell r="AN13352" t="str">
            <v>AR102000</v>
          </cell>
        </row>
        <row r="13353">
          <cell r="AN13353" t="str">
            <v>AR102000</v>
          </cell>
        </row>
        <row r="13354">
          <cell r="AN13354" t="str">
            <v>AR102000</v>
          </cell>
        </row>
        <row r="13355">
          <cell r="AN13355" t="str">
            <v>QR112000</v>
          </cell>
        </row>
        <row r="13356">
          <cell r="AN13356" t="str">
            <v>QR112000</v>
          </cell>
        </row>
        <row r="13357">
          <cell r="AN13357" t="str">
            <v>AR112000</v>
          </cell>
        </row>
        <row r="13358">
          <cell r="AN13358" t="str">
            <v>QR112000</v>
          </cell>
        </row>
        <row r="13359">
          <cell r="AN13359" t="str">
            <v>QR122000</v>
          </cell>
        </row>
        <row r="13360">
          <cell r="AN13360" t="str">
            <v>SR122000</v>
          </cell>
        </row>
        <row r="13361">
          <cell r="AN13361" t="str">
            <v>QR122000</v>
          </cell>
        </row>
        <row r="13362">
          <cell r="AN13362" t="str">
            <v>QR122000</v>
          </cell>
        </row>
        <row r="13363">
          <cell r="AN13363" t="str">
            <v>AR122000</v>
          </cell>
        </row>
        <row r="13364">
          <cell r="AN13364" t="str">
            <v>AR012001</v>
          </cell>
        </row>
        <row r="13365">
          <cell r="AN13365" t="str">
            <v>AR022001</v>
          </cell>
        </row>
        <row r="13366">
          <cell r="AN13366" t="str">
            <v>MS052001</v>
          </cell>
        </row>
        <row r="13367">
          <cell r="AN13367" t="str">
            <v>QR032001</v>
          </cell>
        </row>
        <row r="13368">
          <cell r="AN13368" t="str">
            <v>AR022001</v>
          </cell>
        </row>
        <row r="13369">
          <cell r="AN13369" t="str">
            <v>MS052001</v>
          </cell>
        </row>
        <row r="13370">
          <cell r="AN13370" t="str">
            <v>AR022001</v>
          </cell>
        </row>
        <row r="13371">
          <cell r="AN13371" t="str">
            <v>QR022001</v>
          </cell>
        </row>
        <row r="13372">
          <cell r="AN13372" t="str">
            <v>QR022001</v>
          </cell>
        </row>
        <row r="13373">
          <cell r="AN13373" t="str">
            <v>QR032001</v>
          </cell>
        </row>
        <row r="13374">
          <cell r="AN13374" t="str">
            <v>MS072001</v>
          </cell>
        </row>
        <row r="13375">
          <cell r="AN13375" t="str">
            <v>MS052001</v>
          </cell>
        </row>
        <row r="13376">
          <cell r="AN13376" t="str">
            <v>QR032001</v>
          </cell>
        </row>
        <row r="13377">
          <cell r="AN13377" t="str">
            <v>QR032001</v>
          </cell>
        </row>
        <row r="13378">
          <cell r="AN13378" t="str">
            <v>AR032001</v>
          </cell>
        </row>
        <row r="13379">
          <cell r="AN13379" t="str">
            <v>SR032001</v>
          </cell>
        </row>
        <row r="13380">
          <cell r="AN13380" t="str">
            <v>AR042001</v>
          </cell>
        </row>
        <row r="13381">
          <cell r="AN13381" t="str">
            <v>AR032001</v>
          </cell>
        </row>
        <row r="13382">
          <cell r="AN13382" t="str">
            <v>AR032001</v>
          </cell>
        </row>
        <row r="13383">
          <cell r="AN13383" t="str">
            <v>QR032001</v>
          </cell>
        </row>
        <row r="13384">
          <cell r="AN13384" t="str">
            <v>AR032001</v>
          </cell>
        </row>
        <row r="13385">
          <cell r="AN13385" t="str">
            <v>QR032001</v>
          </cell>
        </row>
        <row r="13386">
          <cell r="AN13386" t="str">
            <v>AR032001</v>
          </cell>
        </row>
        <row r="13387">
          <cell r="AN13387" t="str">
            <v>SR032001</v>
          </cell>
        </row>
        <row r="13388">
          <cell r="AN13388" t="str">
            <v>SR032001</v>
          </cell>
        </row>
        <row r="13389">
          <cell r="AN13389" t="str">
            <v>QR032001</v>
          </cell>
        </row>
        <row r="13390">
          <cell r="AN13390" t="str">
            <v>SR032001</v>
          </cell>
        </row>
        <row r="13391">
          <cell r="AN13391" t="str">
            <v>QR042001</v>
          </cell>
        </row>
        <row r="13392">
          <cell r="AN13392" t="str">
            <v>MS082001</v>
          </cell>
        </row>
        <row r="13393">
          <cell r="AN13393" t="str">
            <v>AR042001</v>
          </cell>
        </row>
        <row r="13394">
          <cell r="AN13394" t="str">
            <v>MS042001</v>
          </cell>
        </row>
        <row r="13395">
          <cell r="AN13395" t="str">
            <v>MS052001</v>
          </cell>
        </row>
        <row r="13396">
          <cell r="AN13396" t="str">
            <v>AR042001</v>
          </cell>
        </row>
        <row r="13397">
          <cell r="AN13397" t="str">
            <v>AR042001</v>
          </cell>
        </row>
        <row r="13398">
          <cell r="AN13398" t="str">
            <v>AR052001</v>
          </cell>
        </row>
        <row r="13399">
          <cell r="AN13399" t="str">
            <v>AR052001</v>
          </cell>
        </row>
        <row r="13400">
          <cell r="AN13400" t="str">
            <v>SR062001</v>
          </cell>
        </row>
        <row r="13401">
          <cell r="AN13401" t="str">
            <v>AR062001</v>
          </cell>
        </row>
        <row r="13402">
          <cell r="AN13402" t="str">
            <v>QR062001</v>
          </cell>
        </row>
        <row r="13403">
          <cell r="AN13403" t="str">
            <v>AR062001</v>
          </cell>
        </row>
        <row r="13404">
          <cell r="AN13404" t="str">
            <v>QR062001</v>
          </cell>
        </row>
        <row r="13405">
          <cell r="AN13405" t="str">
            <v>SR072001</v>
          </cell>
        </row>
        <row r="13406">
          <cell r="AN13406" t="str">
            <v>AR062001</v>
          </cell>
        </row>
        <row r="13407">
          <cell r="AN13407" t="str">
            <v>AR062001</v>
          </cell>
        </row>
        <row r="13408">
          <cell r="AN13408" t="str">
            <v>AR072001</v>
          </cell>
        </row>
        <row r="13409">
          <cell r="AN13409" t="str">
            <v>AR062001</v>
          </cell>
        </row>
        <row r="13410">
          <cell r="AN13410" t="str">
            <v>AR062001</v>
          </cell>
        </row>
        <row r="13411">
          <cell r="AN13411" t="str">
            <v>MS102001</v>
          </cell>
        </row>
        <row r="13412">
          <cell r="AN13412" t="str">
            <v>QR072001</v>
          </cell>
        </row>
        <row r="13413">
          <cell r="AN13413" t="str">
            <v>QR072001</v>
          </cell>
        </row>
        <row r="13414">
          <cell r="AN13414" t="str">
            <v>QR072001</v>
          </cell>
        </row>
        <row r="13415">
          <cell r="AN13415" t="str">
            <v>AR062001</v>
          </cell>
        </row>
        <row r="13416">
          <cell r="AN13416" t="str">
            <v>AR072001</v>
          </cell>
        </row>
        <row r="13417">
          <cell r="AN13417" t="str">
            <v>AR072001</v>
          </cell>
        </row>
        <row r="13418">
          <cell r="AN13418" t="str">
            <v>AR082001</v>
          </cell>
        </row>
        <row r="13419">
          <cell r="AN13419" t="str">
            <v>AR072001</v>
          </cell>
        </row>
        <row r="13420">
          <cell r="AN13420" t="str">
            <v>AR082001</v>
          </cell>
        </row>
        <row r="13421">
          <cell r="AN13421" t="str">
            <v>AR082001</v>
          </cell>
        </row>
        <row r="13422">
          <cell r="AN13422" t="str">
            <v>MS092001</v>
          </cell>
        </row>
        <row r="13423">
          <cell r="AN13423" t="str">
            <v>MR082001</v>
          </cell>
        </row>
        <row r="13424">
          <cell r="AN13424" t="str">
            <v>MR082001</v>
          </cell>
        </row>
        <row r="13425">
          <cell r="AN13425" t="str">
            <v>AR082001</v>
          </cell>
        </row>
        <row r="13426">
          <cell r="AN13426" t="str">
            <v>AR082001</v>
          </cell>
        </row>
        <row r="13427">
          <cell r="AN13427" t="str">
            <v>AR082001</v>
          </cell>
        </row>
        <row r="13428">
          <cell r="AN13428" t="str">
            <v>AR092001</v>
          </cell>
        </row>
        <row r="13429">
          <cell r="AN13429" t="str">
            <v>AR092001</v>
          </cell>
        </row>
        <row r="13430">
          <cell r="AN13430" t="str">
            <v>QR092001</v>
          </cell>
        </row>
        <row r="13431">
          <cell r="AN13431" t="str">
            <v>AR092001</v>
          </cell>
        </row>
        <row r="13432">
          <cell r="AN13432" t="str">
            <v>AR112001</v>
          </cell>
        </row>
        <row r="13433">
          <cell r="AN13433" t="str">
            <v>QR062002</v>
          </cell>
        </row>
        <row r="13434">
          <cell r="AN13434" t="str">
            <v>SR092001</v>
          </cell>
        </row>
        <row r="13435">
          <cell r="AN13435" t="str">
            <v>AR092001</v>
          </cell>
        </row>
        <row r="13436">
          <cell r="AN13436" t="str">
            <v>QR092001</v>
          </cell>
        </row>
        <row r="13437">
          <cell r="AN13437" t="str">
            <v>QR102001</v>
          </cell>
        </row>
        <row r="13438">
          <cell r="AN13438" t="str">
            <v>QR102001</v>
          </cell>
        </row>
        <row r="13439">
          <cell r="AN13439" t="str">
            <v>QR102001</v>
          </cell>
        </row>
        <row r="13440">
          <cell r="AN13440" t="str">
            <v>AR092001</v>
          </cell>
        </row>
        <row r="13441">
          <cell r="AN13441" t="str">
            <v>AR102001</v>
          </cell>
        </row>
        <row r="13442">
          <cell r="AN13442" t="str">
            <v>AR102001</v>
          </cell>
        </row>
        <row r="13443">
          <cell r="AN13443" t="str">
            <v>AR102001</v>
          </cell>
        </row>
        <row r="13444">
          <cell r="AN13444" t="str">
            <v>AR102001</v>
          </cell>
        </row>
        <row r="13445">
          <cell r="AN13445" t="str">
            <v>QR112001</v>
          </cell>
        </row>
        <row r="13446">
          <cell r="AN13446" t="str">
            <v>SR102001</v>
          </cell>
        </row>
        <row r="13447">
          <cell r="AN13447" t="str">
            <v>SR112001</v>
          </cell>
        </row>
        <row r="13448">
          <cell r="AN13448" t="str">
            <v>QR122001</v>
          </cell>
        </row>
        <row r="13449">
          <cell r="AN13449" t="str">
            <v>AR112001</v>
          </cell>
        </row>
        <row r="13450">
          <cell r="AN13450" t="str">
            <v>SR112001</v>
          </cell>
        </row>
        <row r="13451">
          <cell r="AN13451" t="str">
            <v>QR122001</v>
          </cell>
        </row>
        <row r="13452">
          <cell r="AN13452" t="str">
            <v>SR112001</v>
          </cell>
        </row>
        <row r="13453">
          <cell r="AN13453" t="str">
            <v>AR012002</v>
          </cell>
        </row>
        <row r="13454">
          <cell r="AN13454" t="str">
            <v>QR112001</v>
          </cell>
        </row>
        <row r="13455">
          <cell r="AN13455" t="str">
            <v>SR112001</v>
          </cell>
        </row>
        <row r="13456">
          <cell r="AN13456" t="str">
            <v>QR112001</v>
          </cell>
        </row>
        <row r="13457">
          <cell r="AN13457" t="str">
            <v>AR112001</v>
          </cell>
        </row>
        <row r="13458">
          <cell r="AN13458" t="str">
            <v>AR112001</v>
          </cell>
        </row>
        <row r="13459">
          <cell r="AN13459" t="str">
            <v>AR112001</v>
          </cell>
        </row>
        <row r="13460">
          <cell r="AN13460" t="str">
            <v>SR122001</v>
          </cell>
        </row>
        <row r="13461">
          <cell r="AN13461" t="str">
            <v>AR112001</v>
          </cell>
        </row>
        <row r="13462">
          <cell r="AN13462" t="str">
            <v>AR112001</v>
          </cell>
        </row>
        <row r="13463">
          <cell r="AN13463" t="str">
            <v>QR012002</v>
          </cell>
        </row>
        <row r="13464">
          <cell r="AN13464" t="str">
            <v>MS012002</v>
          </cell>
        </row>
        <row r="13465">
          <cell r="AN13465" t="str">
            <v>QR122001</v>
          </cell>
        </row>
        <row r="13466">
          <cell r="AN13466" t="str">
            <v>QR122001</v>
          </cell>
        </row>
        <row r="13467">
          <cell r="AN13467" t="str">
            <v>AR122001</v>
          </cell>
        </row>
        <row r="13468">
          <cell r="AN13468" t="str">
            <v>AR122001</v>
          </cell>
        </row>
        <row r="13469">
          <cell r="AN13469" t="str">
            <v>AR122001</v>
          </cell>
        </row>
        <row r="13470">
          <cell r="AN13470" t="str">
            <v>AR122001</v>
          </cell>
        </row>
        <row r="13471">
          <cell r="AN13471" t="str">
            <v>QR122001</v>
          </cell>
        </row>
        <row r="13472">
          <cell r="AN13472" t="str">
            <v>QR032002</v>
          </cell>
        </row>
        <row r="13473">
          <cell r="AN13473" t="str">
            <v>AR012002</v>
          </cell>
        </row>
        <row r="13474">
          <cell r="AN13474" t="str">
            <v>AR012002</v>
          </cell>
        </row>
        <row r="13475">
          <cell r="AN13475" t="str">
            <v>QR022002</v>
          </cell>
        </row>
        <row r="13476">
          <cell r="AN13476" t="str">
            <v>AR032002</v>
          </cell>
        </row>
        <row r="13477">
          <cell r="AN13477" t="str">
            <v>QR022002</v>
          </cell>
        </row>
        <row r="13478">
          <cell r="AN13478" t="str">
            <v>QR022002</v>
          </cell>
        </row>
        <row r="13479">
          <cell r="AN13479" t="str">
            <v>MS032002</v>
          </cell>
        </row>
        <row r="13480">
          <cell r="AN13480" t="str">
            <v>QR022002</v>
          </cell>
        </row>
        <row r="13481">
          <cell r="AN13481" t="str">
            <v>QR022002</v>
          </cell>
        </row>
        <row r="13482">
          <cell r="AN13482" t="str">
            <v>AR022002</v>
          </cell>
        </row>
        <row r="13483">
          <cell r="AN13483" t="str">
            <v>AR022002</v>
          </cell>
        </row>
        <row r="13484">
          <cell r="AN13484" t="str">
            <v>AR022002</v>
          </cell>
        </row>
        <row r="13485">
          <cell r="AN13485" t="str">
            <v>AR022002</v>
          </cell>
        </row>
        <row r="13486">
          <cell r="AN13486" t="str">
            <v>AR022002</v>
          </cell>
        </row>
        <row r="13487">
          <cell r="AN13487" t="str">
            <v>QR022002</v>
          </cell>
        </row>
        <row r="13488">
          <cell r="AN13488" t="str">
            <v>QR082002</v>
          </cell>
        </row>
        <row r="13489">
          <cell r="AN13489" t="str">
            <v>MS042002</v>
          </cell>
        </row>
        <row r="13490">
          <cell r="AN13490" t="str">
            <v>QR032002</v>
          </cell>
        </row>
        <row r="13491">
          <cell r="AN13491" t="str">
            <v>AR032002</v>
          </cell>
        </row>
        <row r="13492">
          <cell r="AN13492" t="str">
            <v>AR032002</v>
          </cell>
        </row>
        <row r="13493">
          <cell r="AN13493" t="str">
            <v>QR032002</v>
          </cell>
        </row>
        <row r="13494">
          <cell r="AN13494" t="str">
            <v>QR032002</v>
          </cell>
        </row>
        <row r="13495">
          <cell r="AN13495" t="str">
            <v>QR032002</v>
          </cell>
        </row>
        <row r="13496">
          <cell r="AN13496" t="str">
            <v>AR032002</v>
          </cell>
        </row>
        <row r="13497">
          <cell r="AN13497" t="str">
            <v>AR032002</v>
          </cell>
        </row>
        <row r="13498">
          <cell r="AN13498" t="str">
            <v>AR032002</v>
          </cell>
        </row>
        <row r="13499">
          <cell r="AN13499" t="str">
            <v>AR032002</v>
          </cell>
        </row>
        <row r="13500">
          <cell r="AN13500" t="str">
            <v>QR032002</v>
          </cell>
        </row>
        <row r="13501">
          <cell r="AN13501" t="str">
            <v>QR032002</v>
          </cell>
        </row>
        <row r="13502">
          <cell r="AN13502" t="str">
            <v>QR032002</v>
          </cell>
        </row>
        <row r="13503">
          <cell r="AN13503" t="str">
            <v>QR032002</v>
          </cell>
        </row>
        <row r="13504">
          <cell r="AN13504" t="str">
            <v>QR032002</v>
          </cell>
        </row>
        <row r="13505">
          <cell r="AN13505" t="str">
            <v>AR032002</v>
          </cell>
        </row>
        <row r="13506">
          <cell r="AN13506" t="str">
            <v>QR032002</v>
          </cell>
        </row>
        <row r="13507">
          <cell r="AN13507" t="str">
            <v>QR032002</v>
          </cell>
        </row>
        <row r="13508">
          <cell r="AN13508" t="str">
            <v>QR032002</v>
          </cell>
        </row>
        <row r="13509">
          <cell r="AN13509" t="str">
            <v>AR032002</v>
          </cell>
        </row>
        <row r="13510">
          <cell r="AN13510" t="str">
            <v>QR052002</v>
          </cell>
        </row>
        <row r="13511">
          <cell r="AN13511" t="str">
            <v>MS052002</v>
          </cell>
        </row>
        <row r="13512">
          <cell r="AN13512" t="str">
            <v>MS062002</v>
          </cell>
        </row>
        <row r="13513">
          <cell r="AN13513" t="str">
            <v>AR032002</v>
          </cell>
        </row>
        <row r="13514">
          <cell r="AN13514" t="str">
            <v>AR052002</v>
          </cell>
        </row>
        <row r="13515">
          <cell r="AN13515" t="str">
            <v>AR032002</v>
          </cell>
        </row>
        <row r="13516">
          <cell r="AN13516" t="str">
            <v>AR042002</v>
          </cell>
        </row>
        <row r="13517">
          <cell r="AN13517" t="str">
            <v>AR052002</v>
          </cell>
        </row>
        <row r="13518">
          <cell r="AN13518" t="str">
            <v>AR042002</v>
          </cell>
        </row>
        <row r="13519">
          <cell r="AN13519" t="str">
            <v>QR042002</v>
          </cell>
        </row>
        <row r="13520">
          <cell r="AN13520" t="str">
            <v>QR042002</v>
          </cell>
        </row>
        <row r="13521">
          <cell r="AN13521" t="str">
            <v>QR042002</v>
          </cell>
        </row>
        <row r="13522">
          <cell r="AN13522" t="str">
            <v>QR042002</v>
          </cell>
        </row>
        <row r="13523">
          <cell r="AN13523" t="str">
            <v>QR042002</v>
          </cell>
        </row>
        <row r="13524">
          <cell r="AN13524" t="str">
            <v>QR042002</v>
          </cell>
        </row>
        <row r="13525">
          <cell r="AN13525" t="str">
            <v>AR042002</v>
          </cell>
        </row>
        <row r="13526">
          <cell r="AN13526" t="str">
            <v>MS092002</v>
          </cell>
        </row>
        <row r="13527">
          <cell r="AN13527" t="str">
            <v>AR042002</v>
          </cell>
        </row>
        <row r="13528">
          <cell r="AN13528" t="str">
            <v>QR052002</v>
          </cell>
        </row>
        <row r="13529">
          <cell r="AN13529" t="str">
            <v>AR042002</v>
          </cell>
        </row>
        <row r="13530">
          <cell r="AN13530" t="str">
            <v>AR072002</v>
          </cell>
        </row>
        <row r="13531">
          <cell r="AN13531" t="str">
            <v>AR042002</v>
          </cell>
        </row>
        <row r="13532">
          <cell r="AN13532" t="str">
            <v>AR052002</v>
          </cell>
        </row>
        <row r="13533">
          <cell r="AN13533" t="str">
            <v>MS072002</v>
          </cell>
        </row>
        <row r="13534">
          <cell r="AN13534" t="str">
            <v>AR052002</v>
          </cell>
        </row>
        <row r="13535">
          <cell r="AN13535" t="str">
            <v>AR052002</v>
          </cell>
        </row>
        <row r="13536">
          <cell r="AN13536" t="str">
            <v>AR072002</v>
          </cell>
        </row>
        <row r="13537">
          <cell r="AN13537" t="str">
            <v>AR052002</v>
          </cell>
        </row>
        <row r="13538">
          <cell r="AN13538" t="str">
            <v>QR082002</v>
          </cell>
        </row>
        <row r="13539">
          <cell r="AN13539" t="str">
            <v>AR062002</v>
          </cell>
        </row>
        <row r="13540">
          <cell r="AN13540" t="str">
            <v>AR052002</v>
          </cell>
        </row>
        <row r="13541">
          <cell r="AN13541" t="str">
            <v>AR052002</v>
          </cell>
        </row>
        <row r="13542">
          <cell r="AN13542" t="str">
            <v>AR052002</v>
          </cell>
        </row>
        <row r="13543">
          <cell r="AN13543" t="str">
            <v>QR052002</v>
          </cell>
        </row>
        <row r="13544">
          <cell r="AN13544" t="str">
            <v>AR052002</v>
          </cell>
        </row>
        <row r="13545">
          <cell r="AN13545" t="str">
            <v>AR052002</v>
          </cell>
        </row>
        <row r="13546">
          <cell r="AN13546" t="str">
            <v>AR072002</v>
          </cell>
        </row>
        <row r="13547">
          <cell r="AN13547" t="str">
            <v>AR072002</v>
          </cell>
        </row>
        <row r="13548">
          <cell r="AN13548" t="str">
            <v>SR062002</v>
          </cell>
        </row>
        <row r="13549">
          <cell r="AN13549" t="str">
            <v>AR052002</v>
          </cell>
        </row>
        <row r="13550">
          <cell r="AN13550" t="str">
            <v>AR062002</v>
          </cell>
        </row>
        <row r="13551">
          <cell r="AN13551" t="str">
            <v>QR062002</v>
          </cell>
        </row>
        <row r="13552">
          <cell r="AN13552" t="str">
            <v>AR062002</v>
          </cell>
        </row>
        <row r="13553">
          <cell r="AN13553" t="str">
            <v>AR062002</v>
          </cell>
        </row>
        <row r="13554">
          <cell r="AN13554" t="str">
            <v>AR062002</v>
          </cell>
        </row>
        <row r="13555">
          <cell r="AN13555" t="str">
            <v>QR082002</v>
          </cell>
        </row>
        <row r="13556">
          <cell r="AN13556" t="str">
            <v>AR072002</v>
          </cell>
        </row>
        <row r="13557">
          <cell r="AN13557" t="str">
            <v>QR062002</v>
          </cell>
        </row>
        <row r="13558">
          <cell r="AN13558" t="str">
            <v>QR062002</v>
          </cell>
        </row>
        <row r="13559">
          <cell r="AN13559" t="str">
            <v>QR062002</v>
          </cell>
        </row>
        <row r="13560">
          <cell r="AN13560" t="str">
            <v>MS092002</v>
          </cell>
        </row>
        <row r="13561">
          <cell r="AN13561" t="str">
            <v>AR062002</v>
          </cell>
        </row>
        <row r="13562">
          <cell r="AN13562" t="str">
            <v>SR062002</v>
          </cell>
        </row>
        <row r="13563">
          <cell r="AN13563" t="str">
            <v>AR062002</v>
          </cell>
        </row>
        <row r="13564">
          <cell r="AN13564" t="str">
            <v>QR062002</v>
          </cell>
        </row>
        <row r="13565">
          <cell r="AN13565" t="str">
            <v>AR072002</v>
          </cell>
        </row>
        <row r="13566">
          <cell r="AN13566" t="str">
            <v>QR072002</v>
          </cell>
        </row>
        <row r="13567">
          <cell r="AN13567" t="str">
            <v>QR072002</v>
          </cell>
        </row>
        <row r="13568">
          <cell r="AN13568" t="str">
            <v>AR072002</v>
          </cell>
        </row>
        <row r="13569">
          <cell r="AN13569" t="str">
            <v>QR072002</v>
          </cell>
        </row>
        <row r="13570">
          <cell r="AN13570" t="str">
            <v>AR072002</v>
          </cell>
        </row>
        <row r="13571">
          <cell r="AN13571" t="str">
            <v>QR062002</v>
          </cell>
        </row>
        <row r="13572">
          <cell r="AN13572" t="str">
            <v>SR082002</v>
          </cell>
        </row>
        <row r="13573">
          <cell r="AN13573" t="str">
            <v>QR072002</v>
          </cell>
        </row>
        <row r="13574">
          <cell r="AN13574" t="str">
            <v>AR072002</v>
          </cell>
        </row>
        <row r="13575">
          <cell r="AN13575" t="str">
            <v>QR082002</v>
          </cell>
        </row>
        <row r="13576">
          <cell r="AN13576" t="str">
            <v>AR082002</v>
          </cell>
        </row>
        <row r="13577">
          <cell r="AN13577" t="str">
            <v>AR082002</v>
          </cell>
        </row>
        <row r="13578">
          <cell r="AN13578" t="str">
            <v>AR082002</v>
          </cell>
        </row>
        <row r="13579">
          <cell r="AN13579" t="str">
            <v>SR082002</v>
          </cell>
        </row>
        <row r="13580">
          <cell r="AN13580" t="str">
            <v>AR082002</v>
          </cell>
        </row>
        <row r="13581">
          <cell r="AN13581" t="str">
            <v>AR082002</v>
          </cell>
        </row>
        <row r="13582">
          <cell r="AN13582" t="str">
            <v>AR082002</v>
          </cell>
        </row>
        <row r="13583">
          <cell r="AN13583" t="str">
            <v>AR082002</v>
          </cell>
        </row>
        <row r="13584">
          <cell r="AN13584" t="str">
            <v>AR082002</v>
          </cell>
        </row>
        <row r="13585">
          <cell r="AN13585" t="str">
            <v>MS102002</v>
          </cell>
        </row>
        <row r="13586">
          <cell r="AN13586" t="str">
            <v>MS012003</v>
          </cell>
        </row>
        <row r="13587">
          <cell r="AN13587" t="str">
            <v>MS092002</v>
          </cell>
        </row>
        <row r="13588">
          <cell r="AN13588" t="str">
            <v>AR082002</v>
          </cell>
        </row>
        <row r="13589">
          <cell r="AN13589" t="str">
            <v>QR082002</v>
          </cell>
        </row>
        <row r="13590">
          <cell r="AN13590" t="str">
            <v>SR082002</v>
          </cell>
        </row>
        <row r="13591">
          <cell r="AN13591" t="str">
            <v>AR082002</v>
          </cell>
        </row>
        <row r="13592">
          <cell r="AN13592" t="str">
            <v>SR092002</v>
          </cell>
        </row>
        <row r="13593">
          <cell r="AN13593" t="str">
            <v>SR092002</v>
          </cell>
        </row>
        <row r="13594">
          <cell r="AN13594" t="str">
            <v>MS102002</v>
          </cell>
        </row>
        <row r="13595">
          <cell r="AN13595" t="str">
            <v>QR102002</v>
          </cell>
        </row>
        <row r="13596">
          <cell r="AN13596" t="str">
            <v>AR092002</v>
          </cell>
        </row>
        <row r="13597">
          <cell r="AN13597" t="str">
            <v>MS062003</v>
          </cell>
        </row>
        <row r="13598">
          <cell r="AN13598" t="str">
            <v>MS112002</v>
          </cell>
        </row>
        <row r="13599">
          <cell r="AN13599" t="str">
            <v>QR082002</v>
          </cell>
        </row>
        <row r="13600">
          <cell r="AN13600" t="str">
            <v>AR082002</v>
          </cell>
        </row>
        <row r="13601">
          <cell r="AN13601" t="str">
            <v>AR092002</v>
          </cell>
        </row>
        <row r="13602">
          <cell r="AN13602" t="str">
            <v>QR092002</v>
          </cell>
        </row>
        <row r="13603">
          <cell r="AN13603" t="str">
            <v>SR092002</v>
          </cell>
        </row>
        <row r="13604">
          <cell r="AN13604" t="str">
            <v>SR092002</v>
          </cell>
        </row>
        <row r="13605">
          <cell r="AN13605" t="str">
            <v>SR092002</v>
          </cell>
        </row>
        <row r="13606">
          <cell r="AN13606" t="str">
            <v>SR092002</v>
          </cell>
        </row>
        <row r="13607">
          <cell r="AN13607" t="str">
            <v>SR092002</v>
          </cell>
        </row>
        <row r="13608">
          <cell r="AN13608" t="str">
            <v>SR102002</v>
          </cell>
        </row>
        <row r="13609">
          <cell r="AN13609" t="str">
            <v>AR092002</v>
          </cell>
        </row>
        <row r="13610">
          <cell r="AN13610" t="str">
            <v>AR102002</v>
          </cell>
        </row>
        <row r="13611">
          <cell r="AN13611" t="str">
            <v>QR092002</v>
          </cell>
        </row>
        <row r="13612">
          <cell r="AN13612" t="str">
            <v>SR092002</v>
          </cell>
        </row>
        <row r="13613">
          <cell r="AN13613" t="str">
            <v>AR092002</v>
          </cell>
        </row>
        <row r="13614">
          <cell r="AN13614" t="str">
            <v>AR092002</v>
          </cell>
        </row>
        <row r="13615">
          <cell r="AN13615" t="str">
            <v>QR092002</v>
          </cell>
        </row>
        <row r="13616">
          <cell r="AN13616" t="str">
            <v>AR092002</v>
          </cell>
        </row>
        <row r="13617">
          <cell r="AN13617" t="str">
            <v>AR092002</v>
          </cell>
        </row>
        <row r="13618">
          <cell r="AN13618" t="str">
            <v>AR092002</v>
          </cell>
        </row>
        <row r="13619">
          <cell r="AN13619" t="str">
            <v>SR092002</v>
          </cell>
        </row>
        <row r="13620">
          <cell r="AN13620" t="str">
            <v>AR092002</v>
          </cell>
        </row>
        <row r="13621">
          <cell r="AN13621" t="str">
            <v>QR092002</v>
          </cell>
        </row>
        <row r="13622">
          <cell r="AN13622" t="str">
            <v>QR092002</v>
          </cell>
        </row>
        <row r="13623">
          <cell r="AN13623" t="str">
            <v>QR092002</v>
          </cell>
        </row>
        <row r="13624">
          <cell r="AN13624" t="str">
            <v>AR092002</v>
          </cell>
        </row>
        <row r="13625">
          <cell r="AN13625" t="str">
            <v>AR092002</v>
          </cell>
        </row>
        <row r="13626">
          <cell r="AN13626" t="str">
            <v>MS112002</v>
          </cell>
        </row>
        <row r="13627">
          <cell r="AN13627" t="str">
            <v>QR102002</v>
          </cell>
        </row>
        <row r="13628">
          <cell r="AN13628" t="str">
            <v>AR102002</v>
          </cell>
        </row>
        <row r="13629">
          <cell r="AN13629" t="str">
            <v>SR112002</v>
          </cell>
        </row>
        <row r="13630">
          <cell r="AN13630" t="str">
            <v>AR012003</v>
          </cell>
        </row>
        <row r="13631">
          <cell r="AN13631" t="str">
            <v>SR112002</v>
          </cell>
        </row>
        <row r="13632">
          <cell r="AN13632" t="str">
            <v>AR102002</v>
          </cell>
        </row>
        <row r="13633">
          <cell r="AN13633" t="str">
            <v>SR112002</v>
          </cell>
        </row>
        <row r="13634">
          <cell r="AN13634" t="str">
            <v>AR102002</v>
          </cell>
        </row>
        <row r="13635">
          <cell r="AN13635" t="str">
            <v>AR102002</v>
          </cell>
        </row>
        <row r="13636">
          <cell r="AN13636" t="str">
            <v>AR102002</v>
          </cell>
        </row>
        <row r="13637">
          <cell r="AN13637" t="str">
            <v>AR102002</v>
          </cell>
        </row>
        <row r="13638">
          <cell r="AN13638" t="str">
            <v>AR102002</v>
          </cell>
        </row>
        <row r="13639">
          <cell r="AN13639" t="str">
            <v>AR102002</v>
          </cell>
        </row>
        <row r="13640">
          <cell r="AN13640" t="str">
            <v>AR102002</v>
          </cell>
        </row>
        <row r="13641">
          <cell r="AN13641" t="str">
            <v>QR112002</v>
          </cell>
        </row>
        <row r="13642">
          <cell r="AN13642" t="str">
            <v>QR112002</v>
          </cell>
        </row>
        <row r="13643">
          <cell r="AN13643" t="str">
            <v>QR102002</v>
          </cell>
        </row>
        <row r="13644">
          <cell r="AN13644" t="str">
            <v>AR102002</v>
          </cell>
        </row>
        <row r="13645">
          <cell r="AN13645" t="str">
            <v>AR102002</v>
          </cell>
        </row>
        <row r="13646">
          <cell r="AN13646" t="str">
            <v>AR112002</v>
          </cell>
        </row>
        <row r="13647">
          <cell r="AN13647" t="str">
            <v>AR112002</v>
          </cell>
        </row>
        <row r="13648">
          <cell r="AN13648" t="str">
            <v>MS022003</v>
          </cell>
        </row>
        <row r="13649">
          <cell r="AN13649" t="str">
            <v>SR022003</v>
          </cell>
        </row>
        <row r="13650">
          <cell r="AN13650" t="str">
            <v>QR112002</v>
          </cell>
        </row>
        <row r="13651">
          <cell r="AN13651" t="str">
            <v>QR112002</v>
          </cell>
        </row>
        <row r="13652">
          <cell r="AN13652" t="str">
            <v>AR112002</v>
          </cell>
        </row>
        <row r="13653">
          <cell r="AN13653" t="str">
            <v>AR112002</v>
          </cell>
        </row>
        <row r="13654">
          <cell r="AN13654" t="str">
            <v>AR112002</v>
          </cell>
        </row>
        <row r="13655">
          <cell r="AN13655" t="str">
            <v>AR112002</v>
          </cell>
        </row>
        <row r="13656">
          <cell r="AN13656" t="str">
            <v>MR022003</v>
          </cell>
        </row>
        <row r="13657">
          <cell r="AN13657" t="str">
            <v>QR112002</v>
          </cell>
        </row>
        <row r="13658">
          <cell r="AN13658" t="str">
            <v>AR122002</v>
          </cell>
        </row>
        <row r="13659">
          <cell r="AN13659" t="str">
            <v>SR112002</v>
          </cell>
        </row>
        <row r="13660">
          <cell r="AN13660" t="str">
            <v>AR032003</v>
          </cell>
        </row>
        <row r="13661">
          <cell r="AN13661" t="str">
            <v>QR122002</v>
          </cell>
        </row>
        <row r="13662">
          <cell r="AN13662" t="str">
            <v>MS012003</v>
          </cell>
        </row>
        <row r="13663">
          <cell r="AN13663" t="str">
            <v>AR122002</v>
          </cell>
        </row>
        <row r="13664">
          <cell r="AN13664" t="str">
            <v>MS122002</v>
          </cell>
        </row>
        <row r="13665">
          <cell r="AN13665" t="str">
            <v>AR122002</v>
          </cell>
        </row>
        <row r="13666">
          <cell r="AN13666" t="str">
            <v>SR122002</v>
          </cell>
        </row>
        <row r="13667">
          <cell r="AN13667" t="str">
            <v>AR122002</v>
          </cell>
        </row>
        <row r="13668">
          <cell r="AN13668" t="str">
            <v>AR122002</v>
          </cell>
        </row>
        <row r="13669">
          <cell r="AN13669" t="str">
            <v>AR122002</v>
          </cell>
        </row>
        <row r="13670">
          <cell r="AN13670" t="str">
            <v>AR122002</v>
          </cell>
        </row>
        <row r="13671">
          <cell r="AN13671" t="str">
            <v>AR122002</v>
          </cell>
        </row>
        <row r="13672">
          <cell r="AN13672" t="str">
            <v>AR122002</v>
          </cell>
        </row>
        <row r="13673">
          <cell r="AN13673" t="str">
            <v>AR122002</v>
          </cell>
        </row>
        <row r="13674">
          <cell r="AN13674" t="str">
            <v>AR122002</v>
          </cell>
        </row>
        <row r="13675">
          <cell r="AN13675" t="str">
            <v>AR012003</v>
          </cell>
        </row>
        <row r="13676">
          <cell r="AN13676" t="str">
            <v>AR012003</v>
          </cell>
        </row>
        <row r="13677">
          <cell r="AN13677" t="str">
            <v>AR122002</v>
          </cell>
        </row>
        <row r="13678">
          <cell r="AN13678" t="str">
            <v>AR122002</v>
          </cell>
        </row>
        <row r="13679">
          <cell r="AN13679" t="str">
            <v>SR122002</v>
          </cell>
        </row>
        <row r="13680">
          <cell r="AN13680" t="str">
            <v>QR122002</v>
          </cell>
        </row>
        <row r="13681">
          <cell r="AN13681" t="str">
            <v>AR012003</v>
          </cell>
        </row>
        <row r="13682">
          <cell r="AN13682" t="str">
            <v>AR122002</v>
          </cell>
        </row>
        <row r="13683">
          <cell r="AN13683" t="str">
            <v>QR122002</v>
          </cell>
        </row>
        <row r="13684">
          <cell r="AN13684" t="str">
            <v>SR012003</v>
          </cell>
        </row>
        <row r="13685">
          <cell r="AN13685" t="str">
            <v>AR012003</v>
          </cell>
        </row>
        <row r="13686">
          <cell r="AN13686" t="str">
            <v>SR022003</v>
          </cell>
        </row>
        <row r="13687">
          <cell r="AN13687" t="str">
            <v>QR012003</v>
          </cell>
        </row>
        <row r="13688">
          <cell r="AN13688" t="str">
            <v>MS032003</v>
          </cell>
        </row>
        <row r="13689">
          <cell r="AN13689" t="str">
            <v>AR032003</v>
          </cell>
        </row>
        <row r="13690">
          <cell r="AN13690" t="str">
            <v>MR022003</v>
          </cell>
        </row>
        <row r="13691">
          <cell r="AN13691" t="str">
            <v>AR012003</v>
          </cell>
        </row>
        <row r="13692">
          <cell r="AN13692" t="str">
            <v>AR012003</v>
          </cell>
        </row>
        <row r="13693">
          <cell r="AN13693" t="str">
            <v>AR022003</v>
          </cell>
        </row>
        <row r="13694">
          <cell r="AN13694" t="str">
            <v>SR012003</v>
          </cell>
        </row>
        <row r="13695">
          <cell r="AN13695" t="str">
            <v>AR012003</v>
          </cell>
        </row>
        <row r="13696">
          <cell r="AN13696" t="str">
            <v>AR022003</v>
          </cell>
        </row>
        <row r="13697">
          <cell r="AN13697" t="str">
            <v>QR022003</v>
          </cell>
        </row>
        <row r="13698">
          <cell r="AN13698" t="str">
            <v>AR012003</v>
          </cell>
        </row>
        <row r="13699">
          <cell r="AN13699" t="str">
            <v>AR012003</v>
          </cell>
        </row>
        <row r="13700">
          <cell r="AN13700" t="str">
            <v>AR022003</v>
          </cell>
        </row>
        <row r="13701">
          <cell r="AN13701" t="str">
            <v>QR022003</v>
          </cell>
        </row>
        <row r="13702">
          <cell r="AN13702" t="str">
            <v>AR022003</v>
          </cell>
        </row>
        <row r="13703">
          <cell r="AN13703" t="str">
            <v>AR022003</v>
          </cell>
        </row>
        <row r="13704">
          <cell r="AN13704" t="str">
            <v>AR022003</v>
          </cell>
        </row>
        <row r="13705">
          <cell r="AN13705" t="str">
            <v>AR022003</v>
          </cell>
        </row>
        <row r="13706">
          <cell r="AN13706" t="str">
            <v>AR022003</v>
          </cell>
        </row>
        <row r="13707">
          <cell r="AN13707" t="str">
            <v>QR022003</v>
          </cell>
        </row>
        <row r="13708">
          <cell r="AN13708" t="str">
            <v>AR022003</v>
          </cell>
        </row>
        <row r="13709">
          <cell r="AN13709" t="str">
            <v>AR022003</v>
          </cell>
        </row>
        <row r="13710">
          <cell r="AN13710" t="str">
            <v>AR022003</v>
          </cell>
        </row>
        <row r="13711">
          <cell r="AN13711" t="str">
            <v>AR032003</v>
          </cell>
        </row>
        <row r="13712">
          <cell r="AN13712" t="str">
            <v>AR032003</v>
          </cell>
        </row>
        <row r="13713">
          <cell r="AN13713" t="str">
            <v>AR022003</v>
          </cell>
        </row>
        <row r="13714">
          <cell r="AN13714" t="str">
            <v>AR032003</v>
          </cell>
        </row>
        <row r="13715">
          <cell r="AN13715" t="str">
            <v>AR032003</v>
          </cell>
        </row>
        <row r="13716">
          <cell r="AN13716" t="str">
            <v>AR032003</v>
          </cell>
        </row>
        <row r="13717">
          <cell r="AN13717" t="str">
            <v>SR032003</v>
          </cell>
        </row>
        <row r="13718">
          <cell r="AN13718" t="str">
            <v>AR032003</v>
          </cell>
        </row>
        <row r="13719">
          <cell r="AN13719" t="str">
            <v>AR032003</v>
          </cell>
        </row>
        <row r="13720">
          <cell r="AN13720" t="str">
            <v>AR032003</v>
          </cell>
        </row>
        <row r="13721">
          <cell r="AN13721" t="str">
            <v>AR032003</v>
          </cell>
        </row>
        <row r="13722">
          <cell r="AN13722" t="str">
            <v>AR032003</v>
          </cell>
        </row>
        <row r="13723">
          <cell r="AN13723" t="str">
            <v>AR032003</v>
          </cell>
        </row>
        <row r="13724">
          <cell r="AN13724" t="str">
            <v>QR032003</v>
          </cell>
        </row>
        <row r="13725">
          <cell r="AN13725" t="str">
            <v>AR032003</v>
          </cell>
        </row>
        <row r="13726">
          <cell r="AN13726" t="str">
            <v>AR032003</v>
          </cell>
        </row>
        <row r="13727">
          <cell r="AN13727" t="str">
            <v>AR032003</v>
          </cell>
        </row>
        <row r="13728">
          <cell r="AN13728" t="str">
            <v>AR032003</v>
          </cell>
        </row>
        <row r="13729">
          <cell r="AN13729" t="str">
            <v>AR042003</v>
          </cell>
        </row>
        <row r="13730">
          <cell r="AN13730" t="str">
            <v>AR042003</v>
          </cell>
        </row>
        <row r="13731">
          <cell r="AN13731" t="str">
            <v>AR042003</v>
          </cell>
        </row>
        <row r="13732">
          <cell r="AN13732" t="str">
            <v>SR042003</v>
          </cell>
        </row>
        <row r="13733">
          <cell r="AN13733" t="str">
            <v>AR042003</v>
          </cell>
        </row>
        <row r="13734">
          <cell r="AN13734" t="str">
            <v>AR042003</v>
          </cell>
        </row>
        <row r="13735">
          <cell r="AN13735" t="str">
            <v>AR042003</v>
          </cell>
        </row>
        <row r="13736">
          <cell r="AN13736" t="str">
            <v>AR042003</v>
          </cell>
        </row>
        <row r="13737">
          <cell r="AN13737" t="str">
            <v>AR042003</v>
          </cell>
        </row>
        <row r="13738">
          <cell r="AN13738" t="str">
            <v>AR042003</v>
          </cell>
        </row>
        <row r="13739">
          <cell r="AN13739" t="str">
            <v>AR042003</v>
          </cell>
        </row>
        <row r="13740">
          <cell r="AN13740" t="str">
            <v>AR052003</v>
          </cell>
        </row>
        <row r="13741">
          <cell r="AN13741" t="str">
            <v>AR042003</v>
          </cell>
        </row>
        <row r="13742">
          <cell r="AN13742" t="str">
            <v>AR042003</v>
          </cell>
        </row>
        <row r="13743">
          <cell r="AN13743" t="str">
            <v>AR042003</v>
          </cell>
        </row>
        <row r="13744">
          <cell r="AN13744" t="str">
            <v>AR042003</v>
          </cell>
        </row>
        <row r="13745">
          <cell r="AN13745" t="str">
            <v>AR042003</v>
          </cell>
        </row>
        <row r="13746">
          <cell r="AN13746" t="str">
            <v>AR042003</v>
          </cell>
        </row>
        <row r="13747">
          <cell r="AN13747" t="str">
            <v>AR052003</v>
          </cell>
        </row>
        <row r="13748">
          <cell r="AN13748" t="str">
            <v>AR042003</v>
          </cell>
        </row>
        <row r="13749">
          <cell r="AN13749" t="str">
            <v>AR042003</v>
          </cell>
        </row>
        <row r="13750">
          <cell r="AN13750" t="str">
            <v>AR042003</v>
          </cell>
        </row>
        <row r="13751">
          <cell r="AN13751" t="str">
            <v>AR042003</v>
          </cell>
        </row>
        <row r="13752">
          <cell r="AN13752" t="str">
            <v>AR042003</v>
          </cell>
        </row>
        <row r="13753">
          <cell r="AN13753" t="str">
            <v>AR042003</v>
          </cell>
        </row>
        <row r="13754">
          <cell r="AN13754" t="str">
            <v>AR042003</v>
          </cell>
        </row>
        <row r="13755">
          <cell r="AN13755" t="str">
            <v>QR042003</v>
          </cell>
        </row>
        <row r="13756">
          <cell r="AN13756" t="str">
            <v>SR042003</v>
          </cell>
        </row>
        <row r="13757">
          <cell r="AN13757" t="str">
            <v>AR042003</v>
          </cell>
        </row>
        <row r="13758">
          <cell r="AN13758" t="str">
            <v>AR052003</v>
          </cell>
        </row>
        <row r="13759">
          <cell r="AN13759" t="str">
            <v>AR052003</v>
          </cell>
        </row>
        <row r="13760">
          <cell r="AN13760" t="str">
            <v>AR042003</v>
          </cell>
        </row>
        <row r="13761">
          <cell r="AN13761" t="str">
            <v>AR052003</v>
          </cell>
        </row>
        <row r="13762">
          <cell r="AN13762" t="str">
            <v>AR052003</v>
          </cell>
        </row>
        <row r="13763">
          <cell r="AN13763" t="str">
            <v>MS062003</v>
          </cell>
        </row>
        <row r="13764">
          <cell r="AN13764" t="str">
            <v>AR052003</v>
          </cell>
        </row>
        <row r="13765">
          <cell r="AN13765" t="str">
            <v>SR052003</v>
          </cell>
        </row>
        <row r="13766">
          <cell r="AN13766" t="str">
            <v>AR052003</v>
          </cell>
        </row>
        <row r="13767">
          <cell r="AN13767" t="str">
            <v>QR102003</v>
          </cell>
        </row>
        <row r="13768">
          <cell r="AN13768" t="str">
            <v>AR052003</v>
          </cell>
        </row>
        <row r="13769">
          <cell r="AN13769" t="str">
            <v>AR052003</v>
          </cell>
        </row>
        <row r="13770">
          <cell r="AN13770" t="str">
            <v>AR052003</v>
          </cell>
        </row>
        <row r="13771">
          <cell r="AN13771" t="str">
            <v>AR052003</v>
          </cell>
        </row>
        <row r="13772">
          <cell r="AN13772" t="str">
            <v>AR052003</v>
          </cell>
        </row>
        <row r="13773">
          <cell r="AN13773" t="str">
            <v>MR072003</v>
          </cell>
        </row>
        <row r="13774">
          <cell r="AN13774" t="str">
            <v>AR062003</v>
          </cell>
        </row>
        <row r="13775">
          <cell r="AN13775" t="str">
            <v>AR052003</v>
          </cell>
        </row>
        <row r="13776">
          <cell r="AN13776" t="str">
            <v>AR052003</v>
          </cell>
        </row>
        <row r="13777">
          <cell r="AN13777" t="str">
            <v>AR052003</v>
          </cell>
        </row>
        <row r="13778">
          <cell r="AN13778" t="str">
            <v>AR052003</v>
          </cell>
        </row>
        <row r="13779">
          <cell r="AN13779" t="str">
            <v>AR052003</v>
          </cell>
        </row>
        <row r="13780">
          <cell r="AN13780" t="str">
            <v>AR052003</v>
          </cell>
        </row>
        <row r="13781">
          <cell r="AN13781" t="str">
            <v>AR052003</v>
          </cell>
        </row>
        <row r="13782">
          <cell r="AN13782" t="str">
            <v>AR062003</v>
          </cell>
        </row>
        <row r="13783">
          <cell r="AN13783" t="str">
            <v>AR052003</v>
          </cell>
        </row>
        <row r="13784">
          <cell r="AN13784" t="str">
            <v>AR052003</v>
          </cell>
        </row>
        <row r="13785">
          <cell r="AN13785" t="str">
            <v>AR052003</v>
          </cell>
        </row>
        <row r="13786">
          <cell r="AN13786" t="str">
            <v>AR052003</v>
          </cell>
        </row>
        <row r="13787">
          <cell r="AN13787" t="str">
            <v>AR052003</v>
          </cell>
        </row>
        <row r="13788">
          <cell r="AN13788" t="str">
            <v>AR052003</v>
          </cell>
        </row>
        <row r="13789">
          <cell r="AN13789" t="str">
            <v>AR052003</v>
          </cell>
        </row>
        <row r="13790">
          <cell r="AN13790" t="str">
            <v>AR052003</v>
          </cell>
        </row>
        <row r="13791">
          <cell r="AN13791" t="str">
            <v>AR052003</v>
          </cell>
        </row>
        <row r="13792">
          <cell r="AN13792" t="str">
            <v>AR052003</v>
          </cell>
        </row>
        <row r="13793">
          <cell r="AN13793" t="str">
            <v>AR052003</v>
          </cell>
        </row>
        <row r="13794">
          <cell r="AN13794" t="str">
            <v>AR062003</v>
          </cell>
        </row>
        <row r="13795">
          <cell r="AN13795" t="str">
            <v>AR062003</v>
          </cell>
        </row>
        <row r="13796">
          <cell r="AN13796" t="str">
            <v>AR062003</v>
          </cell>
        </row>
        <row r="13797">
          <cell r="AN13797" t="str">
            <v>AR082003</v>
          </cell>
        </row>
        <row r="13798">
          <cell r="AN13798" t="str">
            <v>AR072003</v>
          </cell>
        </row>
        <row r="13799">
          <cell r="AN13799" t="str">
            <v>MS102003</v>
          </cell>
        </row>
        <row r="13800">
          <cell r="AN13800" t="str">
            <v>AR052003</v>
          </cell>
        </row>
        <row r="13801">
          <cell r="AN13801" t="str">
            <v>AR052003</v>
          </cell>
        </row>
        <row r="13802">
          <cell r="AN13802" t="str">
            <v>AR052003</v>
          </cell>
        </row>
        <row r="13803">
          <cell r="AN13803" t="str">
            <v>AR052003</v>
          </cell>
        </row>
        <row r="13804">
          <cell r="AN13804" t="str">
            <v>AR052003</v>
          </cell>
        </row>
        <row r="13805">
          <cell r="AN13805" t="str">
            <v>AR052003</v>
          </cell>
        </row>
        <row r="13806">
          <cell r="AN13806" t="str">
            <v>AR052003</v>
          </cell>
        </row>
        <row r="13807">
          <cell r="AN13807" t="str">
            <v>AR052003</v>
          </cell>
        </row>
        <row r="13808">
          <cell r="AN13808" t="str">
            <v>AR062003</v>
          </cell>
        </row>
        <row r="13809">
          <cell r="AN13809" t="str">
            <v>AR062003</v>
          </cell>
        </row>
        <row r="13810">
          <cell r="AN13810" t="str">
            <v>QR082000</v>
          </cell>
        </row>
        <row r="13811">
          <cell r="AN13811" t="str">
            <v>MS102000</v>
          </cell>
        </row>
        <row r="13812">
          <cell r="AN13812" t="str">
            <v>QS112000</v>
          </cell>
        </row>
        <row r="13813">
          <cell r="AN13813" t="str">
            <v>SR102000</v>
          </cell>
        </row>
        <row r="13814">
          <cell r="AN13814" t="str">
            <v>AR102000</v>
          </cell>
        </row>
        <row r="13815">
          <cell r="AN13815" t="str">
            <v>MS012001</v>
          </cell>
        </row>
        <row r="13816">
          <cell r="AN13816" t="str">
            <v>AR112000</v>
          </cell>
        </row>
        <row r="13817">
          <cell r="AN13817" t="str">
            <v>MS022001</v>
          </cell>
        </row>
        <row r="13818">
          <cell r="AN13818" t="str">
            <v>QR112000</v>
          </cell>
        </row>
        <row r="13819">
          <cell r="AN13819" t="str">
            <v>QR112000</v>
          </cell>
        </row>
        <row r="13820">
          <cell r="AN13820" t="str">
            <v>QR112000</v>
          </cell>
        </row>
        <row r="13821">
          <cell r="AN13821" t="str">
            <v>AR012001</v>
          </cell>
        </row>
        <row r="13822">
          <cell r="AN13822" t="str">
            <v>MS092001</v>
          </cell>
        </row>
        <row r="13823">
          <cell r="AN13823" t="str">
            <v>QR062001</v>
          </cell>
        </row>
        <row r="13824">
          <cell r="AN13824" t="str">
            <v>AR032001</v>
          </cell>
        </row>
        <row r="13825">
          <cell r="AN13825" t="str">
            <v>AR042001</v>
          </cell>
        </row>
        <row r="13826">
          <cell r="AN13826" t="str">
            <v>QR072001</v>
          </cell>
        </row>
        <row r="13827">
          <cell r="AN13827" t="str">
            <v>SR092001</v>
          </cell>
        </row>
        <row r="13828">
          <cell r="AN13828" t="str">
            <v>MS102001</v>
          </cell>
        </row>
        <row r="13829">
          <cell r="AN13829" t="str">
            <v>AR102001</v>
          </cell>
        </row>
        <row r="13830">
          <cell r="AN13830" t="str">
            <v>AR102001</v>
          </cell>
        </row>
        <row r="13831">
          <cell r="AN13831" t="str">
            <v>AR102001</v>
          </cell>
        </row>
        <row r="13832">
          <cell r="AN13832" t="str">
            <v>AR102001</v>
          </cell>
        </row>
        <row r="13833">
          <cell r="AN13833" t="str">
            <v>QR102001</v>
          </cell>
        </row>
        <row r="13834">
          <cell r="AN13834" t="str">
            <v>QR112001</v>
          </cell>
        </row>
        <row r="13835">
          <cell r="AN13835" t="str">
            <v>AR102001</v>
          </cell>
        </row>
        <row r="13836">
          <cell r="AN13836" t="str">
            <v>AR102001</v>
          </cell>
        </row>
        <row r="13837">
          <cell r="AN13837" t="str">
            <v>SR012002</v>
          </cell>
        </row>
        <row r="13838">
          <cell r="AN13838" t="str">
            <v>QR112001</v>
          </cell>
        </row>
        <row r="13839">
          <cell r="AN13839" t="str">
            <v>AR112001</v>
          </cell>
        </row>
        <row r="13840">
          <cell r="AN13840" t="str">
            <v>AR122001</v>
          </cell>
        </row>
        <row r="13841">
          <cell r="AN13841" t="str">
            <v>QR012002</v>
          </cell>
        </row>
        <row r="13842">
          <cell r="AN13842" t="str">
            <v>AR012002</v>
          </cell>
        </row>
        <row r="13843">
          <cell r="AN13843" t="str">
            <v>AR012002</v>
          </cell>
        </row>
        <row r="13844">
          <cell r="AN13844" t="str">
            <v>AR012002</v>
          </cell>
        </row>
        <row r="13845">
          <cell r="AN13845" t="str">
            <v>SR012002</v>
          </cell>
        </row>
        <row r="13846">
          <cell r="AN13846" t="str">
            <v>AR012002</v>
          </cell>
        </row>
        <row r="13847">
          <cell r="AN13847" t="str">
            <v>AR012002</v>
          </cell>
        </row>
        <row r="13848">
          <cell r="AN13848" t="str">
            <v>AR012002</v>
          </cell>
        </row>
        <row r="13849">
          <cell r="AN13849" t="str">
            <v>QR022002</v>
          </cell>
        </row>
        <row r="13850">
          <cell r="AN13850" t="str">
            <v>AR022002</v>
          </cell>
        </row>
        <row r="13851">
          <cell r="AN13851" t="str">
            <v>AR022002</v>
          </cell>
        </row>
        <row r="13852">
          <cell r="AN13852" t="str">
            <v>SR062002</v>
          </cell>
        </row>
        <row r="13853">
          <cell r="AN13853" t="str">
            <v>AR032002</v>
          </cell>
        </row>
        <row r="13854">
          <cell r="AN13854" t="str">
            <v>SR032002</v>
          </cell>
        </row>
        <row r="13855">
          <cell r="AN13855" t="str">
            <v>SR032002</v>
          </cell>
        </row>
        <row r="13856">
          <cell r="AN13856" t="str">
            <v>MR032002</v>
          </cell>
        </row>
        <row r="13857">
          <cell r="AN13857" t="str">
            <v>AR032002</v>
          </cell>
        </row>
        <row r="13858">
          <cell r="AN13858" t="str">
            <v>QR032002</v>
          </cell>
        </row>
        <row r="13859">
          <cell r="AN13859" t="str">
            <v>QR052002</v>
          </cell>
        </row>
        <row r="13860">
          <cell r="AN13860" t="str">
            <v>AR042002</v>
          </cell>
        </row>
        <row r="13861">
          <cell r="AN13861" t="str">
            <v>AR042002</v>
          </cell>
        </row>
        <row r="13862">
          <cell r="AN13862" t="str">
            <v>AR032002</v>
          </cell>
        </row>
        <row r="13863">
          <cell r="AN13863" t="str">
            <v>SR042002</v>
          </cell>
        </row>
        <row r="13864">
          <cell r="AN13864" t="str">
            <v>QR052002</v>
          </cell>
        </row>
        <row r="13865">
          <cell r="AN13865" t="str">
            <v>QR052002</v>
          </cell>
        </row>
        <row r="13866">
          <cell r="AN13866" t="str">
            <v>AR052002</v>
          </cell>
        </row>
        <row r="13867">
          <cell r="AN13867" t="str">
            <v>AR052002</v>
          </cell>
        </row>
        <row r="13868">
          <cell r="AN13868" t="str">
            <v>SR062002</v>
          </cell>
        </row>
        <row r="13869">
          <cell r="AN13869" t="str">
            <v>SR072002</v>
          </cell>
        </row>
        <row r="13870">
          <cell r="AN13870" t="str">
            <v>AR072002</v>
          </cell>
        </row>
        <row r="13871">
          <cell r="AN13871" t="str">
            <v>SR062002</v>
          </cell>
        </row>
        <row r="13872">
          <cell r="AN13872" t="str">
            <v>AR072002</v>
          </cell>
        </row>
        <row r="13873">
          <cell r="AN13873" t="str">
            <v>QR072002</v>
          </cell>
        </row>
        <row r="13874">
          <cell r="AN13874" t="str">
            <v>QR082002</v>
          </cell>
        </row>
        <row r="13875">
          <cell r="AN13875" t="str">
            <v>AR072002</v>
          </cell>
        </row>
        <row r="13876">
          <cell r="AN13876" t="str">
            <v>SR082002</v>
          </cell>
        </row>
        <row r="13877">
          <cell r="AN13877" t="str">
            <v>AR082002</v>
          </cell>
        </row>
        <row r="13878">
          <cell r="AN13878" t="str">
            <v>SR082002</v>
          </cell>
        </row>
        <row r="13879">
          <cell r="AN13879" t="str">
            <v>AR082002</v>
          </cell>
        </row>
        <row r="13880">
          <cell r="AN13880" t="str">
            <v>QR092002</v>
          </cell>
        </row>
        <row r="13881">
          <cell r="AN13881" t="str">
            <v>QR102002</v>
          </cell>
        </row>
        <row r="13882">
          <cell r="AN13882" t="str">
            <v>AR092002</v>
          </cell>
        </row>
        <row r="13883">
          <cell r="AN13883" t="str">
            <v>QR012003</v>
          </cell>
        </row>
        <row r="13884">
          <cell r="AN13884" t="str">
            <v>AR012003</v>
          </cell>
        </row>
        <row r="13885">
          <cell r="AN13885" t="str">
            <v>QR012003</v>
          </cell>
        </row>
        <row r="13886">
          <cell r="AN13886" t="str">
            <v>QR102002</v>
          </cell>
        </row>
        <row r="13887">
          <cell r="AN13887" t="str">
            <v>AR102002</v>
          </cell>
        </row>
        <row r="13888">
          <cell r="AN13888" t="str">
            <v>AR112002</v>
          </cell>
        </row>
        <row r="13889">
          <cell r="AN13889" t="str">
            <v>AR112002</v>
          </cell>
        </row>
        <row r="13890">
          <cell r="AN13890" t="str">
            <v>AR112002</v>
          </cell>
        </row>
        <row r="13891">
          <cell r="AN13891" t="str">
            <v>AR112002</v>
          </cell>
        </row>
        <row r="13892">
          <cell r="AN13892" t="str">
            <v>SR112002</v>
          </cell>
        </row>
        <row r="13893">
          <cell r="AN13893" t="str">
            <v>QR112002</v>
          </cell>
        </row>
        <row r="13894">
          <cell r="AN13894" t="str">
            <v>AR122002</v>
          </cell>
        </row>
        <row r="13895">
          <cell r="AN13895" t="str">
            <v>QR122002</v>
          </cell>
        </row>
        <row r="13896">
          <cell r="AN13896" t="str">
            <v>AR122002</v>
          </cell>
        </row>
        <row r="13897">
          <cell r="AN13897" t="str">
            <v>AR122002</v>
          </cell>
        </row>
        <row r="13898">
          <cell r="AN13898" t="str">
            <v>AR012003</v>
          </cell>
        </row>
        <row r="13899">
          <cell r="AN13899" t="str">
            <v>AR122002</v>
          </cell>
        </row>
        <row r="13900">
          <cell r="AN13900" t="str">
            <v>AR012003</v>
          </cell>
        </row>
        <row r="13901">
          <cell r="AN13901" t="str">
            <v>AR012003</v>
          </cell>
        </row>
        <row r="13902">
          <cell r="AN13902" t="str">
            <v>QR012003</v>
          </cell>
        </row>
        <row r="13903">
          <cell r="AN13903" t="str">
            <v>AR022003</v>
          </cell>
        </row>
        <row r="13904">
          <cell r="AN13904" t="str">
            <v>QR012003</v>
          </cell>
        </row>
        <row r="13905">
          <cell r="AN13905" t="str">
            <v>AR022003</v>
          </cell>
        </row>
        <row r="13906">
          <cell r="AN13906" t="str">
            <v>AR032003</v>
          </cell>
        </row>
        <row r="13907">
          <cell r="AN13907" t="str">
            <v>AR042003</v>
          </cell>
        </row>
        <row r="13908">
          <cell r="AN13908" t="str">
            <v>AR042003</v>
          </cell>
        </row>
        <row r="13909">
          <cell r="AN13909" t="str">
            <v>AR052003</v>
          </cell>
        </row>
        <row r="13910">
          <cell r="AN13910" t="str">
            <v>MS062003</v>
          </cell>
        </row>
        <row r="13911">
          <cell r="AN13911" t="str">
            <v>AR062003</v>
          </cell>
        </row>
        <row r="13912">
          <cell r="AN13912" t="str">
            <v>QR072003</v>
          </cell>
        </row>
        <row r="13913">
          <cell r="AN13913" t="str">
            <v>AR062003</v>
          </cell>
        </row>
        <row r="13914">
          <cell r="AN13914" t="str">
            <v>SR082003</v>
          </cell>
        </row>
        <row r="13915">
          <cell r="AN13915" t="str">
            <v>MR072003</v>
          </cell>
        </row>
        <row r="13916">
          <cell r="AN13916" t="str">
            <v>AR102003</v>
          </cell>
        </row>
        <row r="13917">
          <cell r="AN13917" t="str">
            <v>QR052004</v>
          </cell>
        </row>
        <row r="13918">
          <cell r="AN13918" t="str">
            <v>AR072003</v>
          </cell>
        </row>
        <row r="13919">
          <cell r="AN13919" t="str">
            <v>QR112003</v>
          </cell>
        </row>
        <row r="13920">
          <cell r="AN13920" t="str">
            <v>AR022004</v>
          </cell>
        </row>
        <row r="13921">
          <cell r="AN13921" t="str">
            <v>AR032004</v>
          </cell>
        </row>
        <row r="13922">
          <cell r="AN13922" t="str">
            <v>AR032004</v>
          </cell>
        </row>
        <row r="13923">
          <cell r="AN13923" t="str">
            <v>AR042004</v>
          </cell>
        </row>
        <row r="13924">
          <cell r="AN13924" t="str">
            <v>AR042004</v>
          </cell>
        </row>
        <row r="13925">
          <cell r="AN13925" t="str">
            <v>QR082000</v>
          </cell>
        </row>
        <row r="13926">
          <cell r="AN13926" t="str">
            <v>AR082000</v>
          </cell>
        </row>
        <row r="13927">
          <cell r="AN13927" t="str">
            <v>AR082000</v>
          </cell>
        </row>
        <row r="13928">
          <cell r="AN13928" t="str">
            <v>AR082000</v>
          </cell>
        </row>
        <row r="13929">
          <cell r="AN13929" t="str">
            <v>AR082000</v>
          </cell>
        </row>
        <row r="13930">
          <cell r="AN13930" t="str">
            <v>AR102000</v>
          </cell>
        </row>
        <row r="13931">
          <cell r="AN13931" t="str">
            <v>AR092000</v>
          </cell>
        </row>
        <row r="13932">
          <cell r="AN13932" t="str">
            <v>SR122000</v>
          </cell>
        </row>
        <row r="13933">
          <cell r="AN13933" t="str">
            <v>QR112000</v>
          </cell>
        </row>
        <row r="13934">
          <cell r="AN13934" t="str">
            <v>AR112000</v>
          </cell>
        </row>
        <row r="13935">
          <cell r="AN13935" t="str">
            <v>QR112000</v>
          </cell>
        </row>
        <row r="13936">
          <cell r="AN13936" t="str">
            <v>MS022001</v>
          </cell>
        </row>
        <row r="13937">
          <cell r="AN13937" t="str">
            <v>MS072001</v>
          </cell>
        </row>
        <row r="13938">
          <cell r="AN13938" t="str">
            <v>QR112000</v>
          </cell>
        </row>
        <row r="13939">
          <cell r="AN13939" t="str">
            <v>AR122000</v>
          </cell>
        </row>
        <row r="13940">
          <cell r="AN13940" t="str">
            <v>AR122000</v>
          </cell>
        </row>
        <row r="13941">
          <cell r="AN13941" t="str">
            <v>AR122000</v>
          </cell>
        </row>
        <row r="13942">
          <cell r="AN13942" t="str">
            <v>MS072001</v>
          </cell>
        </row>
        <row r="13943">
          <cell r="AN13943" t="str">
            <v>QR012001</v>
          </cell>
        </row>
        <row r="13944">
          <cell r="AN13944" t="str">
            <v>MS032001</v>
          </cell>
        </row>
        <row r="13945">
          <cell r="AN13945" t="str">
            <v>QR022001</v>
          </cell>
        </row>
        <row r="13946">
          <cell r="AN13946" t="str">
            <v>AR032001</v>
          </cell>
        </row>
        <row r="13947">
          <cell r="AN13947" t="str">
            <v>QR032001</v>
          </cell>
        </row>
        <row r="13948">
          <cell r="AN13948" t="str">
            <v>AR032001</v>
          </cell>
        </row>
        <row r="13949">
          <cell r="AN13949" t="str">
            <v>MS052001</v>
          </cell>
        </row>
        <row r="13950">
          <cell r="AN13950" t="str">
            <v>QR042001</v>
          </cell>
        </row>
        <row r="13951">
          <cell r="AN13951" t="str">
            <v>QR042001</v>
          </cell>
        </row>
        <row r="13952">
          <cell r="AN13952" t="str">
            <v>MS052001</v>
          </cell>
        </row>
        <row r="13953">
          <cell r="AN13953" t="str">
            <v>AR052001</v>
          </cell>
        </row>
        <row r="13954">
          <cell r="AN13954" t="str">
            <v>SR062001</v>
          </cell>
        </row>
        <row r="13955">
          <cell r="AN13955" t="str">
            <v>SR062001</v>
          </cell>
        </row>
        <row r="13956">
          <cell r="AN13956" t="str">
            <v>SR062001</v>
          </cell>
        </row>
        <row r="13957">
          <cell r="AN13957" t="str">
            <v>QR072001</v>
          </cell>
        </row>
        <row r="13958">
          <cell r="AN13958" t="str">
            <v>SR082001</v>
          </cell>
        </row>
        <row r="13959">
          <cell r="AN13959" t="str">
            <v>AR072001</v>
          </cell>
        </row>
        <row r="13960">
          <cell r="AN13960" t="str">
            <v>QR072001</v>
          </cell>
        </row>
        <row r="13961">
          <cell r="AN13961" t="str">
            <v>AR072001</v>
          </cell>
        </row>
        <row r="13962">
          <cell r="AN13962" t="str">
            <v>QR082001</v>
          </cell>
        </row>
        <row r="13963">
          <cell r="AN13963" t="str">
            <v>AR092001</v>
          </cell>
        </row>
        <row r="13964">
          <cell r="AN13964" t="str">
            <v>MS102001</v>
          </cell>
        </row>
        <row r="13965">
          <cell r="AN13965" t="str">
            <v>AR092001</v>
          </cell>
        </row>
        <row r="13966">
          <cell r="AN13966" t="str">
            <v>QR092001</v>
          </cell>
        </row>
        <row r="13967">
          <cell r="AN13967" t="str">
            <v>MS112001</v>
          </cell>
        </row>
        <row r="13968">
          <cell r="AN13968" t="str">
            <v>AR092001</v>
          </cell>
        </row>
        <row r="13969">
          <cell r="AN13969" t="str">
            <v>AR092001</v>
          </cell>
        </row>
        <row r="13970">
          <cell r="AN13970" t="str">
            <v>MS102001</v>
          </cell>
        </row>
        <row r="13971">
          <cell r="AN13971" t="str">
            <v>MS102001</v>
          </cell>
        </row>
        <row r="13972">
          <cell r="AN13972" t="str">
            <v>AR092001</v>
          </cell>
        </row>
        <row r="13973">
          <cell r="AN13973" t="str">
            <v>QR092001</v>
          </cell>
        </row>
        <row r="13974">
          <cell r="AN13974" t="str">
            <v>AR112001</v>
          </cell>
        </row>
        <row r="13975">
          <cell r="AN13975" t="str">
            <v>AR102001</v>
          </cell>
        </row>
        <row r="13976">
          <cell r="AN13976" t="str">
            <v>QR102001</v>
          </cell>
        </row>
        <row r="13977">
          <cell r="AN13977" t="str">
            <v>QR102001</v>
          </cell>
        </row>
        <row r="13978">
          <cell r="AN13978" t="str">
            <v>QR102001</v>
          </cell>
        </row>
        <row r="13979">
          <cell r="AN13979" t="str">
            <v>MS122001</v>
          </cell>
        </row>
        <row r="13980">
          <cell r="AN13980" t="str">
            <v>AR112001</v>
          </cell>
        </row>
        <row r="13981">
          <cell r="AN13981" t="str">
            <v>AR112001</v>
          </cell>
        </row>
        <row r="13982">
          <cell r="AN13982" t="str">
            <v>QR012002</v>
          </cell>
        </row>
        <row r="13983">
          <cell r="AN13983" t="str">
            <v>QR112001</v>
          </cell>
        </row>
        <row r="13984">
          <cell r="AN13984" t="str">
            <v>AR122001</v>
          </cell>
        </row>
        <row r="13985">
          <cell r="AN13985" t="str">
            <v>AR122001</v>
          </cell>
        </row>
        <row r="13986">
          <cell r="AN13986" t="str">
            <v>AR122001</v>
          </cell>
        </row>
        <row r="13987">
          <cell r="AN13987" t="str">
            <v>AR122001</v>
          </cell>
        </row>
        <row r="13988">
          <cell r="AN13988" t="str">
            <v>AR012002</v>
          </cell>
        </row>
        <row r="13989">
          <cell r="AN13989" t="str">
            <v>SR122001</v>
          </cell>
        </row>
        <row r="13990">
          <cell r="AN13990" t="str">
            <v>QR012002</v>
          </cell>
        </row>
        <row r="13991">
          <cell r="AN13991" t="str">
            <v>MR012002</v>
          </cell>
        </row>
        <row r="13992">
          <cell r="AN13992" t="str">
            <v>QR012002</v>
          </cell>
        </row>
        <row r="13993">
          <cell r="AN13993" t="str">
            <v>QR012002</v>
          </cell>
        </row>
        <row r="13994">
          <cell r="AN13994" t="str">
            <v>QR022002</v>
          </cell>
        </row>
        <row r="13995">
          <cell r="AN13995" t="str">
            <v>AR012002</v>
          </cell>
        </row>
        <row r="13996">
          <cell r="AN13996" t="str">
            <v>QR012002</v>
          </cell>
        </row>
        <row r="13997">
          <cell r="AN13997" t="str">
            <v>AR012002</v>
          </cell>
        </row>
        <row r="13998">
          <cell r="AN13998" t="str">
            <v>MS032002</v>
          </cell>
        </row>
        <row r="13999">
          <cell r="AN13999" t="str">
            <v>MS042002</v>
          </cell>
        </row>
        <row r="14000">
          <cell r="AN14000" t="str">
            <v>QR022002</v>
          </cell>
        </row>
        <row r="14001">
          <cell r="AN14001" t="str">
            <v>AR022002</v>
          </cell>
        </row>
        <row r="14002">
          <cell r="AN14002" t="str">
            <v>QR022002</v>
          </cell>
        </row>
        <row r="14003">
          <cell r="AN14003" t="str">
            <v>QR022002</v>
          </cell>
        </row>
        <row r="14004">
          <cell r="AN14004" t="str">
            <v>AR022002</v>
          </cell>
        </row>
        <row r="14005">
          <cell r="AN14005" t="str">
            <v>AR022002</v>
          </cell>
        </row>
        <row r="14006">
          <cell r="AN14006" t="str">
            <v>AR022002</v>
          </cell>
        </row>
        <row r="14007">
          <cell r="AN14007" t="str">
            <v>QR022002</v>
          </cell>
        </row>
        <row r="14008">
          <cell r="AN14008" t="str">
            <v>QR032002</v>
          </cell>
        </row>
        <row r="14009">
          <cell r="AN14009" t="str">
            <v>AR022002</v>
          </cell>
        </row>
        <row r="14010">
          <cell r="AN14010" t="str">
            <v>QR022002</v>
          </cell>
        </row>
        <row r="14011">
          <cell r="AN14011" t="str">
            <v>QR042002</v>
          </cell>
        </row>
        <row r="14012">
          <cell r="AN14012" t="str">
            <v>AR032002</v>
          </cell>
        </row>
        <row r="14013">
          <cell r="AN14013" t="str">
            <v>AR032002</v>
          </cell>
        </row>
        <row r="14014">
          <cell r="AN14014" t="str">
            <v>AR032002</v>
          </cell>
        </row>
        <row r="14015">
          <cell r="AN14015" t="str">
            <v>QR032002</v>
          </cell>
        </row>
        <row r="14016">
          <cell r="AN14016" t="str">
            <v>QR032002</v>
          </cell>
        </row>
        <row r="14017">
          <cell r="AN14017" t="str">
            <v>AR032002</v>
          </cell>
        </row>
        <row r="14018">
          <cell r="AN14018" t="str">
            <v>AR032002</v>
          </cell>
        </row>
        <row r="14019">
          <cell r="AN14019" t="str">
            <v>QR032002</v>
          </cell>
        </row>
        <row r="14020">
          <cell r="AN14020" t="str">
            <v>QR032002</v>
          </cell>
        </row>
        <row r="14021">
          <cell r="AN14021" t="str">
            <v>QR032002</v>
          </cell>
        </row>
        <row r="14022">
          <cell r="AN14022" t="str">
            <v>QR032002</v>
          </cell>
        </row>
        <row r="14023">
          <cell r="AN14023" t="str">
            <v>SR032002</v>
          </cell>
        </row>
        <row r="14024">
          <cell r="AN14024" t="str">
            <v>QR032002</v>
          </cell>
        </row>
        <row r="14025">
          <cell r="AN14025" t="str">
            <v>QR042002</v>
          </cell>
        </row>
        <row r="14026">
          <cell r="AN14026" t="str">
            <v>AR032002</v>
          </cell>
        </row>
        <row r="14027">
          <cell r="AN14027" t="str">
            <v>AR032002</v>
          </cell>
        </row>
        <row r="14028">
          <cell r="AN14028" t="str">
            <v>QR042002</v>
          </cell>
        </row>
        <row r="14029">
          <cell r="AN14029" t="str">
            <v>QR032002</v>
          </cell>
        </row>
        <row r="14030">
          <cell r="AN14030" t="str">
            <v>AR042002</v>
          </cell>
        </row>
        <row r="14031">
          <cell r="AN14031" t="str">
            <v>AR042002</v>
          </cell>
        </row>
        <row r="14032">
          <cell r="AN14032" t="str">
            <v>QR042002</v>
          </cell>
        </row>
        <row r="14033">
          <cell r="AN14033" t="str">
            <v>AR042002</v>
          </cell>
        </row>
        <row r="14034">
          <cell r="AN14034" t="str">
            <v>AR042002</v>
          </cell>
        </row>
        <row r="14035">
          <cell r="AN14035" t="str">
            <v>AR042002</v>
          </cell>
        </row>
        <row r="14036">
          <cell r="AN14036" t="str">
            <v>AR042002</v>
          </cell>
        </row>
        <row r="14037">
          <cell r="AN14037" t="str">
            <v>AR042002</v>
          </cell>
        </row>
        <row r="14038">
          <cell r="AN14038" t="str">
            <v>QR042002</v>
          </cell>
        </row>
        <row r="14039">
          <cell r="AN14039" t="str">
            <v>QR102002</v>
          </cell>
        </row>
        <row r="14040">
          <cell r="AN14040" t="str">
            <v>QR042002</v>
          </cell>
        </row>
        <row r="14041">
          <cell r="AN14041" t="str">
            <v>QR042002</v>
          </cell>
        </row>
        <row r="14042">
          <cell r="AN14042" t="str">
            <v>QR062002</v>
          </cell>
        </row>
        <row r="14043">
          <cell r="AN14043" t="str">
            <v>AR052002</v>
          </cell>
        </row>
        <row r="14044">
          <cell r="AN14044" t="str">
            <v>AR062002</v>
          </cell>
        </row>
        <row r="14045">
          <cell r="AN14045" t="str">
            <v>AR052002</v>
          </cell>
        </row>
        <row r="14046">
          <cell r="AN14046" t="str">
            <v>AR052002</v>
          </cell>
        </row>
        <row r="14047">
          <cell r="AN14047" t="str">
            <v>AR052002</v>
          </cell>
        </row>
        <row r="14048">
          <cell r="AN14048" t="str">
            <v>AR052002</v>
          </cell>
        </row>
        <row r="14049">
          <cell r="AN14049" t="str">
            <v>AR052002</v>
          </cell>
        </row>
        <row r="14050">
          <cell r="AN14050" t="str">
            <v>QR052002</v>
          </cell>
        </row>
        <row r="14051">
          <cell r="AN14051" t="str">
            <v>QR052002</v>
          </cell>
        </row>
        <row r="14052">
          <cell r="AN14052" t="str">
            <v>QR052002</v>
          </cell>
        </row>
        <row r="14053">
          <cell r="AN14053" t="str">
            <v>AR052002</v>
          </cell>
        </row>
        <row r="14054">
          <cell r="AN14054" t="str">
            <v>AR052002</v>
          </cell>
        </row>
        <row r="14055">
          <cell r="AN14055" t="str">
            <v>SR052002</v>
          </cell>
        </row>
        <row r="14056">
          <cell r="AN14056" t="str">
            <v>AR052002</v>
          </cell>
        </row>
        <row r="14057">
          <cell r="AN14057" t="str">
            <v>AR062002</v>
          </cell>
        </row>
        <row r="14058">
          <cell r="AN14058" t="str">
            <v>QR062002</v>
          </cell>
        </row>
        <row r="14059">
          <cell r="AN14059" t="str">
            <v>SR062002</v>
          </cell>
        </row>
        <row r="14060">
          <cell r="AN14060" t="str">
            <v>AR062002</v>
          </cell>
        </row>
        <row r="14061">
          <cell r="AN14061" t="str">
            <v>QR062002</v>
          </cell>
        </row>
        <row r="14062">
          <cell r="AN14062" t="str">
            <v>QR072002</v>
          </cell>
        </row>
        <row r="14063">
          <cell r="AN14063" t="str">
            <v>AR072002</v>
          </cell>
        </row>
        <row r="14064">
          <cell r="AN14064" t="str">
            <v>QR062002</v>
          </cell>
        </row>
        <row r="14065">
          <cell r="AN14065" t="str">
            <v>QR072002</v>
          </cell>
        </row>
        <row r="14066">
          <cell r="AN14066" t="str">
            <v>MS082002</v>
          </cell>
        </row>
        <row r="14067">
          <cell r="AN14067" t="str">
            <v>AR072002</v>
          </cell>
        </row>
        <row r="14068">
          <cell r="AN14068" t="str">
            <v>AR072002</v>
          </cell>
        </row>
        <row r="14069">
          <cell r="AN14069" t="str">
            <v>SR082002</v>
          </cell>
        </row>
        <row r="14070">
          <cell r="AN14070" t="str">
            <v>AR062002</v>
          </cell>
        </row>
        <row r="14071">
          <cell r="AN14071" t="str">
            <v>AR062002</v>
          </cell>
        </row>
        <row r="14072">
          <cell r="AN14072" t="str">
            <v>SR072002</v>
          </cell>
        </row>
        <row r="14073">
          <cell r="AN14073" t="str">
            <v>SR082002</v>
          </cell>
        </row>
        <row r="14074">
          <cell r="AN14074" t="str">
            <v>AR082002</v>
          </cell>
        </row>
        <row r="14075">
          <cell r="AN14075" t="str">
            <v>AR082002</v>
          </cell>
        </row>
        <row r="14076">
          <cell r="AN14076" t="str">
            <v>AR082002</v>
          </cell>
        </row>
        <row r="14077">
          <cell r="AN14077" t="str">
            <v>AR082002</v>
          </cell>
        </row>
        <row r="14078">
          <cell r="AN14078" t="str">
            <v>AR082002</v>
          </cell>
        </row>
        <row r="14079">
          <cell r="AN14079" t="str">
            <v>QR082002</v>
          </cell>
        </row>
        <row r="14080">
          <cell r="AN14080" t="str">
            <v>AR082002</v>
          </cell>
        </row>
        <row r="14081">
          <cell r="AN14081" t="str">
            <v>AR082002</v>
          </cell>
        </row>
        <row r="14082">
          <cell r="AN14082" t="str">
            <v>QR082002</v>
          </cell>
        </row>
        <row r="14083">
          <cell r="AN14083" t="str">
            <v>QR082002</v>
          </cell>
        </row>
        <row r="14084">
          <cell r="AN14084" t="str">
            <v>AR082002</v>
          </cell>
        </row>
        <row r="14085">
          <cell r="AN14085" t="str">
            <v>QR082002</v>
          </cell>
        </row>
        <row r="14086">
          <cell r="AN14086" t="str">
            <v>QR082002</v>
          </cell>
        </row>
        <row r="14087">
          <cell r="AN14087" t="str">
            <v>AR082002</v>
          </cell>
        </row>
        <row r="14088">
          <cell r="AN14088" t="str">
            <v>SR092002</v>
          </cell>
        </row>
        <row r="14089">
          <cell r="AN14089" t="str">
            <v>QR092002</v>
          </cell>
        </row>
        <row r="14090">
          <cell r="AN14090" t="str">
            <v>QR092002</v>
          </cell>
        </row>
        <row r="14091">
          <cell r="AN14091" t="str">
            <v>AR102002</v>
          </cell>
        </row>
        <row r="14092">
          <cell r="AN14092" t="str">
            <v>QR092002</v>
          </cell>
        </row>
        <row r="14093">
          <cell r="AN14093" t="str">
            <v>AR092002</v>
          </cell>
        </row>
        <row r="14094">
          <cell r="AN14094" t="str">
            <v>AR092002</v>
          </cell>
        </row>
        <row r="14095">
          <cell r="AN14095" t="str">
            <v>QR092002</v>
          </cell>
        </row>
        <row r="14096">
          <cell r="AN14096" t="str">
            <v>AR092002</v>
          </cell>
        </row>
        <row r="14097">
          <cell r="AN14097" t="str">
            <v>SR092002</v>
          </cell>
        </row>
        <row r="14098">
          <cell r="AN14098" t="str">
            <v>QR092002</v>
          </cell>
        </row>
        <row r="14099">
          <cell r="AN14099" t="str">
            <v>QR092002</v>
          </cell>
        </row>
        <row r="14100">
          <cell r="AN14100" t="str">
            <v>QR112002</v>
          </cell>
        </row>
        <row r="14101">
          <cell r="AN14101" t="str">
            <v>QR012003</v>
          </cell>
        </row>
        <row r="14102">
          <cell r="AN14102" t="str">
            <v>QR012003</v>
          </cell>
        </row>
        <row r="14103">
          <cell r="AN14103" t="str">
            <v>QR022003</v>
          </cell>
        </row>
        <row r="14104">
          <cell r="AN14104" t="str">
            <v>QR102002</v>
          </cell>
        </row>
        <row r="14105">
          <cell r="AN14105" t="str">
            <v>AR102002</v>
          </cell>
        </row>
        <row r="14106">
          <cell r="AN14106" t="str">
            <v>AR102002</v>
          </cell>
        </row>
        <row r="14107">
          <cell r="AN14107" t="str">
            <v>SR102002</v>
          </cell>
        </row>
        <row r="14108">
          <cell r="AN14108" t="str">
            <v>QR102002</v>
          </cell>
        </row>
        <row r="14109">
          <cell r="AN14109" t="str">
            <v>QR112002</v>
          </cell>
        </row>
        <row r="14110">
          <cell r="AN14110" t="str">
            <v>MS022003</v>
          </cell>
        </row>
        <row r="14111">
          <cell r="AN14111" t="str">
            <v>QR122002</v>
          </cell>
        </row>
        <row r="14112">
          <cell r="AN14112" t="str">
            <v>AR122002</v>
          </cell>
        </row>
        <row r="14113">
          <cell r="AN14113" t="str">
            <v>AR112002</v>
          </cell>
        </row>
        <row r="14114">
          <cell r="AN14114" t="str">
            <v>QR032003</v>
          </cell>
        </row>
        <row r="14115">
          <cell r="AN14115" t="str">
            <v>QR032003</v>
          </cell>
        </row>
        <row r="14116">
          <cell r="AN14116" t="str">
            <v>AR122002</v>
          </cell>
        </row>
        <row r="14117">
          <cell r="AN14117" t="str">
            <v>AR122002</v>
          </cell>
        </row>
        <row r="14118">
          <cell r="AN14118" t="str">
            <v>MR122002</v>
          </cell>
        </row>
        <row r="14119">
          <cell r="AN14119" t="str">
            <v>AR122002</v>
          </cell>
        </row>
        <row r="14120">
          <cell r="AN14120" t="str">
            <v>QR122002</v>
          </cell>
        </row>
        <row r="14121">
          <cell r="AN14121" t="str">
            <v>AR122002</v>
          </cell>
        </row>
        <row r="14122">
          <cell r="AN14122" t="str">
            <v>QR122002</v>
          </cell>
        </row>
        <row r="14123">
          <cell r="AN14123" t="str">
            <v>AR122002</v>
          </cell>
        </row>
        <row r="14124">
          <cell r="AN14124" t="str">
            <v>QR122002</v>
          </cell>
        </row>
        <row r="14125">
          <cell r="AN14125" t="str">
            <v>QR122002</v>
          </cell>
        </row>
        <row r="14126">
          <cell r="AN14126" t="str">
            <v>QR122002</v>
          </cell>
        </row>
        <row r="14127">
          <cell r="AN14127" t="str">
            <v>AR122002</v>
          </cell>
        </row>
        <row r="14128">
          <cell r="AN14128" t="str">
            <v>QR122002</v>
          </cell>
        </row>
        <row r="14129">
          <cell r="AN14129" t="str">
            <v>SR122002</v>
          </cell>
        </row>
        <row r="14130">
          <cell r="AN14130" t="str">
            <v>SR122002</v>
          </cell>
        </row>
        <row r="14131">
          <cell r="AN14131" t="str">
            <v>SR122002</v>
          </cell>
        </row>
        <row r="14132">
          <cell r="AN14132" t="str">
            <v>AR122002</v>
          </cell>
        </row>
        <row r="14133">
          <cell r="AN14133" t="str">
            <v>QR122002</v>
          </cell>
        </row>
        <row r="14134">
          <cell r="AN14134" t="str">
            <v>QR122002</v>
          </cell>
        </row>
        <row r="14135">
          <cell r="AN14135" t="str">
            <v>QR012003</v>
          </cell>
        </row>
        <row r="14136">
          <cell r="AN14136" t="str">
            <v>QR012003</v>
          </cell>
        </row>
        <row r="14137">
          <cell r="AN14137" t="str">
            <v>QR122002</v>
          </cell>
        </row>
        <row r="14138">
          <cell r="AN14138" t="str">
            <v>AR122002</v>
          </cell>
        </row>
        <row r="14139">
          <cell r="AN14139" t="str">
            <v>QR012003</v>
          </cell>
        </row>
        <row r="14140">
          <cell r="AN14140" t="str">
            <v>AR012003</v>
          </cell>
        </row>
        <row r="14141">
          <cell r="AN14141" t="str">
            <v>QR122002</v>
          </cell>
        </row>
        <row r="14142">
          <cell r="AN14142" t="str">
            <v>AR012003</v>
          </cell>
        </row>
        <row r="14143">
          <cell r="AN14143" t="str">
            <v>SR012003</v>
          </cell>
        </row>
        <row r="14144">
          <cell r="AN14144" t="str">
            <v>SR012003</v>
          </cell>
        </row>
        <row r="14145">
          <cell r="AN14145" t="str">
            <v>QR012003</v>
          </cell>
        </row>
        <row r="14146">
          <cell r="AN14146" t="str">
            <v>QR012003</v>
          </cell>
        </row>
        <row r="14147">
          <cell r="AN14147" t="str">
            <v>QR012003</v>
          </cell>
        </row>
        <row r="14148">
          <cell r="AN14148" t="str">
            <v>AR012003</v>
          </cell>
        </row>
        <row r="14149">
          <cell r="AN14149" t="str">
            <v>AR012003</v>
          </cell>
        </row>
        <row r="14150">
          <cell r="AN14150" t="str">
            <v>SR012003</v>
          </cell>
        </row>
        <row r="14151">
          <cell r="AN14151" t="str">
            <v>AR012003</v>
          </cell>
        </row>
        <row r="14152">
          <cell r="AN14152" t="str">
            <v>AR012003</v>
          </cell>
        </row>
        <row r="14153">
          <cell r="AN14153" t="str">
            <v>QR012003</v>
          </cell>
        </row>
        <row r="14154">
          <cell r="AN14154" t="str">
            <v>QR032003</v>
          </cell>
        </row>
        <row r="14155">
          <cell r="AN14155" t="str">
            <v>QR012003</v>
          </cell>
        </row>
        <row r="14156">
          <cell r="AN14156" t="str">
            <v>QR012003</v>
          </cell>
        </row>
        <row r="14157">
          <cell r="AN14157" t="str">
            <v>SR022003</v>
          </cell>
        </row>
        <row r="14158">
          <cell r="AN14158" t="str">
            <v>AR012003</v>
          </cell>
        </row>
        <row r="14159">
          <cell r="AN14159" t="str">
            <v>QR012003</v>
          </cell>
        </row>
        <row r="14160">
          <cell r="AN14160" t="str">
            <v>AR022003</v>
          </cell>
        </row>
        <row r="14161">
          <cell r="AN14161" t="str">
            <v>QR022003</v>
          </cell>
        </row>
        <row r="14162">
          <cell r="AN14162" t="str">
            <v>QR022003</v>
          </cell>
        </row>
        <row r="14163">
          <cell r="AN14163" t="str">
            <v>QR022003</v>
          </cell>
        </row>
        <row r="14164">
          <cell r="AN14164" t="str">
            <v>QR022003</v>
          </cell>
        </row>
        <row r="14165">
          <cell r="AN14165" t="str">
            <v>QR022003</v>
          </cell>
        </row>
        <row r="14166">
          <cell r="AN14166" t="str">
            <v>AR022003</v>
          </cell>
        </row>
        <row r="14167">
          <cell r="AN14167" t="str">
            <v>QR062003</v>
          </cell>
        </row>
        <row r="14168">
          <cell r="AN14168" t="str">
            <v>AR022003</v>
          </cell>
        </row>
        <row r="14169">
          <cell r="AN14169" t="str">
            <v>SR022003</v>
          </cell>
        </row>
        <row r="14170">
          <cell r="AN14170" t="str">
            <v>AR022003</v>
          </cell>
        </row>
        <row r="14171">
          <cell r="AN14171" t="str">
            <v>QR022003</v>
          </cell>
        </row>
        <row r="14172">
          <cell r="AN14172" t="str">
            <v>QR022003</v>
          </cell>
        </row>
        <row r="14173">
          <cell r="AN14173" t="str">
            <v>AR032003</v>
          </cell>
        </row>
        <row r="14174">
          <cell r="AN14174" t="str">
            <v>QR032003</v>
          </cell>
        </row>
        <row r="14175">
          <cell r="AN14175" t="str">
            <v>QR032003</v>
          </cell>
        </row>
        <row r="14176">
          <cell r="AN14176" t="str">
            <v>SR042003</v>
          </cell>
        </row>
        <row r="14177">
          <cell r="AN14177" t="str">
            <v>SR042003</v>
          </cell>
        </row>
        <row r="14178">
          <cell r="AN14178" t="str">
            <v>QR042003</v>
          </cell>
        </row>
        <row r="14179">
          <cell r="AN14179" t="str">
            <v>AR042003</v>
          </cell>
        </row>
        <row r="14180">
          <cell r="AN14180" t="str">
            <v>QR052003</v>
          </cell>
        </row>
        <row r="14181">
          <cell r="AN14181" t="str">
            <v>AR042003</v>
          </cell>
        </row>
        <row r="14182">
          <cell r="AN14182" t="str">
            <v>QR042003</v>
          </cell>
        </row>
        <row r="14183">
          <cell r="AN14183" t="str">
            <v>QR042003</v>
          </cell>
        </row>
        <row r="14184">
          <cell r="AN14184" t="str">
            <v>MR042003</v>
          </cell>
        </row>
        <row r="14185">
          <cell r="AN14185" t="str">
            <v>MR042003</v>
          </cell>
        </row>
        <row r="14186">
          <cell r="AN14186" t="str">
            <v>QR042003</v>
          </cell>
        </row>
        <row r="14187">
          <cell r="AN14187" t="str">
            <v>SR052003</v>
          </cell>
        </row>
        <row r="14188">
          <cell r="AN14188" t="str">
            <v>AR082003</v>
          </cell>
        </row>
        <row r="14189">
          <cell r="AN14189" t="str">
            <v>AR052003</v>
          </cell>
        </row>
        <row r="14190">
          <cell r="AN14190" t="str">
            <v>AR062003</v>
          </cell>
        </row>
        <row r="14191">
          <cell r="AN14191" t="str">
            <v>MS092003</v>
          </cell>
        </row>
        <row r="14192">
          <cell r="AN14192" t="str">
            <v>AR062003</v>
          </cell>
        </row>
        <row r="14193">
          <cell r="AN14193" t="str">
            <v>MS062003</v>
          </cell>
        </row>
        <row r="14194">
          <cell r="AN14194" t="str">
            <v>QR052003</v>
          </cell>
        </row>
        <row r="14195">
          <cell r="AN14195" t="str">
            <v>AR052003</v>
          </cell>
        </row>
        <row r="14196">
          <cell r="AN14196" t="str">
            <v>AR062003</v>
          </cell>
        </row>
        <row r="14197">
          <cell r="AN14197" t="str">
            <v>SR052003</v>
          </cell>
        </row>
        <row r="14198">
          <cell r="AN14198" t="str">
            <v>SR052003</v>
          </cell>
        </row>
        <row r="14199">
          <cell r="AN14199" t="str">
            <v>AR062003</v>
          </cell>
        </row>
        <row r="14200">
          <cell r="AN14200" t="str">
            <v>QR052003</v>
          </cell>
        </row>
        <row r="14201">
          <cell r="AN14201" t="str">
            <v>AR072003</v>
          </cell>
        </row>
        <row r="14202">
          <cell r="AN14202" t="str">
            <v>AR072003</v>
          </cell>
        </row>
        <row r="14203">
          <cell r="AN14203" t="str">
            <v>MS102003</v>
          </cell>
        </row>
        <row r="14204">
          <cell r="AN14204" t="str">
            <v>AR082003</v>
          </cell>
        </row>
        <row r="14205">
          <cell r="AN14205" t="str">
            <v>AR082003</v>
          </cell>
        </row>
        <row r="14206">
          <cell r="AN14206" t="str">
            <v>AR082003</v>
          </cell>
        </row>
        <row r="14207">
          <cell r="AN14207" t="str">
            <v>AR082003</v>
          </cell>
        </row>
        <row r="14208">
          <cell r="AN14208" t="str">
            <v>AR082003</v>
          </cell>
        </row>
        <row r="14209">
          <cell r="AN14209" t="str">
            <v>AR092003</v>
          </cell>
        </row>
        <row r="14210">
          <cell r="AN14210" t="str">
            <v>AR112003</v>
          </cell>
        </row>
        <row r="14211">
          <cell r="AN14211" t="str">
            <v>SR122003</v>
          </cell>
        </row>
        <row r="14212">
          <cell r="AN14212" t="str">
            <v>AR012004</v>
          </cell>
        </row>
        <row r="14213">
          <cell r="AN14213" t="str">
            <v>AR012004</v>
          </cell>
        </row>
        <row r="14214">
          <cell r="AN14214" t="str">
            <v>AR022004</v>
          </cell>
        </row>
        <row r="14215">
          <cell r="AN14215" t="str">
            <v>AR032004</v>
          </cell>
        </row>
        <row r="14216">
          <cell r="AN14216" t="str">
            <v>SR042004</v>
          </cell>
        </row>
        <row r="14217">
          <cell r="AN14217" t="str">
            <v>AR052004</v>
          </cell>
        </row>
        <row r="14218">
          <cell r="AN14218" t="str">
            <v>AR052004</v>
          </cell>
        </row>
        <row r="14219">
          <cell r="AN14219" t="str">
            <v>AR062003</v>
          </cell>
        </row>
        <row r="14220">
          <cell r="AN14220" t="str">
            <v>AR062003</v>
          </cell>
        </row>
        <row r="14221">
          <cell r="AN14221" t="str">
            <v>AR062003</v>
          </cell>
        </row>
        <row r="14222">
          <cell r="AN14222" t="str">
            <v>AR062003</v>
          </cell>
        </row>
        <row r="14223">
          <cell r="AN14223" t="str">
            <v>AR072003</v>
          </cell>
        </row>
        <row r="14224">
          <cell r="AN14224" t="str">
            <v>QR112003</v>
          </cell>
        </row>
        <row r="14225">
          <cell r="AN14225" t="str">
            <v>QR072003</v>
          </cell>
        </row>
        <row r="14226">
          <cell r="AN14226" t="str">
            <v>QR082003</v>
          </cell>
        </row>
        <row r="14227">
          <cell r="AN14227" t="str">
            <v>AR082003</v>
          </cell>
        </row>
        <row r="14228">
          <cell r="AN14228" t="str">
            <v>AR082003</v>
          </cell>
        </row>
        <row r="14229">
          <cell r="AN14229" t="str">
            <v>AR092003</v>
          </cell>
        </row>
        <row r="14230">
          <cell r="AN14230" t="str">
            <v>AR082003</v>
          </cell>
        </row>
        <row r="14231">
          <cell r="AN14231" t="str">
            <v>AR092003</v>
          </cell>
        </row>
        <row r="14232">
          <cell r="AN14232" t="str">
            <v>QR102003</v>
          </cell>
        </row>
        <row r="14233">
          <cell r="AN14233" t="str">
            <v>SR102003</v>
          </cell>
        </row>
        <row r="14234">
          <cell r="AN14234" t="str">
            <v>QR102003</v>
          </cell>
        </row>
        <row r="14235">
          <cell r="AN14235" t="str">
            <v>QR112003</v>
          </cell>
        </row>
        <row r="14236">
          <cell r="AN14236" t="str">
            <v>AR122003</v>
          </cell>
        </row>
        <row r="14237">
          <cell r="AN14237" t="str">
            <v>QR012004</v>
          </cell>
        </row>
        <row r="14238">
          <cell r="AN14238" t="str">
            <v>AR022004</v>
          </cell>
        </row>
        <row r="14239">
          <cell r="AN14239" t="str">
            <v>QR022004</v>
          </cell>
        </row>
        <row r="14240">
          <cell r="AN14240" t="str">
            <v>AR032004</v>
          </cell>
        </row>
        <row r="14241">
          <cell r="AN14241" t="str">
            <v>SR042004</v>
          </cell>
        </row>
        <row r="14242">
          <cell r="AN14242" t="str">
            <v>AR052004</v>
          </cell>
        </row>
        <row r="14243">
          <cell r="AN14243" t="str">
            <v>QR052004</v>
          </cell>
        </row>
        <row r="14244">
          <cell r="AN14244" t="str">
            <v>AR052004</v>
          </cell>
        </row>
        <row r="14245">
          <cell r="AN14245" t="str">
            <v>AR052004</v>
          </cell>
        </row>
        <row r="14246">
          <cell r="AN14246" t="str">
            <v>QS082000</v>
          </cell>
        </row>
        <row r="14247">
          <cell r="AN14247" t="str">
            <v>QR082000</v>
          </cell>
        </row>
        <row r="14248">
          <cell r="AN14248" t="str">
            <v>QR082000</v>
          </cell>
        </row>
        <row r="14249">
          <cell r="AN14249" t="str">
            <v>QR082000</v>
          </cell>
        </row>
        <row r="14250">
          <cell r="AN14250" t="str">
            <v>QR082000</v>
          </cell>
        </row>
        <row r="14251">
          <cell r="AN14251" t="str">
            <v>AR082000</v>
          </cell>
        </row>
        <row r="14252">
          <cell r="AN14252" t="str">
            <v>AR092000</v>
          </cell>
        </row>
        <row r="14253">
          <cell r="AN14253" t="str">
            <v>MS012001</v>
          </cell>
        </row>
        <row r="14254">
          <cell r="AN14254" t="str">
            <v>MS112000</v>
          </cell>
        </row>
        <row r="14255">
          <cell r="AN14255" t="str">
            <v>MS112000</v>
          </cell>
        </row>
        <row r="14256">
          <cell r="AN14256" t="str">
            <v>MR052001</v>
          </cell>
        </row>
        <row r="14257">
          <cell r="AN14257" t="str">
            <v>MR052001</v>
          </cell>
        </row>
        <row r="14258">
          <cell r="AN14258" t="str">
            <v>MR052001</v>
          </cell>
        </row>
        <row r="14259">
          <cell r="AN14259" t="str">
            <v>QR082000</v>
          </cell>
        </row>
        <row r="14260">
          <cell r="AN14260" t="str">
            <v>QR082000</v>
          </cell>
        </row>
        <row r="14261">
          <cell r="AN14261" t="str">
            <v>QR012001</v>
          </cell>
        </row>
        <row r="14262">
          <cell r="AN14262" t="str">
            <v>AR082000</v>
          </cell>
        </row>
        <row r="14263">
          <cell r="AN14263" t="str">
            <v>QR082000</v>
          </cell>
        </row>
        <row r="14264">
          <cell r="AN14264" t="str">
            <v>SR082000</v>
          </cell>
        </row>
        <row r="14265">
          <cell r="AN14265" t="str">
            <v>SR082000</v>
          </cell>
        </row>
        <row r="14266">
          <cell r="AN14266" t="str">
            <v>SR082000</v>
          </cell>
        </row>
        <row r="14267">
          <cell r="AN14267" t="str">
            <v>QR082000</v>
          </cell>
        </row>
        <row r="14268">
          <cell r="AN14268" t="str">
            <v>SR082000</v>
          </cell>
        </row>
        <row r="14269">
          <cell r="AN14269" t="str">
            <v>QR082000</v>
          </cell>
        </row>
        <row r="14270">
          <cell r="AN14270" t="str">
            <v>SR082000</v>
          </cell>
        </row>
        <row r="14271">
          <cell r="AN14271" t="str">
            <v>AR082000</v>
          </cell>
        </row>
        <row r="14272">
          <cell r="AN14272" t="str">
            <v>AR082000</v>
          </cell>
        </row>
        <row r="14273">
          <cell r="AN14273" t="str">
            <v>QR082000</v>
          </cell>
        </row>
        <row r="14274">
          <cell r="AN14274" t="str">
            <v>AR082000</v>
          </cell>
        </row>
        <row r="14275">
          <cell r="AN14275" t="str">
            <v>AR082000</v>
          </cell>
        </row>
        <row r="14276">
          <cell r="AN14276" t="str">
            <v>QR092000</v>
          </cell>
        </row>
        <row r="14277">
          <cell r="AN14277" t="str">
            <v>SR092000</v>
          </cell>
        </row>
        <row r="14278">
          <cell r="AN14278" t="str">
            <v>AR092000</v>
          </cell>
        </row>
        <row r="14279">
          <cell r="AN14279" t="str">
            <v>AR092000</v>
          </cell>
        </row>
        <row r="14280">
          <cell r="AN14280" t="str">
            <v>AR092000</v>
          </cell>
        </row>
        <row r="14281">
          <cell r="AN14281" t="str">
            <v>AR092000</v>
          </cell>
        </row>
        <row r="14282">
          <cell r="AN14282" t="str">
            <v>AR092000</v>
          </cell>
        </row>
        <row r="14283">
          <cell r="AN14283" t="str">
            <v>SR092000</v>
          </cell>
        </row>
        <row r="14284">
          <cell r="AN14284" t="str">
            <v>AR092000</v>
          </cell>
        </row>
        <row r="14285">
          <cell r="AN14285" t="str">
            <v>AR092000</v>
          </cell>
        </row>
        <row r="14286">
          <cell r="AN14286" t="str">
            <v>AR092000</v>
          </cell>
        </row>
        <row r="14287">
          <cell r="AN14287" t="str">
            <v>AR092000</v>
          </cell>
        </row>
        <row r="14288">
          <cell r="AN14288" t="str">
            <v>SR092000</v>
          </cell>
        </row>
        <row r="14289">
          <cell r="AN14289" t="str">
            <v>AR092000</v>
          </cell>
        </row>
        <row r="14290">
          <cell r="AN14290" t="str">
            <v>AR092000</v>
          </cell>
        </row>
        <row r="14291">
          <cell r="AN14291" t="str">
            <v>AR092000</v>
          </cell>
        </row>
        <row r="14292">
          <cell r="AN14292" t="str">
            <v>SR092000</v>
          </cell>
        </row>
        <row r="14293">
          <cell r="AN14293" t="str">
            <v>AR092000</v>
          </cell>
        </row>
        <row r="14294">
          <cell r="AN14294" t="str">
            <v>AR092000</v>
          </cell>
        </row>
        <row r="14295">
          <cell r="AN14295" t="str">
            <v>QR092000</v>
          </cell>
        </row>
        <row r="14296">
          <cell r="AN14296" t="str">
            <v>QR102000</v>
          </cell>
        </row>
        <row r="14297">
          <cell r="AN14297" t="str">
            <v>AR092000</v>
          </cell>
        </row>
        <row r="14298">
          <cell r="AN14298" t="str">
            <v>AR092000</v>
          </cell>
        </row>
        <row r="14299">
          <cell r="AN14299" t="str">
            <v>AR092000</v>
          </cell>
        </row>
        <row r="14300">
          <cell r="AN14300" t="str">
            <v>QR092000</v>
          </cell>
        </row>
        <row r="14301">
          <cell r="AN14301" t="str">
            <v>QR092000</v>
          </cell>
        </row>
        <row r="14302">
          <cell r="AN14302" t="str">
            <v>MS122000</v>
          </cell>
        </row>
        <row r="14303">
          <cell r="AN14303" t="str">
            <v>MS102000</v>
          </cell>
        </row>
        <row r="14304">
          <cell r="AN14304" t="str">
            <v>MS102000</v>
          </cell>
        </row>
        <row r="14305">
          <cell r="AN14305" t="str">
            <v>MS112000</v>
          </cell>
        </row>
        <row r="14306">
          <cell r="AN14306" t="str">
            <v>AR092000</v>
          </cell>
        </row>
        <row r="14307">
          <cell r="AN14307" t="str">
            <v>AR092000</v>
          </cell>
        </row>
        <row r="14308">
          <cell r="AN14308" t="str">
            <v>AR092000</v>
          </cell>
        </row>
        <row r="14309">
          <cell r="AN14309" t="str">
            <v>AR092000</v>
          </cell>
        </row>
        <row r="14310">
          <cell r="AN14310" t="str">
            <v>AR092000</v>
          </cell>
        </row>
        <row r="14311">
          <cell r="AN14311" t="str">
            <v>AR092000</v>
          </cell>
        </row>
        <row r="14312">
          <cell r="AN14312" t="str">
            <v>AR092000</v>
          </cell>
        </row>
        <row r="14313">
          <cell r="AN14313" t="str">
            <v>MS052001</v>
          </cell>
        </row>
        <row r="14314">
          <cell r="AN14314" t="str">
            <v>AR092000</v>
          </cell>
        </row>
        <row r="14315">
          <cell r="AN14315" t="str">
            <v>AR092000</v>
          </cell>
        </row>
        <row r="14316">
          <cell r="AN14316" t="str">
            <v>AR092000</v>
          </cell>
        </row>
        <row r="14317">
          <cell r="AN14317" t="str">
            <v>AR092000</v>
          </cell>
        </row>
        <row r="14318">
          <cell r="AN14318" t="str">
            <v>AR092000</v>
          </cell>
        </row>
        <row r="14319">
          <cell r="AN14319" t="str">
            <v>AR092000</v>
          </cell>
        </row>
        <row r="14320">
          <cell r="AN14320" t="str">
            <v>AR092000</v>
          </cell>
        </row>
        <row r="14321">
          <cell r="AN14321" t="str">
            <v>AR092000</v>
          </cell>
        </row>
        <row r="14322">
          <cell r="AN14322" t="str">
            <v>AR092000</v>
          </cell>
        </row>
        <row r="14323">
          <cell r="AN14323" t="str">
            <v>AR092000</v>
          </cell>
        </row>
        <row r="14324">
          <cell r="AN14324" t="str">
            <v>AR092000</v>
          </cell>
        </row>
        <row r="14325">
          <cell r="AN14325" t="str">
            <v>AR092000</v>
          </cell>
        </row>
        <row r="14326">
          <cell r="AN14326" t="str">
            <v>QR092000</v>
          </cell>
        </row>
        <row r="14327">
          <cell r="AN14327" t="str">
            <v>SR102000</v>
          </cell>
        </row>
        <row r="14328">
          <cell r="AN14328" t="str">
            <v>MS012001</v>
          </cell>
        </row>
        <row r="14329">
          <cell r="AN14329" t="str">
            <v>AR102000</v>
          </cell>
        </row>
        <row r="14330">
          <cell r="AN14330" t="str">
            <v>MS022001</v>
          </cell>
        </row>
        <row r="14331">
          <cell r="AN14331" t="str">
            <v>MR122000</v>
          </cell>
        </row>
        <row r="14332">
          <cell r="AN14332" t="str">
            <v>AR102000</v>
          </cell>
        </row>
        <row r="14333">
          <cell r="AN14333" t="str">
            <v>AR102000</v>
          </cell>
        </row>
        <row r="14334">
          <cell r="AN14334" t="str">
            <v>AR102000</v>
          </cell>
        </row>
        <row r="14335">
          <cell r="AN14335" t="str">
            <v>AR102000</v>
          </cell>
        </row>
        <row r="14336">
          <cell r="AN14336" t="str">
            <v>AR102000</v>
          </cell>
        </row>
        <row r="14337">
          <cell r="AN14337" t="str">
            <v>QR102000</v>
          </cell>
        </row>
        <row r="14338">
          <cell r="AN14338" t="str">
            <v>MS122000</v>
          </cell>
        </row>
        <row r="14339">
          <cell r="AN14339" t="str">
            <v>QR102000</v>
          </cell>
        </row>
        <row r="14340">
          <cell r="AN14340" t="str">
            <v>QR102000</v>
          </cell>
        </row>
        <row r="14341">
          <cell r="AN14341" t="str">
            <v>MS112000</v>
          </cell>
        </row>
        <row r="14342">
          <cell r="AN14342" t="str">
            <v>AR102000</v>
          </cell>
        </row>
        <row r="14343">
          <cell r="AN14343" t="str">
            <v>QR122000</v>
          </cell>
        </row>
        <row r="14344">
          <cell r="AN14344" t="str">
            <v>QR102000</v>
          </cell>
        </row>
        <row r="14345">
          <cell r="AN14345" t="str">
            <v>AR102000</v>
          </cell>
        </row>
        <row r="14346">
          <cell r="AN14346" t="str">
            <v>QR102000</v>
          </cell>
        </row>
        <row r="14347">
          <cell r="AN14347" t="str">
            <v>AR102000</v>
          </cell>
        </row>
        <row r="14348">
          <cell r="AN14348" t="str">
            <v>AR102000</v>
          </cell>
        </row>
        <row r="14349">
          <cell r="AN14349" t="str">
            <v>AR102000</v>
          </cell>
        </row>
        <row r="14350">
          <cell r="AN14350" t="str">
            <v>AR102000</v>
          </cell>
        </row>
        <row r="14351">
          <cell r="AN14351" t="str">
            <v>MS122000</v>
          </cell>
        </row>
        <row r="14352">
          <cell r="AN14352" t="str">
            <v>AR112000</v>
          </cell>
        </row>
        <row r="14353">
          <cell r="AN14353" t="str">
            <v>AR112000</v>
          </cell>
        </row>
        <row r="14354">
          <cell r="AN14354" t="str">
            <v>AR112000</v>
          </cell>
        </row>
        <row r="14355">
          <cell r="AN14355" t="str">
            <v>SR122000</v>
          </cell>
        </row>
        <row r="14356">
          <cell r="AN14356" t="str">
            <v>SR122000</v>
          </cell>
        </row>
        <row r="14357">
          <cell r="AN14357" t="str">
            <v>AR112000</v>
          </cell>
        </row>
        <row r="14358">
          <cell r="AN14358" t="str">
            <v>AR112000</v>
          </cell>
        </row>
        <row r="14359">
          <cell r="AN14359" t="str">
            <v>AR112000</v>
          </cell>
        </row>
        <row r="14360">
          <cell r="AN14360" t="str">
            <v>AR112000</v>
          </cell>
        </row>
        <row r="14361">
          <cell r="AN14361" t="str">
            <v>AR112000</v>
          </cell>
        </row>
        <row r="14362">
          <cell r="AN14362" t="str">
            <v>MS112000</v>
          </cell>
        </row>
        <row r="14363">
          <cell r="AN14363" t="str">
            <v>MS122000</v>
          </cell>
        </row>
        <row r="14364">
          <cell r="AN14364" t="str">
            <v>QR112000</v>
          </cell>
        </row>
        <row r="14365">
          <cell r="AN14365" t="str">
            <v>SR112000</v>
          </cell>
        </row>
        <row r="14366">
          <cell r="AN14366" t="str">
            <v>QR112000</v>
          </cell>
        </row>
        <row r="14367">
          <cell r="AN14367" t="str">
            <v>MS012001</v>
          </cell>
        </row>
        <row r="14368">
          <cell r="AN14368" t="str">
            <v>SR122000</v>
          </cell>
        </row>
        <row r="14369">
          <cell r="AN14369" t="str">
            <v>MS022001</v>
          </cell>
        </row>
        <row r="14370">
          <cell r="AN14370" t="str">
            <v>SR112000</v>
          </cell>
        </row>
        <row r="14371">
          <cell r="AN14371" t="str">
            <v>AR112000</v>
          </cell>
        </row>
        <row r="14372">
          <cell r="AN14372" t="str">
            <v>AR112000</v>
          </cell>
        </row>
        <row r="14373">
          <cell r="AN14373" t="str">
            <v>AR112000</v>
          </cell>
        </row>
        <row r="14374">
          <cell r="AN14374" t="str">
            <v>QR112000</v>
          </cell>
        </row>
        <row r="14375">
          <cell r="AN14375" t="str">
            <v>QR112000</v>
          </cell>
        </row>
        <row r="14376">
          <cell r="AN14376" t="str">
            <v>SR112000</v>
          </cell>
        </row>
        <row r="14377">
          <cell r="AN14377" t="str">
            <v>AR112000</v>
          </cell>
        </row>
        <row r="14378">
          <cell r="AN14378" t="str">
            <v>AR112000</v>
          </cell>
        </row>
        <row r="14379">
          <cell r="AN14379" t="str">
            <v>AR112000</v>
          </cell>
        </row>
        <row r="14380">
          <cell r="AN14380" t="str">
            <v>AR112000</v>
          </cell>
        </row>
        <row r="14381">
          <cell r="AN14381" t="str">
            <v>AR112000</v>
          </cell>
        </row>
        <row r="14382">
          <cell r="AN14382" t="str">
            <v>AR112000</v>
          </cell>
        </row>
        <row r="14383">
          <cell r="AN14383" t="str">
            <v>QR122000</v>
          </cell>
        </row>
        <row r="14384">
          <cell r="AN14384" t="str">
            <v>SR122000</v>
          </cell>
        </row>
        <row r="14385">
          <cell r="AN14385" t="str">
            <v>AR122000</v>
          </cell>
        </row>
        <row r="14386">
          <cell r="AN14386" t="str">
            <v>QR122000</v>
          </cell>
        </row>
        <row r="14387">
          <cell r="AN14387" t="str">
            <v>AR122000</v>
          </cell>
        </row>
        <row r="14388">
          <cell r="AN14388" t="str">
            <v>AR122000</v>
          </cell>
        </row>
        <row r="14389">
          <cell r="AN14389" t="str">
            <v>AR122000</v>
          </cell>
        </row>
        <row r="14390">
          <cell r="AN14390" t="str">
            <v>AR122000</v>
          </cell>
        </row>
        <row r="14391">
          <cell r="AN14391" t="str">
            <v>MS022001</v>
          </cell>
        </row>
        <row r="14392">
          <cell r="AN14392" t="str">
            <v>QR122000</v>
          </cell>
        </row>
        <row r="14393">
          <cell r="AN14393" t="str">
            <v>AR122000</v>
          </cell>
        </row>
        <row r="14394">
          <cell r="AN14394" t="str">
            <v>AR122000</v>
          </cell>
        </row>
        <row r="14395">
          <cell r="AN14395" t="str">
            <v>QR122000</v>
          </cell>
        </row>
        <row r="14396">
          <cell r="AN14396" t="str">
            <v>MS022001</v>
          </cell>
        </row>
        <row r="14397">
          <cell r="AN14397" t="str">
            <v>QR122000</v>
          </cell>
        </row>
        <row r="14398">
          <cell r="AN14398" t="str">
            <v>QR122000</v>
          </cell>
        </row>
        <row r="14399">
          <cell r="AN14399" t="str">
            <v>QR122000</v>
          </cell>
        </row>
        <row r="14400">
          <cell r="AN14400" t="str">
            <v>AR122000</v>
          </cell>
        </row>
        <row r="14401">
          <cell r="AN14401" t="str">
            <v>AR122000</v>
          </cell>
        </row>
        <row r="14402">
          <cell r="AN14402" t="str">
            <v>AR122000</v>
          </cell>
        </row>
        <row r="14403">
          <cell r="AN14403" t="str">
            <v>AR122000</v>
          </cell>
        </row>
        <row r="14404">
          <cell r="AN14404" t="str">
            <v>AR122000</v>
          </cell>
        </row>
        <row r="14405">
          <cell r="AN14405" t="str">
            <v>QR012001</v>
          </cell>
        </row>
        <row r="14406">
          <cell r="AN14406" t="str">
            <v>QR122000</v>
          </cell>
        </row>
        <row r="14407">
          <cell r="AN14407" t="str">
            <v>QR012001</v>
          </cell>
        </row>
        <row r="14408">
          <cell r="AN14408" t="str">
            <v>QR012001</v>
          </cell>
        </row>
        <row r="14409">
          <cell r="AN14409" t="str">
            <v>SR012001</v>
          </cell>
        </row>
        <row r="14410">
          <cell r="AN14410" t="str">
            <v>SR012001</v>
          </cell>
        </row>
        <row r="14411">
          <cell r="AN14411" t="str">
            <v>QR012001</v>
          </cell>
        </row>
        <row r="14412">
          <cell r="AN14412" t="str">
            <v>AR012001</v>
          </cell>
        </row>
        <row r="14413">
          <cell r="AN14413" t="str">
            <v>QR012001</v>
          </cell>
        </row>
        <row r="14414">
          <cell r="AN14414" t="str">
            <v>QR012001</v>
          </cell>
        </row>
        <row r="14415">
          <cell r="AN14415" t="str">
            <v>QR022001</v>
          </cell>
        </row>
        <row r="14416">
          <cell r="AN14416" t="str">
            <v>AR012001</v>
          </cell>
        </row>
        <row r="14417">
          <cell r="AN14417" t="str">
            <v>MS032001</v>
          </cell>
        </row>
        <row r="14418">
          <cell r="AN14418" t="str">
            <v>MS022001</v>
          </cell>
        </row>
        <row r="14419">
          <cell r="AN14419" t="str">
            <v>AR012001</v>
          </cell>
        </row>
        <row r="14420">
          <cell r="AN14420" t="str">
            <v>MS062001</v>
          </cell>
        </row>
        <row r="14421">
          <cell r="AN14421" t="str">
            <v>QR012001</v>
          </cell>
        </row>
        <row r="14422">
          <cell r="AN14422" t="str">
            <v>SR012001</v>
          </cell>
        </row>
        <row r="14423">
          <cell r="AN14423" t="str">
            <v>AR012001</v>
          </cell>
        </row>
        <row r="14424">
          <cell r="AN14424" t="str">
            <v>AR012001</v>
          </cell>
        </row>
        <row r="14425">
          <cell r="AN14425" t="str">
            <v>AR012001</v>
          </cell>
        </row>
        <row r="14426">
          <cell r="AN14426" t="str">
            <v>AR022001</v>
          </cell>
        </row>
        <row r="14427">
          <cell r="AN14427" t="str">
            <v>MS042001</v>
          </cell>
        </row>
        <row r="14428">
          <cell r="AN14428" t="str">
            <v>QR022001</v>
          </cell>
        </row>
        <row r="14429">
          <cell r="AN14429" t="str">
            <v>QR022001</v>
          </cell>
        </row>
        <row r="14430">
          <cell r="AN14430" t="str">
            <v>MS032001</v>
          </cell>
        </row>
        <row r="14431">
          <cell r="AN14431" t="str">
            <v>MS042001</v>
          </cell>
        </row>
        <row r="14432">
          <cell r="AN14432" t="str">
            <v>QR022001</v>
          </cell>
        </row>
        <row r="14433">
          <cell r="AN14433" t="str">
            <v>AR022001</v>
          </cell>
        </row>
        <row r="14434">
          <cell r="AN14434" t="str">
            <v>MS042001</v>
          </cell>
        </row>
        <row r="14435">
          <cell r="AN14435" t="str">
            <v>MS052001</v>
          </cell>
        </row>
        <row r="14436">
          <cell r="AN14436" t="str">
            <v>AR022001</v>
          </cell>
        </row>
        <row r="14437">
          <cell r="AN14437" t="str">
            <v>AR022001</v>
          </cell>
        </row>
        <row r="14438">
          <cell r="AN14438" t="str">
            <v>MS052001</v>
          </cell>
        </row>
        <row r="14439">
          <cell r="AN14439" t="str">
            <v>QR022001</v>
          </cell>
        </row>
        <row r="14440">
          <cell r="AN14440" t="str">
            <v>QR052001</v>
          </cell>
        </row>
        <row r="14441">
          <cell r="AN14441" t="str">
            <v>MS052001</v>
          </cell>
        </row>
        <row r="14442">
          <cell r="AN14442" t="str">
            <v>MS052001</v>
          </cell>
        </row>
        <row r="14443">
          <cell r="AN14443" t="str">
            <v>MS052001</v>
          </cell>
        </row>
        <row r="14444">
          <cell r="AN14444" t="str">
            <v>AR032001</v>
          </cell>
        </row>
        <row r="14445">
          <cell r="AN14445" t="str">
            <v>AR032001</v>
          </cell>
        </row>
        <row r="14446">
          <cell r="AN14446" t="str">
            <v>AR032001</v>
          </cell>
        </row>
        <row r="14447">
          <cell r="AN14447" t="str">
            <v>SR032001</v>
          </cell>
        </row>
        <row r="14448">
          <cell r="AN14448" t="str">
            <v>AR032001</v>
          </cell>
        </row>
        <row r="14449">
          <cell r="AN14449" t="str">
            <v>MS062001</v>
          </cell>
        </row>
        <row r="14450">
          <cell r="AN14450" t="str">
            <v>QR052001</v>
          </cell>
        </row>
        <row r="14451">
          <cell r="AN14451" t="str">
            <v>QR032001</v>
          </cell>
        </row>
        <row r="14452">
          <cell r="AN14452" t="str">
            <v>MS062001</v>
          </cell>
        </row>
        <row r="14453">
          <cell r="AN14453" t="str">
            <v>MS052001</v>
          </cell>
        </row>
        <row r="14454">
          <cell r="AN14454" t="str">
            <v>AR032001</v>
          </cell>
        </row>
        <row r="14455">
          <cell r="AN14455" t="str">
            <v>AR032001</v>
          </cell>
        </row>
        <row r="14456">
          <cell r="AN14456" t="str">
            <v>QR032001</v>
          </cell>
        </row>
        <row r="14457">
          <cell r="AN14457" t="str">
            <v>AR032001</v>
          </cell>
        </row>
        <row r="14458">
          <cell r="AN14458" t="str">
            <v>AR032001</v>
          </cell>
        </row>
        <row r="14459">
          <cell r="AN14459" t="str">
            <v>AR032001</v>
          </cell>
        </row>
        <row r="14460">
          <cell r="AN14460" t="str">
            <v>QR042001</v>
          </cell>
        </row>
        <row r="14461">
          <cell r="AN14461" t="str">
            <v>AR042001</v>
          </cell>
        </row>
        <row r="14462">
          <cell r="AN14462" t="str">
            <v>QR042001</v>
          </cell>
        </row>
        <row r="14463">
          <cell r="AN14463" t="str">
            <v>MS072001</v>
          </cell>
        </row>
        <row r="14464">
          <cell r="AN14464" t="str">
            <v>MS062001</v>
          </cell>
        </row>
        <row r="14465">
          <cell r="AN14465" t="str">
            <v>AR042001</v>
          </cell>
        </row>
        <row r="14466">
          <cell r="AN14466" t="str">
            <v>QR042001</v>
          </cell>
        </row>
        <row r="14467">
          <cell r="AN14467" t="str">
            <v>SR042001</v>
          </cell>
        </row>
        <row r="14468">
          <cell r="AN14468" t="str">
            <v>AR042001</v>
          </cell>
        </row>
        <row r="14469">
          <cell r="AN14469" t="str">
            <v>AR042001</v>
          </cell>
        </row>
        <row r="14470">
          <cell r="AN14470" t="str">
            <v>MS062001</v>
          </cell>
        </row>
        <row r="14471">
          <cell r="AN14471" t="str">
            <v>AR042001</v>
          </cell>
        </row>
        <row r="14472">
          <cell r="AN14472" t="str">
            <v>AR042001</v>
          </cell>
        </row>
        <row r="14473">
          <cell r="AN14473" t="str">
            <v>AR042001</v>
          </cell>
        </row>
        <row r="14474">
          <cell r="AN14474" t="str">
            <v>AR042001</v>
          </cell>
        </row>
        <row r="14475">
          <cell r="AN14475" t="str">
            <v>AR042001</v>
          </cell>
        </row>
        <row r="14476">
          <cell r="AN14476" t="str">
            <v>AR042001</v>
          </cell>
        </row>
        <row r="14477">
          <cell r="AN14477" t="str">
            <v>AR042001</v>
          </cell>
        </row>
        <row r="14478">
          <cell r="AN14478" t="str">
            <v>AR042001</v>
          </cell>
        </row>
        <row r="14479">
          <cell r="AN14479" t="str">
            <v>QR052001</v>
          </cell>
        </row>
        <row r="14480">
          <cell r="AN14480" t="str">
            <v>QR052001</v>
          </cell>
        </row>
        <row r="14481">
          <cell r="AN14481" t="str">
            <v>MS072001</v>
          </cell>
        </row>
        <row r="14482">
          <cell r="AN14482" t="str">
            <v>MS082001</v>
          </cell>
        </row>
        <row r="14483">
          <cell r="AN14483" t="str">
            <v>MS072001</v>
          </cell>
        </row>
        <row r="14484">
          <cell r="AN14484" t="str">
            <v>MS122001</v>
          </cell>
        </row>
        <row r="14485">
          <cell r="AN14485" t="str">
            <v>MS082001</v>
          </cell>
        </row>
        <row r="14486">
          <cell r="AN14486" t="str">
            <v>MS082001</v>
          </cell>
        </row>
        <row r="14487">
          <cell r="AN14487" t="str">
            <v>AR052001</v>
          </cell>
        </row>
        <row r="14488">
          <cell r="AN14488" t="str">
            <v>AR052001</v>
          </cell>
        </row>
        <row r="14489">
          <cell r="AN14489" t="str">
            <v>AR052001</v>
          </cell>
        </row>
        <row r="14490">
          <cell r="AN14490" t="str">
            <v>AR042001</v>
          </cell>
        </row>
        <row r="14491">
          <cell r="AN14491" t="str">
            <v>MS082001</v>
          </cell>
        </row>
        <row r="14492">
          <cell r="AN14492" t="str">
            <v>MS082001</v>
          </cell>
        </row>
        <row r="14493">
          <cell r="AN14493" t="str">
            <v>MS082001</v>
          </cell>
        </row>
        <row r="14494">
          <cell r="AN14494" t="str">
            <v>MS082001</v>
          </cell>
        </row>
        <row r="14495">
          <cell r="AN14495" t="str">
            <v>MS082001</v>
          </cell>
        </row>
        <row r="14496">
          <cell r="AN14496" t="str">
            <v>AR052001</v>
          </cell>
        </row>
        <row r="14497">
          <cell r="AN14497" t="str">
            <v>AR052001</v>
          </cell>
        </row>
        <row r="14498">
          <cell r="AN14498" t="str">
            <v>QR062001</v>
          </cell>
        </row>
        <row r="14499">
          <cell r="AN14499" t="str">
            <v>QR062001</v>
          </cell>
        </row>
        <row r="14500">
          <cell r="AN14500" t="str">
            <v>QR062001</v>
          </cell>
        </row>
        <row r="14501">
          <cell r="AN14501" t="str">
            <v>QR062001</v>
          </cell>
        </row>
        <row r="14502">
          <cell r="AN14502" t="str">
            <v>MS092001</v>
          </cell>
        </row>
        <row r="14503">
          <cell r="AN14503" t="str">
            <v>MS082001</v>
          </cell>
        </row>
        <row r="14504">
          <cell r="AN14504" t="str">
            <v>MS082001</v>
          </cell>
        </row>
        <row r="14505">
          <cell r="AN14505" t="str">
            <v>AR062001</v>
          </cell>
        </row>
        <row r="14506">
          <cell r="AN14506" t="str">
            <v>MS072001</v>
          </cell>
        </row>
        <row r="14507">
          <cell r="AN14507" t="str">
            <v>QR062001</v>
          </cell>
        </row>
        <row r="14508">
          <cell r="AN14508" t="str">
            <v>MS082001</v>
          </cell>
        </row>
        <row r="14509">
          <cell r="AN14509" t="str">
            <v>MS082001</v>
          </cell>
        </row>
        <row r="14510">
          <cell r="AN14510" t="str">
            <v>MS082001</v>
          </cell>
        </row>
        <row r="14511">
          <cell r="AN14511" t="str">
            <v>MS082001</v>
          </cell>
        </row>
        <row r="14512">
          <cell r="AN14512" t="str">
            <v>MS082001</v>
          </cell>
        </row>
        <row r="14513">
          <cell r="AN14513" t="str">
            <v>MS082001</v>
          </cell>
        </row>
        <row r="14514">
          <cell r="AN14514" t="str">
            <v>MS082001</v>
          </cell>
        </row>
        <row r="14515">
          <cell r="AN14515" t="str">
            <v>MS082001</v>
          </cell>
        </row>
        <row r="14516">
          <cell r="AN14516" t="str">
            <v>QR062001</v>
          </cell>
        </row>
        <row r="14517">
          <cell r="AN14517" t="str">
            <v>QR122001</v>
          </cell>
        </row>
        <row r="14518">
          <cell r="AN14518" t="str">
            <v>MS082001</v>
          </cell>
        </row>
        <row r="14519">
          <cell r="AN14519" t="str">
            <v>AR072001</v>
          </cell>
        </row>
        <row r="14520">
          <cell r="AN14520" t="str">
            <v>AR062001</v>
          </cell>
        </row>
        <row r="14521">
          <cell r="AN14521" t="str">
            <v>QR062001</v>
          </cell>
        </row>
        <row r="14522">
          <cell r="AN14522" t="str">
            <v>QR062001</v>
          </cell>
        </row>
        <row r="14523">
          <cell r="AN14523" t="str">
            <v>AR062001</v>
          </cell>
        </row>
        <row r="14524">
          <cell r="AN14524" t="str">
            <v>SR072001</v>
          </cell>
        </row>
        <row r="14525">
          <cell r="AN14525" t="str">
            <v>QR072001</v>
          </cell>
        </row>
        <row r="14526">
          <cell r="AN14526" t="str">
            <v>AR072001</v>
          </cell>
        </row>
        <row r="14527">
          <cell r="AN14527" t="str">
            <v>QR072001</v>
          </cell>
        </row>
        <row r="14528">
          <cell r="AN14528" t="str">
            <v>AR052001</v>
          </cell>
        </row>
        <row r="14529">
          <cell r="AN14529" t="str">
            <v>AR062001</v>
          </cell>
        </row>
        <row r="14530">
          <cell r="AN14530" t="str">
            <v>SR072001</v>
          </cell>
        </row>
        <row r="14531">
          <cell r="AN14531" t="str">
            <v>AR082001</v>
          </cell>
        </row>
        <row r="14532">
          <cell r="AN14532" t="str">
            <v>AR072001</v>
          </cell>
        </row>
        <row r="14533">
          <cell r="AN14533" t="str">
            <v>AR072001</v>
          </cell>
        </row>
        <row r="14534">
          <cell r="AN14534" t="str">
            <v>SR082001</v>
          </cell>
        </row>
        <row r="14535">
          <cell r="AN14535" t="str">
            <v>AR072001</v>
          </cell>
        </row>
        <row r="14536">
          <cell r="AN14536" t="str">
            <v>AR072001</v>
          </cell>
        </row>
        <row r="14537">
          <cell r="AN14537" t="str">
            <v>AR072001</v>
          </cell>
        </row>
        <row r="14538">
          <cell r="AN14538" t="str">
            <v>AR072001</v>
          </cell>
        </row>
        <row r="14539">
          <cell r="AN14539" t="str">
            <v>AR072001</v>
          </cell>
        </row>
        <row r="14540">
          <cell r="AN14540" t="str">
            <v>QR072001</v>
          </cell>
        </row>
        <row r="14541">
          <cell r="AN14541" t="str">
            <v>AR082001</v>
          </cell>
        </row>
        <row r="14542">
          <cell r="AN14542" t="str">
            <v>QR082001</v>
          </cell>
        </row>
        <row r="14543">
          <cell r="AN14543" t="str">
            <v>MS102001</v>
          </cell>
        </row>
        <row r="14544">
          <cell r="AN14544" t="str">
            <v>QR082001</v>
          </cell>
        </row>
        <row r="14545">
          <cell r="AN14545" t="str">
            <v>AR082001</v>
          </cell>
        </row>
        <row r="14546">
          <cell r="AN14546" t="str">
            <v>AR082001</v>
          </cell>
        </row>
        <row r="14547">
          <cell r="AN14547" t="str">
            <v>SR082001</v>
          </cell>
        </row>
        <row r="14548">
          <cell r="AN14548" t="str">
            <v>QR082001</v>
          </cell>
        </row>
        <row r="14549">
          <cell r="AN14549" t="str">
            <v>AR082001</v>
          </cell>
        </row>
        <row r="14550">
          <cell r="AN14550" t="str">
            <v>AR082001</v>
          </cell>
        </row>
        <row r="14551">
          <cell r="AN14551" t="str">
            <v>MS122001</v>
          </cell>
        </row>
        <row r="14552">
          <cell r="AN14552" t="str">
            <v>AR082001</v>
          </cell>
        </row>
        <row r="14553">
          <cell r="AN14553" t="str">
            <v>AR082001</v>
          </cell>
        </row>
        <row r="14554">
          <cell r="AN14554" t="str">
            <v>AR082001</v>
          </cell>
        </row>
        <row r="14555">
          <cell r="AN14555" t="str">
            <v>AR082001</v>
          </cell>
        </row>
        <row r="14556">
          <cell r="AN14556" t="str">
            <v>QR082001</v>
          </cell>
        </row>
        <row r="14557">
          <cell r="AN14557" t="str">
            <v>AR082001</v>
          </cell>
        </row>
        <row r="14558">
          <cell r="AN14558" t="str">
            <v>SR092001</v>
          </cell>
        </row>
        <row r="14559">
          <cell r="AN14559" t="str">
            <v>AR092001</v>
          </cell>
        </row>
        <row r="14560">
          <cell r="AN14560" t="str">
            <v>AR092001</v>
          </cell>
        </row>
        <row r="14561">
          <cell r="AN14561" t="str">
            <v>AR102001</v>
          </cell>
        </row>
        <row r="14562">
          <cell r="AN14562" t="str">
            <v>QR092001</v>
          </cell>
        </row>
        <row r="14563">
          <cell r="AN14563" t="str">
            <v>AR092001</v>
          </cell>
        </row>
        <row r="14564">
          <cell r="AN14564" t="str">
            <v>AR092001</v>
          </cell>
        </row>
        <row r="14565">
          <cell r="AN14565" t="str">
            <v>AR092001</v>
          </cell>
        </row>
        <row r="14566">
          <cell r="AN14566" t="str">
            <v>AR092001</v>
          </cell>
        </row>
        <row r="14567">
          <cell r="AN14567" t="str">
            <v>MS122001</v>
          </cell>
        </row>
        <row r="14568">
          <cell r="AN14568" t="str">
            <v>MS102001</v>
          </cell>
        </row>
        <row r="14569">
          <cell r="AN14569" t="str">
            <v>MS102001</v>
          </cell>
        </row>
        <row r="14570">
          <cell r="AN14570" t="str">
            <v>MS102001</v>
          </cell>
        </row>
        <row r="14571">
          <cell r="AN14571" t="str">
            <v>MS102001</v>
          </cell>
        </row>
        <row r="14572">
          <cell r="AN14572" t="str">
            <v>MS102001</v>
          </cell>
        </row>
        <row r="14573">
          <cell r="AN14573" t="str">
            <v>MS012002</v>
          </cell>
        </row>
        <row r="14574">
          <cell r="AN14574" t="str">
            <v>AR092001</v>
          </cell>
        </row>
        <row r="14575">
          <cell r="AN14575" t="str">
            <v>AR092001</v>
          </cell>
        </row>
        <row r="14576">
          <cell r="AN14576" t="str">
            <v>SR092001</v>
          </cell>
        </row>
        <row r="14577">
          <cell r="AN14577" t="str">
            <v>MS112001</v>
          </cell>
        </row>
        <row r="14578">
          <cell r="AN14578" t="str">
            <v>QR122001</v>
          </cell>
        </row>
        <row r="14579">
          <cell r="AN14579" t="str">
            <v>MS122001</v>
          </cell>
        </row>
        <row r="14580">
          <cell r="AN14580" t="str">
            <v>AR092001</v>
          </cell>
        </row>
        <row r="14581">
          <cell r="AN14581" t="str">
            <v>SR102001</v>
          </cell>
        </row>
        <row r="14582">
          <cell r="AN14582" t="str">
            <v>MS122001</v>
          </cell>
        </row>
        <row r="14583">
          <cell r="AN14583" t="str">
            <v>MS122001</v>
          </cell>
        </row>
        <row r="14584">
          <cell r="AN14584" t="str">
            <v>AR102001</v>
          </cell>
        </row>
        <row r="14585">
          <cell r="AN14585" t="str">
            <v>MS122001</v>
          </cell>
        </row>
        <row r="14586">
          <cell r="AN14586" t="str">
            <v>AR102001</v>
          </cell>
        </row>
        <row r="14587">
          <cell r="AN14587" t="str">
            <v>AR092001</v>
          </cell>
        </row>
        <row r="14588">
          <cell r="AN14588" t="str">
            <v>AR102001</v>
          </cell>
        </row>
        <row r="14589">
          <cell r="AN14589" t="str">
            <v>AR102001</v>
          </cell>
        </row>
        <row r="14590">
          <cell r="AN14590" t="str">
            <v>SR102001</v>
          </cell>
        </row>
        <row r="14591">
          <cell r="AN14591" t="str">
            <v>SR102001</v>
          </cell>
        </row>
        <row r="14592">
          <cell r="AN14592" t="str">
            <v>QR022002</v>
          </cell>
        </row>
        <row r="14593">
          <cell r="AN14593" t="str">
            <v>AR102001</v>
          </cell>
        </row>
        <row r="14594">
          <cell r="AN14594" t="str">
            <v>MS012002</v>
          </cell>
        </row>
        <row r="14595">
          <cell r="AN14595" t="str">
            <v>MS012002</v>
          </cell>
        </row>
        <row r="14596">
          <cell r="AN14596" t="str">
            <v>MS122001</v>
          </cell>
        </row>
        <row r="14597">
          <cell r="AN14597" t="str">
            <v>SR112001</v>
          </cell>
        </row>
        <row r="14598">
          <cell r="AN14598" t="str">
            <v>AR102001</v>
          </cell>
        </row>
        <row r="14599">
          <cell r="AN14599" t="str">
            <v>AR102001</v>
          </cell>
        </row>
        <row r="14600">
          <cell r="AN14600" t="str">
            <v>AR112001</v>
          </cell>
        </row>
        <row r="14601">
          <cell r="AN14601" t="str">
            <v>SR112001</v>
          </cell>
        </row>
        <row r="14602">
          <cell r="AN14602" t="str">
            <v>MS122001</v>
          </cell>
        </row>
        <row r="14603">
          <cell r="AN14603" t="str">
            <v>MS032002</v>
          </cell>
        </row>
        <row r="14604">
          <cell r="AN14604" t="str">
            <v>MS122001</v>
          </cell>
        </row>
        <row r="14605">
          <cell r="AN14605" t="str">
            <v>MS122001</v>
          </cell>
        </row>
        <row r="14606">
          <cell r="AN14606" t="str">
            <v>MS122001</v>
          </cell>
        </row>
        <row r="14607">
          <cell r="AN14607" t="str">
            <v>QR112001</v>
          </cell>
        </row>
        <row r="14608">
          <cell r="AN14608" t="str">
            <v>AR112001</v>
          </cell>
        </row>
        <row r="14609">
          <cell r="AN14609" t="str">
            <v>AR112001</v>
          </cell>
        </row>
        <row r="14610">
          <cell r="AN14610" t="str">
            <v>AR112001</v>
          </cell>
        </row>
        <row r="14611">
          <cell r="AN14611" t="str">
            <v>QR112001</v>
          </cell>
        </row>
        <row r="14612">
          <cell r="AN14612" t="str">
            <v>AR112001</v>
          </cell>
        </row>
        <row r="14613">
          <cell r="AN14613" t="str">
            <v>MS012002</v>
          </cell>
        </row>
        <row r="14614">
          <cell r="AN14614" t="str">
            <v>AR012002</v>
          </cell>
        </row>
        <row r="14615">
          <cell r="AN14615" t="str">
            <v>AR112001</v>
          </cell>
        </row>
        <row r="14616">
          <cell r="AN14616" t="str">
            <v>AR112001</v>
          </cell>
        </row>
        <row r="14617">
          <cell r="AN14617" t="str">
            <v>AR112001</v>
          </cell>
        </row>
        <row r="14618">
          <cell r="AN14618" t="str">
            <v>QR112001</v>
          </cell>
        </row>
        <row r="14619">
          <cell r="AN14619" t="str">
            <v>QR122001</v>
          </cell>
        </row>
        <row r="14620">
          <cell r="AN14620" t="str">
            <v>MS022002</v>
          </cell>
        </row>
        <row r="14621">
          <cell r="AN14621" t="str">
            <v>AR122001</v>
          </cell>
        </row>
        <row r="14622">
          <cell r="AN14622" t="str">
            <v>QR122001</v>
          </cell>
        </row>
        <row r="14623">
          <cell r="AN14623" t="str">
            <v>AR122001</v>
          </cell>
        </row>
        <row r="14624">
          <cell r="AN14624" t="str">
            <v>AR122001</v>
          </cell>
        </row>
        <row r="14625">
          <cell r="AN14625" t="str">
            <v>AR122001</v>
          </cell>
        </row>
        <row r="14626">
          <cell r="AN14626" t="str">
            <v>AR122001</v>
          </cell>
        </row>
        <row r="14627">
          <cell r="AN14627" t="str">
            <v>AR122001</v>
          </cell>
        </row>
        <row r="14628">
          <cell r="AN14628" t="str">
            <v>QR122001</v>
          </cell>
        </row>
        <row r="14629">
          <cell r="AN14629" t="str">
            <v>QR122001</v>
          </cell>
        </row>
        <row r="14630">
          <cell r="AN14630" t="str">
            <v>QR122001</v>
          </cell>
        </row>
        <row r="14631">
          <cell r="AN14631" t="str">
            <v>QR122001</v>
          </cell>
        </row>
        <row r="14632">
          <cell r="AN14632" t="str">
            <v>AR122001</v>
          </cell>
        </row>
        <row r="14633">
          <cell r="AN14633" t="str">
            <v>AR122001</v>
          </cell>
        </row>
        <row r="14634">
          <cell r="AN14634" t="str">
            <v>MS032002</v>
          </cell>
        </row>
        <row r="14635">
          <cell r="AN14635" t="str">
            <v>AR122001</v>
          </cell>
        </row>
        <row r="14636">
          <cell r="AN14636" t="str">
            <v>AR122001</v>
          </cell>
        </row>
        <row r="14637">
          <cell r="AN14637" t="str">
            <v>AR012002</v>
          </cell>
        </row>
        <row r="14638">
          <cell r="AN14638" t="str">
            <v>AR012002</v>
          </cell>
        </row>
        <row r="14639">
          <cell r="AN14639" t="str">
            <v>AR012002</v>
          </cell>
        </row>
        <row r="14640">
          <cell r="AN14640" t="str">
            <v>AR012002</v>
          </cell>
        </row>
        <row r="14641">
          <cell r="AN14641" t="str">
            <v>AR012002</v>
          </cell>
        </row>
        <row r="14642">
          <cell r="AN14642" t="str">
            <v>AR012002</v>
          </cell>
        </row>
        <row r="14643">
          <cell r="AN14643" t="str">
            <v>QR012002</v>
          </cell>
        </row>
        <row r="14644">
          <cell r="AN14644" t="str">
            <v>QR012002</v>
          </cell>
        </row>
        <row r="14645">
          <cell r="AN14645" t="str">
            <v>SR052002</v>
          </cell>
        </row>
        <row r="14646">
          <cell r="AN14646" t="str">
            <v>AR012002</v>
          </cell>
        </row>
        <row r="14647">
          <cell r="AN14647" t="str">
            <v>AR012002</v>
          </cell>
        </row>
        <row r="14648">
          <cell r="AN14648" t="str">
            <v>SR012002</v>
          </cell>
        </row>
        <row r="14649">
          <cell r="AN14649" t="str">
            <v>AR012002</v>
          </cell>
        </row>
        <row r="14650">
          <cell r="AN14650" t="str">
            <v>MS072002</v>
          </cell>
        </row>
        <row r="14651">
          <cell r="AN14651" t="str">
            <v>MS032002</v>
          </cell>
        </row>
        <row r="14652">
          <cell r="AN14652" t="str">
            <v>MS072002</v>
          </cell>
        </row>
        <row r="14653">
          <cell r="AN14653" t="str">
            <v>QR012002</v>
          </cell>
        </row>
        <row r="14654">
          <cell r="AN14654" t="str">
            <v>AR012002</v>
          </cell>
        </row>
        <row r="14655">
          <cell r="AN14655" t="str">
            <v>QR022002</v>
          </cell>
        </row>
        <row r="14656">
          <cell r="AN14656" t="str">
            <v>AR012002</v>
          </cell>
        </row>
        <row r="14657">
          <cell r="AN14657" t="str">
            <v>AR022002</v>
          </cell>
        </row>
        <row r="14658">
          <cell r="AN14658" t="str">
            <v>AR012002</v>
          </cell>
        </row>
        <row r="14659">
          <cell r="AN14659" t="str">
            <v>AR012002</v>
          </cell>
        </row>
        <row r="14660">
          <cell r="AN14660" t="str">
            <v>AR022002</v>
          </cell>
        </row>
        <row r="14661">
          <cell r="AN14661" t="str">
            <v>AR022002</v>
          </cell>
        </row>
        <row r="14662">
          <cell r="AN14662" t="str">
            <v>MS042002</v>
          </cell>
        </row>
        <row r="14663">
          <cell r="AN14663" t="str">
            <v>AR022002</v>
          </cell>
        </row>
        <row r="14664">
          <cell r="AN14664" t="str">
            <v>QR022002</v>
          </cell>
        </row>
        <row r="14665">
          <cell r="AN14665" t="str">
            <v>QR022002</v>
          </cell>
        </row>
        <row r="14666">
          <cell r="AN14666" t="str">
            <v>AR022002</v>
          </cell>
        </row>
        <row r="14667">
          <cell r="AN14667" t="str">
            <v>QR022002</v>
          </cell>
        </row>
        <row r="14668">
          <cell r="AN14668" t="str">
            <v>AR022002</v>
          </cell>
        </row>
        <row r="14669">
          <cell r="AN14669" t="str">
            <v>QR022002</v>
          </cell>
        </row>
        <row r="14670">
          <cell r="AN14670" t="str">
            <v>AR022002</v>
          </cell>
        </row>
        <row r="14671">
          <cell r="AN14671" t="str">
            <v>SR022002</v>
          </cell>
        </row>
        <row r="14672">
          <cell r="AN14672" t="str">
            <v>MS042002</v>
          </cell>
        </row>
        <row r="14673">
          <cell r="AN14673" t="str">
            <v>MS042002</v>
          </cell>
        </row>
        <row r="14674">
          <cell r="AN14674" t="str">
            <v>MS042002</v>
          </cell>
        </row>
        <row r="14675">
          <cell r="AN14675" t="str">
            <v>AR032002</v>
          </cell>
        </row>
        <row r="14676">
          <cell r="AN14676" t="str">
            <v>QR032002</v>
          </cell>
        </row>
        <row r="14677">
          <cell r="AN14677" t="str">
            <v>QR032002</v>
          </cell>
        </row>
        <row r="14678">
          <cell r="AN14678" t="str">
            <v>AR032002</v>
          </cell>
        </row>
        <row r="14679">
          <cell r="AN14679" t="str">
            <v>AR032002</v>
          </cell>
        </row>
        <row r="14680">
          <cell r="AN14680" t="str">
            <v>AR032002</v>
          </cell>
        </row>
        <row r="14681">
          <cell r="AN14681" t="str">
            <v>AR032002</v>
          </cell>
        </row>
        <row r="14682">
          <cell r="AN14682" t="str">
            <v>SR032002</v>
          </cell>
        </row>
        <row r="14683">
          <cell r="AN14683" t="str">
            <v>AR032002</v>
          </cell>
        </row>
        <row r="14684">
          <cell r="AN14684" t="str">
            <v>AR032002</v>
          </cell>
        </row>
        <row r="14685">
          <cell r="AN14685" t="str">
            <v>AR032002</v>
          </cell>
        </row>
        <row r="14686">
          <cell r="AN14686" t="str">
            <v>AR032002</v>
          </cell>
        </row>
        <row r="14687">
          <cell r="AN14687" t="str">
            <v>AR032002</v>
          </cell>
        </row>
        <row r="14688">
          <cell r="AN14688" t="str">
            <v>QR032002</v>
          </cell>
        </row>
        <row r="14689">
          <cell r="AN14689" t="str">
            <v>AR062002</v>
          </cell>
        </row>
        <row r="14690">
          <cell r="AN14690" t="str">
            <v>AR032002</v>
          </cell>
        </row>
        <row r="14691">
          <cell r="AN14691" t="str">
            <v>SR032002</v>
          </cell>
        </row>
        <row r="14692">
          <cell r="AN14692" t="str">
            <v>AR032002</v>
          </cell>
        </row>
        <row r="14693">
          <cell r="AN14693" t="str">
            <v>QR042002</v>
          </cell>
        </row>
        <row r="14694">
          <cell r="AN14694" t="str">
            <v>AR042002</v>
          </cell>
        </row>
        <row r="14695">
          <cell r="AN14695" t="str">
            <v>AR042002</v>
          </cell>
        </row>
        <row r="14696">
          <cell r="AN14696" t="str">
            <v>AR042002</v>
          </cell>
        </row>
        <row r="14697">
          <cell r="AN14697" t="str">
            <v>AR042002</v>
          </cell>
        </row>
        <row r="14698">
          <cell r="AN14698" t="str">
            <v>AR042002</v>
          </cell>
        </row>
        <row r="14699">
          <cell r="AN14699" t="str">
            <v>AR042002</v>
          </cell>
        </row>
        <row r="14700">
          <cell r="AN14700" t="str">
            <v>AR042002</v>
          </cell>
        </row>
        <row r="14701">
          <cell r="AN14701" t="str">
            <v>QR042002</v>
          </cell>
        </row>
        <row r="14702">
          <cell r="AN14702" t="str">
            <v>AR042002</v>
          </cell>
        </row>
        <row r="14703">
          <cell r="AN14703" t="str">
            <v>SR042002</v>
          </cell>
        </row>
        <row r="14704">
          <cell r="AN14704" t="str">
            <v>QR042002</v>
          </cell>
        </row>
        <row r="14705">
          <cell r="AN14705" t="str">
            <v>MS062002</v>
          </cell>
        </row>
        <row r="14706">
          <cell r="AN14706" t="str">
            <v>QR092002</v>
          </cell>
        </row>
        <row r="14707">
          <cell r="AN14707" t="str">
            <v>SR042002</v>
          </cell>
        </row>
        <row r="14708">
          <cell r="AN14708" t="str">
            <v>AR042002</v>
          </cell>
        </row>
        <row r="14709">
          <cell r="AN14709" t="str">
            <v>AR042002</v>
          </cell>
        </row>
        <row r="14710">
          <cell r="AN14710" t="str">
            <v>QR042002</v>
          </cell>
        </row>
        <row r="14711">
          <cell r="AN14711" t="str">
            <v>QR052002</v>
          </cell>
        </row>
        <row r="14712">
          <cell r="AN14712" t="str">
            <v>QR052002</v>
          </cell>
        </row>
        <row r="14713">
          <cell r="AN14713" t="str">
            <v>SR062002</v>
          </cell>
        </row>
        <row r="14714">
          <cell r="AN14714" t="str">
            <v>MS092002</v>
          </cell>
        </row>
        <row r="14715">
          <cell r="AN14715" t="str">
            <v>AR062002</v>
          </cell>
        </row>
        <row r="14716">
          <cell r="AN14716" t="str">
            <v>AR062002</v>
          </cell>
        </row>
        <row r="14717">
          <cell r="AN14717" t="str">
            <v>AR062002</v>
          </cell>
        </row>
        <row r="14718">
          <cell r="AN14718" t="str">
            <v>AR052002</v>
          </cell>
        </row>
        <row r="14719">
          <cell r="AN14719" t="str">
            <v>SR052002</v>
          </cell>
        </row>
        <row r="14720">
          <cell r="AN14720" t="str">
            <v>SR052002</v>
          </cell>
        </row>
        <row r="14721">
          <cell r="AN14721" t="str">
            <v>AR052002</v>
          </cell>
        </row>
        <row r="14722">
          <cell r="AN14722" t="str">
            <v>MS072002</v>
          </cell>
        </row>
        <row r="14723">
          <cell r="AN14723" t="str">
            <v>MS072002</v>
          </cell>
        </row>
        <row r="14724">
          <cell r="AN14724" t="str">
            <v>AR052002</v>
          </cell>
        </row>
        <row r="14725">
          <cell r="AN14725" t="str">
            <v>AR052002</v>
          </cell>
        </row>
        <row r="14726">
          <cell r="AN14726" t="str">
            <v>AR052002</v>
          </cell>
        </row>
        <row r="14727">
          <cell r="AN14727" t="str">
            <v>AR052002</v>
          </cell>
        </row>
        <row r="14728">
          <cell r="AN14728" t="str">
            <v>AR052002</v>
          </cell>
        </row>
        <row r="14729">
          <cell r="AN14729" t="str">
            <v>SR052002</v>
          </cell>
        </row>
        <row r="14730">
          <cell r="AN14730" t="str">
            <v>AR052002</v>
          </cell>
        </row>
        <row r="14731">
          <cell r="AN14731" t="str">
            <v>AR052002</v>
          </cell>
        </row>
        <row r="14732">
          <cell r="AN14732" t="str">
            <v>AR052002</v>
          </cell>
        </row>
        <row r="14733">
          <cell r="AN14733" t="str">
            <v>QR052002</v>
          </cell>
        </row>
        <row r="14734">
          <cell r="AN14734" t="str">
            <v>QR052002</v>
          </cell>
        </row>
        <row r="14735">
          <cell r="AN14735" t="str">
            <v>AR062002</v>
          </cell>
        </row>
        <row r="14736">
          <cell r="AN14736" t="str">
            <v>QR062002</v>
          </cell>
        </row>
        <row r="14737">
          <cell r="AN14737" t="str">
            <v>MS082002</v>
          </cell>
        </row>
        <row r="14738">
          <cell r="AN14738" t="str">
            <v>MS092002</v>
          </cell>
        </row>
        <row r="14739">
          <cell r="AN14739" t="str">
            <v>MS082002</v>
          </cell>
        </row>
        <row r="14740">
          <cell r="AN14740" t="str">
            <v>MS022003</v>
          </cell>
        </row>
        <row r="14741">
          <cell r="AN14741" t="str">
            <v>SR082002</v>
          </cell>
        </row>
        <row r="14742">
          <cell r="AN14742" t="str">
            <v>AR062002</v>
          </cell>
        </row>
        <row r="14743">
          <cell r="AN14743" t="str">
            <v>AR062002</v>
          </cell>
        </row>
        <row r="14744">
          <cell r="AN14744" t="str">
            <v>MS092002</v>
          </cell>
        </row>
        <row r="14745">
          <cell r="AN14745" t="str">
            <v>QR062002</v>
          </cell>
        </row>
        <row r="14746">
          <cell r="AN14746" t="str">
            <v>MS082002</v>
          </cell>
        </row>
        <row r="14747">
          <cell r="AN14747" t="str">
            <v>SR062002</v>
          </cell>
        </row>
        <row r="14748">
          <cell r="AN14748" t="str">
            <v>AR062002</v>
          </cell>
        </row>
        <row r="14749">
          <cell r="AN14749" t="str">
            <v>AR062002</v>
          </cell>
        </row>
        <row r="14750">
          <cell r="AN14750" t="str">
            <v>AR062002</v>
          </cell>
        </row>
        <row r="14751">
          <cell r="AN14751" t="str">
            <v>MS082002</v>
          </cell>
        </row>
        <row r="14752">
          <cell r="AN14752" t="str">
            <v>MS062002</v>
          </cell>
        </row>
        <row r="14753">
          <cell r="AN14753" t="str">
            <v>MS082002</v>
          </cell>
        </row>
        <row r="14754">
          <cell r="AN14754" t="str">
            <v>MS082002</v>
          </cell>
        </row>
        <row r="14755">
          <cell r="AN14755" t="str">
            <v>MS082002</v>
          </cell>
        </row>
        <row r="14756">
          <cell r="AN14756" t="str">
            <v>MS072002</v>
          </cell>
        </row>
        <row r="14757">
          <cell r="AN14757" t="str">
            <v>MS072002</v>
          </cell>
        </row>
        <row r="14758">
          <cell r="AN14758" t="str">
            <v>MS082002</v>
          </cell>
        </row>
        <row r="14759">
          <cell r="AN14759" t="str">
            <v>MS082002</v>
          </cell>
        </row>
        <row r="14760">
          <cell r="AN14760" t="str">
            <v>MS062002</v>
          </cell>
        </row>
        <row r="14761">
          <cell r="AN14761" t="str">
            <v>MS072002</v>
          </cell>
        </row>
        <row r="14762">
          <cell r="AN14762" t="str">
            <v>MS082002</v>
          </cell>
        </row>
        <row r="14763">
          <cell r="AN14763" t="str">
            <v>MS072002</v>
          </cell>
        </row>
        <row r="14764">
          <cell r="AN14764" t="str">
            <v>MS062002</v>
          </cell>
        </row>
        <row r="14765">
          <cell r="AN14765" t="str">
            <v>MS062002</v>
          </cell>
        </row>
        <row r="14766">
          <cell r="AN14766" t="str">
            <v>MS062002</v>
          </cell>
        </row>
        <row r="14767">
          <cell r="AN14767" t="str">
            <v>MS062002</v>
          </cell>
        </row>
        <row r="14768">
          <cell r="AN14768" t="str">
            <v>AR012002</v>
          </cell>
        </row>
        <row r="14769">
          <cell r="AN14769" t="str">
            <v>AR062002</v>
          </cell>
        </row>
        <row r="14770">
          <cell r="AN14770" t="str">
            <v>QR092002</v>
          </cell>
        </row>
        <row r="14771">
          <cell r="AN14771" t="str">
            <v>QR062002</v>
          </cell>
        </row>
        <row r="14772">
          <cell r="AN14772" t="str">
            <v>AR072002</v>
          </cell>
        </row>
        <row r="14773">
          <cell r="AN14773" t="str">
            <v>QR062002</v>
          </cell>
        </row>
        <row r="14774">
          <cell r="AN14774" t="str">
            <v>AR072002</v>
          </cell>
        </row>
        <row r="14775">
          <cell r="AN14775" t="str">
            <v>QR112002</v>
          </cell>
        </row>
        <row r="14776">
          <cell r="AN14776" t="str">
            <v>QR112002</v>
          </cell>
        </row>
        <row r="14777">
          <cell r="AN14777" t="str">
            <v>AR072002</v>
          </cell>
        </row>
        <row r="14778">
          <cell r="AN14778" t="str">
            <v>AR072002</v>
          </cell>
        </row>
        <row r="14779">
          <cell r="AN14779" t="str">
            <v>AR072002</v>
          </cell>
        </row>
        <row r="14780">
          <cell r="AN14780" t="str">
            <v>QR072002</v>
          </cell>
        </row>
        <row r="14781">
          <cell r="AN14781" t="str">
            <v>AR072002</v>
          </cell>
        </row>
        <row r="14782">
          <cell r="AN14782" t="str">
            <v>MR072002</v>
          </cell>
        </row>
        <row r="14783">
          <cell r="AN14783" t="str">
            <v>SR072002</v>
          </cell>
        </row>
        <row r="14784">
          <cell r="AN14784" t="str">
            <v>MS072002</v>
          </cell>
        </row>
        <row r="14785">
          <cell r="AN14785" t="str">
            <v>MS082002</v>
          </cell>
        </row>
        <row r="14786">
          <cell r="AN14786" t="str">
            <v>MS082002</v>
          </cell>
        </row>
        <row r="14787">
          <cell r="AN14787" t="str">
            <v>MS082002</v>
          </cell>
        </row>
        <row r="14788">
          <cell r="AN14788" t="str">
            <v>MS082002</v>
          </cell>
        </row>
        <row r="14789">
          <cell r="AN14789" t="str">
            <v>AR072002</v>
          </cell>
        </row>
        <row r="14790">
          <cell r="AN14790" t="str">
            <v>AR072002</v>
          </cell>
        </row>
        <row r="14791">
          <cell r="AN14791" t="str">
            <v>SR072002</v>
          </cell>
        </row>
        <row r="14792">
          <cell r="AN14792" t="str">
            <v>MS092002</v>
          </cell>
        </row>
        <row r="14793">
          <cell r="AN14793" t="str">
            <v>SR072002</v>
          </cell>
        </row>
        <row r="14794">
          <cell r="AN14794" t="str">
            <v>QR082002</v>
          </cell>
        </row>
        <row r="14795">
          <cell r="AN14795" t="str">
            <v>AR082002</v>
          </cell>
        </row>
        <row r="14796">
          <cell r="AN14796" t="str">
            <v>AR082002</v>
          </cell>
        </row>
        <row r="14797">
          <cell r="AN14797" t="str">
            <v>AR082002</v>
          </cell>
        </row>
        <row r="14798">
          <cell r="AN14798" t="str">
            <v>AR082002</v>
          </cell>
        </row>
        <row r="14799">
          <cell r="AN14799" t="str">
            <v>AR082002</v>
          </cell>
        </row>
        <row r="14800">
          <cell r="AN14800" t="str">
            <v>MS092002</v>
          </cell>
        </row>
        <row r="14801">
          <cell r="AN14801" t="str">
            <v>AR082002</v>
          </cell>
        </row>
        <row r="14802">
          <cell r="AN14802" t="str">
            <v>QR082002</v>
          </cell>
        </row>
        <row r="14803">
          <cell r="AN14803" t="str">
            <v>SR082002</v>
          </cell>
        </row>
        <row r="14804">
          <cell r="AN14804" t="str">
            <v>AR092002</v>
          </cell>
        </row>
        <row r="14805">
          <cell r="AN14805" t="str">
            <v>SR082002</v>
          </cell>
        </row>
        <row r="14806">
          <cell r="AN14806" t="str">
            <v>SR082002</v>
          </cell>
        </row>
        <row r="14807">
          <cell r="AN14807" t="str">
            <v>MS092002</v>
          </cell>
        </row>
        <row r="14808">
          <cell r="AN14808" t="str">
            <v>MS092002</v>
          </cell>
        </row>
        <row r="14809">
          <cell r="AN14809" t="str">
            <v>MS102002</v>
          </cell>
        </row>
        <row r="14810">
          <cell r="AN14810" t="str">
            <v>MS092002</v>
          </cell>
        </row>
        <row r="14811">
          <cell r="AN14811" t="str">
            <v>AR082002</v>
          </cell>
        </row>
        <row r="14812">
          <cell r="AN14812" t="str">
            <v>AR082002</v>
          </cell>
        </row>
        <row r="14813">
          <cell r="AN14813" t="str">
            <v>AR082002</v>
          </cell>
        </row>
        <row r="14814">
          <cell r="AN14814" t="str">
            <v>QR092002</v>
          </cell>
        </row>
        <row r="14815">
          <cell r="AN14815" t="str">
            <v>AR082002</v>
          </cell>
        </row>
        <row r="14816">
          <cell r="AN14816" t="str">
            <v>QR092002</v>
          </cell>
        </row>
        <row r="14817">
          <cell r="AN14817" t="str">
            <v>MS112002</v>
          </cell>
        </row>
        <row r="14818">
          <cell r="AN14818" t="str">
            <v>MS122002</v>
          </cell>
        </row>
        <row r="14819">
          <cell r="AN14819" t="str">
            <v>MS122002</v>
          </cell>
        </row>
        <row r="14820">
          <cell r="AN14820" t="str">
            <v>SR092002</v>
          </cell>
        </row>
        <row r="14821">
          <cell r="AN14821" t="str">
            <v>AR092002</v>
          </cell>
        </row>
        <row r="14822">
          <cell r="AN14822" t="str">
            <v>AR092002</v>
          </cell>
        </row>
        <row r="14823">
          <cell r="AN14823" t="str">
            <v>MS112002</v>
          </cell>
        </row>
        <row r="14824">
          <cell r="AN14824" t="str">
            <v>AR092002</v>
          </cell>
        </row>
        <row r="14825">
          <cell r="AN14825" t="str">
            <v>AR092002</v>
          </cell>
        </row>
        <row r="14826">
          <cell r="AN14826" t="str">
            <v>QR092002</v>
          </cell>
        </row>
        <row r="14827">
          <cell r="AN14827" t="str">
            <v>MS042003</v>
          </cell>
        </row>
        <row r="14828">
          <cell r="AN14828" t="str">
            <v>AR092002</v>
          </cell>
        </row>
        <row r="14829">
          <cell r="AN14829" t="str">
            <v>AR102002</v>
          </cell>
        </row>
        <row r="14830">
          <cell r="AN14830" t="str">
            <v>AR102002</v>
          </cell>
        </row>
        <row r="14831">
          <cell r="AN14831" t="str">
            <v>AR102002</v>
          </cell>
        </row>
        <row r="14832">
          <cell r="AN14832" t="str">
            <v>AR102002</v>
          </cell>
        </row>
        <row r="14833">
          <cell r="AN14833" t="str">
            <v>SR092002</v>
          </cell>
        </row>
        <row r="14834">
          <cell r="AN14834" t="str">
            <v>AR092002</v>
          </cell>
        </row>
        <row r="14835">
          <cell r="AN14835" t="str">
            <v>QR092002</v>
          </cell>
        </row>
        <row r="14836">
          <cell r="AN14836" t="str">
            <v>AR092002</v>
          </cell>
        </row>
        <row r="14837">
          <cell r="AN14837" t="str">
            <v>AR092002</v>
          </cell>
        </row>
        <row r="14838">
          <cell r="AN14838" t="str">
            <v>QR092002</v>
          </cell>
        </row>
        <row r="14839">
          <cell r="AN14839" t="str">
            <v>QR092002</v>
          </cell>
        </row>
        <row r="14840">
          <cell r="AN14840" t="str">
            <v>QR092002</v>
          </cell>
        </row>
        <row r="14841">
          <cell r="AN14841" t="str">
            <v>AR092002</v>
          </cell>
        </row>
        <row r="14842">
          <cell r="AN14842" t="str">
            <v>QR092002</v>
          </cell>
        </row>
        <row r="14843">
          <cell r="AN14843" t="str">
            <v>AR102002</v>
          </cell>
        </row>
        <row r="14844">
          <cell r="AN14844" t="str">
            <v>AR102002</v>
          </cell>
        </row>
        <row r="14845">
          <cell r="AN14845" t="str">
            <v>AR102002</v>
          </cell>
        </row>
        <row r="14846">
          <cell r="AN14846" t="str">
            <v>SR102002</v>
          </cell>
        </row>
        <row r="14847">
          <cell r="AN14847" t="str">
            <v>AR102002</v>
          </cell>
        </row>
        <row r="14848">
          <cell r="AN14848" t="str">
            <v>AR102002</v>
          </cell>
        </row>
        <row r="14849">
          <cell r="AN14849" t="str">
            <v>QR102002</v>
          </cell>
        </row>
        <row r="14850">
          <cell r="AN14850" t="str">
            <v>AR102002</v>
          </cell>
        </row>
        <row r="14851">
          <cell r="AN14851" t="str">
            <v>AR102002</v>
          </cell>
        </row>
        <row r="14852">
          <cell r="AN14852" t="str">
            <v>AR102002</v>
          </cell>
        </row>
        <row r="14853">
          <cell r="AN14853" t="str">
            <v>AR102002</v>
          </cell>
        </row>
        <row r="14854">
          <cell r="AN14854" t="str">
            <v>SR102002</v>
          </cell>
        </row>
        <row r="14855">
          <cell r="AN14855" t="str">
            <v>SR102002</v>
          </cell>
        </row>
        <row r="14856">
          <cell r="AN14856" t="str">
            <v>AR102002</v>
          </cell>
        </row>
        <row r="14857">
          <cell r="AN14857" t="str">
            <v>AR102002</v>
          </cell>
        </row>
        <row r="14858">
          <cell r="AN14858" t="str">
            <v>QR102002</v>
          </cell>
        </row>
        <row r="14859">
          <cell r="AN14859" t="str">
            <v>SR102002</v>
          </cell>
        </row>
        <row r="14860">
          <cell r="AN14860" t="str">
            <v>SR102002</v>
          </cell>
        </row>
        <row r="14861">
          <cell r="AN14861" t="str">
            <v>AR092002</v>
          </cell>
        </row>
        <row r="14862">
          <cell r="AN14862" t="str">
            <v>QR112002</v>
          </cell>
        </row>
        <row r="14863">
          <cell r="AN14863" t="str">
            <v>QR102002</v>
          </cell>
        </row>
        <row r="14864">
          <cell r="AN14864" t="str">
            <v>QR102002</v>
          </cell>
        </row>
        <row r="14865">
          <cell r="AN14865" t="str">
            <v>AR102002</v>
          </cell>
        </row>
        <row r="14866">
          <cell r="AN14866" t="str">
            <v>AR092002</v>
          </cell>
        </row>
        <row r="14867">
          <cell r="AN14867" t="str">
            <v>AR102002</v>
          </cell>
        </row>
        <row r="14868">
          <cell r="AN14868" t="str">
            <v>QR112002</v>
          </cell>
        </row>
        <row r="14869">
          <cell r="AN14869" t="str">
            <v>QR112002</v>
          </cell>
        </row>
        <row r="14870">
          <cell r="AN14870" t="str">
            <v>QR112002</v>
          </cell>
        </row>
        <row r="14871">
          <cell r="AN14871" t="str">
            <v>AR112002</v>
          </cell>
        </row>
        <row r="14872">
          <cell r="AN14872" t="str">
            <v>AR112002</v>
          </cell>
        </row>
        <row r="14873">
          <cell r="AN14873" t="str">
            <v>AR112002</v>
          </cell>
        </row>
        <row r="14874">
          <cell r="AN14874" t="str">
            <v>MS022003</v>
          </cell>
        </row>
        <row r="14875">
          <cell r="AN14875" t="str">
            <v>SR112002</v>
          </cell>
        </row>
        <row r="14876">
          <cell r="AN14876" t="str">
            <v>SR112002</v>
          </cell>
        </row>
        <row r="14877">
          <cell r="AN14877" t="str">
            <v>SR112002</v>
          </cell>
        </row>
        <row r="14878">
          <cell r="AN14878" t="str">
            <v>AR112002</v>
          </cell>
        </row>
        <row r="14879">
          <cell r="AN14879" t="str">
            <v>QR112002</v>
          </cell>
        </row>
        <row r="14880">
          <cell r="AN14880" t="str">
            <v>AR112002</v>
          </cell>
        </row>
        <row r="14881">
          <cell r="AN14881" t="str">
            <v>QR112002</v>
          </cell>
        </row>
        <row r="14882">
          <cell r="AN14882" t="str">
            <v>QR112002</v>
          </cell>
        </row>
        <row r="14883">
          <cell r="AN14883" t="str">
            <v>QR112002</v>
          </cell>
        </row>
        <row r="14884">
          <cell r="AN14884" t="str">
            <v>MS022003</v>
          </cell>
        </row>
        <row r="14885">
          <cell r="AN14885" t="str">
            <v>AR112002</v>
          </cell>
        </row>
        <row r="14886">
          <cell r="AN14886" t="str">
            <v>QR112002</v>
          </cell>
        </row>
        <row r="14887">
          <cell r="AN14887" t="str">
            <v>SR112002</v>
          </cell>
        </row>
        <row r="14888">
          <cell r="AN14888" t="str">
            <v>MS122002</v>
          </cell>
        </row>
        <row r="14889">
          <cell r="AN14889" t="str">
            <v>SR112002</v>
          </cell>
        </row>
        <row r="14890">
          <cell r="AN14890" t="str">
            <v>AR112002</v>
          </cell>
        </row>
        <row r="14891">
          <cell r="AN14891" t="str">
            <v>AR112002</v>
          </cell>
        </row>
        <row r="14892">
          <cell r="AN14892" t="str">
            <v>AR122002</v>
          </cell>
        </row>
        <row r="14893">
          <cell r="AN14893" t="str">
            <v>SR112002</v>
          </cell>
        </row>
        <row r="14894">
          <cell r="AN14894" t="str">
            <v>SR112002</v>
          </cell>
        </row>
        <row r="14895">
          <cell r="AN14895" t="str">
            <v>SR122002</v>
          </cell>
        </row>
        <row r="14896">
          <cell r="AN14896" t="str">
            <v>SR112002</v>
          </cell>
        </row>
        <row r="14897">
          <cell r="AN14897" t="str">
            <v>QR022003</v>
          </cell>
        </row>
        <row r="14898">
          <cell r="AN14898" t="str">
            <v>QR112002</v>
          </cell>
        </row>
        <row r="14899">
          <cell r="AN14899" t="str">
            <v>QR122002</v>
          </cell>
        </row>
        <row r="14900">
          <cell r="AN14900" t="str">
            <v>MS012003</v>
          </cell>
        </row>
        <row r="14901">
          <cell r="AN14901" t="str">
            <v>MS012003</v>
          </cell>
        </row>
        <row r="14902">
          <cell r="AN14902" t="str">
            <v>AR122002</v>
          </cell>
        </row>
        <row r="14903">
          <cell r="AN14903" t="str">
            <v>AR122002</v>
          </cell>
        </row>
        <row r="14904">
          <cell r="AN14904" t="str">
            <v>QR022003</v>
          </cell>
        </row>
        <row r="14905">
          <cell r="AN14905" t="str">
            <v>AR122002</v>
          </cell>
        </row>
        <row r="14906">
          <cell r="AN14906" t="str">
            <v>AR122002</v>
          </cell>
        </row>
        <row r="14907">
          <cell r="AN14907" t="str">
            <v>QR122002</v>
          </cell>
        </row>
        <row r="14908">
          <cell r="AN14908" t="str">
            <v>AR122002</v>
          </cell>
        </row>
        <row r="14909">
          <cell r="AN14909" t="str">
            <v>QR122002</v>
          </cell>
        </row>
        <row r="14910">
          <cell r="AN14910" t="str">
            <v>AR122002</v>
          </cell>
        </row>
        <row r="14911">
          <cell r="AN14911" t="str">
            <v>AR122002</v>
          </cell>
        </row>
        <row r="14912">
          <cell r="AN14912" t="str">
            <v>AR122002</v>
          </cell>
        </row>
        <row r="14913">
          <cell r="AN14913" t="str">
            <v>QR122002</v>
          </cell>
        </row>
        <row r="14914">
          <cell r="AN14914" t="str">
            <v>AR122002</v>
          </cell>
        </row>
        <row r="14915">
          <cell r="AN14915" t="str">
            <v>AR122002</v>
          </cell>
        </row>
        <row r="14916">
          <cell r="AN14916" t="str">
            <v>QR022003</v>
          </cell>
        </row>
        <row r="14917">
          <cell r="AN14917" t="str">
            <v>AR122002</v>
          </cell>
        </row>
        <row r="14918">
          <cell r="AN14918" t="str">
            <v>QR122002</v>
          </cell>
        </row>
        <row r="14919">
          <cell r="AN14919" t="str">
            <v>QR122002</v>
          </cell>
        </row>
        <row r="14920">
          <cell r="AN14920" t="str">
            <v>QR122002</v>
          </cell>
        </row>
        <row r="14921">
          <cell r="AN14921" t="str">
            <v>AR122002</v>
          </cell>
        </row>
        <row r="14922">
          <cell r="AN14922" t="str">
            <v>AR122002</v>
          </cell>
        </row>
        <row r="14923">
          <cell r="AN14923" t="str">
            <v>AR122002</v>
          </cell>
        </row>
        <row r="14924">
          <cell r="AN14924" t="str">
            <v>AR122002</v>
          </cell>
        </row>
        <row r="14925">
          <cell r="AN14925" t="str">
            <v>AR122002</v>
          </cell>
        </row>
        <row r="14926">
          <cell r="AN14926" t="str">
            <v>AR122002</v>
          </cell>
        </row>
        <row r="14927">
          <cell r="AN14927" t="str">
            <v>QR122002</v>
          </cell>
        </row>
        <row r="14928">
          <cell r="AN14928" t="str">
            <v>AR122002</v>
          </cell>
        </row>
        <row r="14929">
          <cell r="AN14929" t="str">
            <v>AR122002</v>
          </cell>
        </row>
        <row r="14930">
          <cell r="AN14930" t="str">
            <v>AR122002</v>
          </cell>
        </row>
        <row r="14931">
          <cell r="AN14931" t="str">
            <v>QR122002</v>
          </cell>
        </row>
        <row r="14932">
          <cell r="AN14932" t="str">
            <v>QR122002</v>
          </cell>
        </row>
        <row r="14933">
          <cell r="AN14933" t="str">
            <v>AR122002</v>
          </cell>
        </row>
        <row r="14934">
          <cell r="AN14934" t="str">
            <v>AR122002</v>
          </cell>
        </row>
        <row r="14935">
          <cell r="AN14935" t="str">
            <v>MR012003</v>
          </cell>
        </row>
        <row r="14936">
          <cell r="AN14936" t="str">
            <v>AR012003</v>
          </cell>
        </row>
        <row r="14937">
          <cell r="AN14937" t="str">
            <v>AR012003</v>
          </cell>
        </row>
        <row r="14938">
          <cell r="AN14938" t="str">
            <v>MS032003</v>
          </cell>
        </row>
        <row r="14939">
          <cell r="AN14939" t="str">
            <v>AR122002</v>
          </cell>
        </row>
        <row r="14940">
          <cell r="AN14940" t="str">
            <v>AR012003</v>
          </cell>
        </row>
        <row r="14941">
          <cell r="AN14941" t="str">
            <v>QR012003</v>
          </cell>
        </row>
        <row r="14942">
          <cell r="AN14942" t="str">
            <v>MS042003</v>
          </cell>
        </row>
        <row r="14943">
          <cell r="AN14943" t="str">
            <v>MS042003</v>
          </cell>
        </row>
        <row r="14944">
          <cell r="AN14944" t="str">
            <v>MS042003</v>
          </cell>
        </row>
        <row r="14945">
          <cell r="AN14945" t="str">
            <v>MS042003</v>
          </cell>
        </row>
        <row r="14946">
          <cell r="AN14946" t="str">
            <v>MS042003</v>
          </cell>
        </row>
        <row r="14947">
          <cell r="AN14947" t="str">
            <v>MS042003</v>
          </cell>
        </row>
        <row r="14948">
          <cell r="AN14948" t="str">
            <v>MS042003</v>
          </cell>
        </row>
        <row r="14949">
          <cell r="AN14949" t="str">
            <v>MS042003</v>
          </cell>
        </row>
        <row r="14950">
          <cell r="AN14950" t="str">
            <v>AR012003</v>
          </cell>
        </row>
        <row r="14951">
          <cell r="AN14951" t="str">
            <v>AR012003</v>
          </cell>
        </row>
        <row r="14952">
          <cell r="AN14952" t="str">
            <v>QR012003</v>
          </cell>
        </row>
        <row r="14953">
          <cell r="AN14953" t="str">
            <v>AR012003</v>
          </cell>
        </row>
        <row r="14954">
          <cell r="AN14954" t="str">
            <v>MS052003</v>
          </cell>
        </row>
        <row r="14955">
          <cell r="AN14955" t="str">
            <v>MS022003</v>
          </cell>
        </row>
        <row r="14956">
          <cell r="AN14956" t="str">
            <v>QR012003</v>
          </cell>
        </row>
        <row r="14957">
          <cell r="AN14957" t="str">
            <v>QR012003</v>
          </cell>
        </row>
        <row r="14958">
          <cell r="AN14958" t="str">
            <v>SR012003</v>
          </cell>
        </row>
        <row r="14959">
          <cell r="AN14959" t="str">
            <v>QR012003</v>
          </cell>
        </row>
        <row r="14960">
          <cell r="AN14960" t="str">
            <v>AR012003</v>
          </cell>
        </row>
        <row r="14961">
          <cell r="AN14961" t="str">
            <v>QR032003</v>
          </cell>
        </row>
        <row r="14962">
          <cell r="AN14962" t="str">
            <v>QR012003</v>
          </cell>
        </row>
        <row r="14963">
          <cell r="AN14963" t="str">
            <v>AR032003</v>
          </cell>
        </row>
        <row r="14964">
          <cell r="AN14964" t="str">
            <v>MS042003</v>
          </cell>
        </row>
        <row r="14965">
          <cell r="AN14965" t="str">
            <v>MS042003</v>
          </cell>
        </row>
        <row r="14966">
          <cell r="AN14966" t="str">
            <v>AR022003</v>
          </cell>
        </row>
        <row r="14967">
          <cell r="AN14967" t="str">
            <v>AR032003</v>
          </cell>
        </row>
        <row r="14968">
          <cell r="AN14968" t="str">
            <v>AR012003</v>
          </cell>
        </row>
        <row r="14969">
          <cell r="AN14969" t="str">
            <v>AR012003</v>
          </cell>
        </row>
        <row r="14970">
          <cell r="AN14970" t="str">
            <v>QR022003</v>
          </cell>
        </row>
        <row r="14971">
          <cell r="AN14971" t="str">
            <v>SR012003</v>
          </cell>
        </row>
        <row r="14972">
          <cell r="AN14972" t="str">
            <v>SR012003</v>
          </cell>
        </row>
        <row r="14973">
          <cell r="AN14973" t="str">
            <v>QR022003</v>
          </cell>
        </row>
        <row r="14974">
          <cell r="AN14974" t="str">
            <v>AR012003</v>
          </cell>
        </row>
        <row r="14975">
          <cell r="AN14975" t="str">
            <v>SR012003</v>
          </cell>
        </row>
        <row r="14976">
          <cell r="AN14976" t="str">
            <v>AR022003</v>
          </cell>
        </row>
        <row r="14977">
          <cell r="AN14977" t="str">
            <v>AR022003</v>
          </cell>
        </row>
        <row r="14978">
          <cell r="AN14978" t="str">
            <v>AR012003</v>
          </cell>
        </row>
        <row r="14979">
          <cell r="AN14979" t="str">
            <v>SR012003</v>
          </cell>
        </row>
        <row r="14980">
          <cell r="AN14980" t="str">
            <v>AR012003</v>
          </cell>
        </row>
        <row r="14981">
          <cell r="AN14981" t="str">
            <v>QR022003</v>
          </cell>
        </row>
        <row r="14982">
          <cell r="AN14982" t="str">
            <v>AR012003</v>
          </cell>
        </row>
        <row r="14983">
          <cell r="AN14983" t="str">
            <v>QR122002</v>
          </cell>
        </row>
        <row r="14984">
          <cell r="AN14984" t="str">
            <v>AR012003</v>
          </cell>
        </row>
        <row r="14985">
          <cell r="AN14985" t="str">
            <v>QR012004</v>
          </cell>
        </row>
        <row r="14986">
          <cell r="AN14986" t="str">
            <v>AR022003</v>
          </cell>
        </row>
        <row r="14987">
          <cell r="AN14987" t="str">
            <v>QR022003</v>
          </cell>
        </row>
        <row r="14988">
          <cell r="AN14988" t="str">
            <v>AR012003</v>
          </cell>
        </row>
        <row r="14989">
          <cell r="AN14989" t="str">
            <v>AR032003</v>
          </cell>
        </row>
        <row r="14990">
          <cell r="AN14990" t="str">
            <v>AR032003</v>
          </cell>
        </row>
        <row r="14991">
          <cell r="AN14991" t="str">
            <v>QR012004</v>
          </cell>
        </row>
        <row r="14992">
          <cell r="AN14992" t="str">
            <v>QR012004</v>
          </cell>
        </row>
        <row r="14993">
          <cell r="AN14993" t="str">
            <v>QR032003</v>
          </cell>
        </row>
        <row r="14994">
          <cell r="AN14994" t="str">
            <v>QR022003</v>
          </cell>
        </row>
        <row r="14995">
          <cell r="AN14995" t="str">
            <v>QR022003</v>
          </cell>
        </row>
        <row r="14996">
          <cell r="AN14996" t="str">
            <v>QR042003</v>
          </cell>
        </row>
        <row r="14997">
          <cell r="AN14997" t="str">
            <v>QR022003</v>
          </cell>
        </row>
        <row r="14998">
          <cell r="AN14998" t="str">
            <v>SR032003</v>
          </cell>
        </row>
        <row r="14999">
          <cell r="AN14999" t="str">
            <v>MS032003</v>
          </cell>
        </row>
        <row r="15000">
          <cell r="AN15000" t="str">
            <v>AR022003</v>
          </cell>
        </row>
        <row r="15001">
          <cell r="AN15001" t="str">
            <v>AR022003</v>
          </cell>
        </row>
        <row r="15002">
          <cell r="AN15002" t="str">
            <v>AR022003</v>
          </cell>
        </row>
        <row r="15003">
          <cell r="AN15003" t="str">
            <v>AR032003</v>
          </cell>
        </row>
        <row r="15004">
          <cell r="AN15004" t="str">
            <v>AR022003</v>
          </cell>
        </row>
        <row r="15005">
          <cell r="AN15005" t="str">
            <v>AR032003</v>
          </cell>
        </row>
        <row r="15006">
          <cell r="AN15006" t="str">
            <v>AR032003</v>
          </cell>
        </row>
        <row r="15007">
          <cell r="AN15007" t="str">
            <v>AR032003</v>
          </cell>
        </row>
        <row r="15008">
          <cell r="AN15008" t="str">
            <v>AR022003</v>
          </cell>
        </row>
        <row r="15009">
          <cell r="AN15009" t="str">
            <v>AR082003</v>
          </cell>
        </row>
        <row r="15010">
          <cell r="AN15010" t="str">
            <v>QR032003</v>
          </cell>
        </row>
        <row r="15011">
          <cell r="AN15011" t="str">
            <v>AR032003</v>
          </cell>
        </row>
        <row r="15012">
          <cell r="AN15012" t="str">
            <v>SR032003</v>
          </cell>
        </row>
        <row r="15013">
          <cell r="AN15013" t="str">
            <v>QR032003</v>
          </cell>
        </row>
        <row r="15014">
          <cell r="AN15014" t="str">
            <v>AR032003</v>
          </cell>
        </row>
        <row r="15015">
          <cell r="AN15015" t="str">
            <v>AR032003</v>
          </cell>
        </row>
        <row r="15016">
          <cell r="AN15016" t="str">
            <v>MS042003</v>
          </cell>
        </row>
        <row r="15017">
          <cell r="AN15017" t="str">
            <v>SR032003</v>
          </cell>
        </row>
        <row r="15018">
          <cell r="AN15018" t="str">
            <v>SR032003</v>
          </cell>
        </row>
        <row r="15019">
          <cell r="AN15019" t="str">
            <v>AR032003</v>
          </cell>
        </row>
        <row r="15020">
          <cell r="AN15020" t="str">
            <v>AR032003</v>
          </cell>
        </row>
        <row r="15021">
          <cell r="AN15021" t="str">
            <v>MS072003</v>
          </cell>
        </row>
        <row r="15022">
          <cell r="AN15022" t="str">
            <v>MS022004</v>
          </cell>
        </row>
        <row r="15023">
          <cell r="AN15023" t="str">
            <v>MS062003</v>
          </cell>
        </row>
        <row r="15024">
          <cell r="AN15024" t="str">
            <v>AR032003</v>
          </cell>
        </row>
        <row r="15025">
          <cell r="AN15025" t="str">
            <v>AR032003</v>
          </cell>
        </row>
        <row r="15026">
          <cell r="AN15026" t="str">
            <v>AR032003</v>
          </cell>
        </row>
        <row r="15027">
          <cell r="AN15027" t="str">
            <v>AR032003</v>
          </cell>
        </row>
        <row r="15028">
          <cell r="AN15028" t="str">
            <v>AR032003</v>
          </cell>
        </row>
        <row r="15029">
          <cell r="AN15029" t="str">
            <v>QR032003</v>
          </cell>
        </row>
        <row r="15030">
          <cell r="AN15030" t="str">
            <v>AR032003</v>
          </cell>
        </row>
        <row r="15031">
          <cell r="AN15031" t="str">
            <v>QR032003</v>
          </cell>
        </row>
        <row r="15032">
          <cell r="AN15032" t="str">
            <v>QR032003</v>
          </cell>
        </row>
        <row r="15033">
          <cell r="AN15033" t="str">
            <v>QR032003</v>
          </cell>
        </row>
        <row r="15034">
          <cell r="AN15034" t="str">
            <v>AR032003</v>
          </cell>
        </row>
        <row r="15035">
          <cell r="AN15035" t="str">
            <v>MS092003</v>
          </cell>
        </row>
        <row r="15036">
          <cell r="AN15036" t="str">
            <v>MS092003</v>
          </cell>
        </row>
        <row r="15037">
          <cell r="AN15037" t="str">
            <v>MS092003</v>
          </cell>
        </row>
        <row r="15038">
          <cell r="AN15038" t="str">
            <v>MS092003</v>
          </cell>
        </row>
        <row r="15039">
          <cell r="AN15039" t="str">
            <v>AR042003</v>
          </cell>
        </row>
        <row r="15040">
          <cell r="AN15040" t="str">
            <v>AR032003</v>
          </cell>
        </row>
        <row r="15041">
          <cell r="AN15041" t="str">
            <v>AR032003</v>
          </cell>
        </row>
        <row r="15042">
          <cell r="AN15042" t="str">
            <v>SR012003</v>
          </cell>
        </row>
        <row r="15043">
          <cell r="AN15043" t="str">
            <v>AR032003</v>
          </cell>
        </row>
        <row r="15044">
          <cell r="AN15044" t="str">
            <v>SR032003</v>
          </cell>
        </row>
        <row r="15045">
          <cell r="AN15045" t="str">
            <v>QS042003</v>
          </cell>
        </row>
        <row r="15046">
          <cell r="AN15046" t="str">
            <v>AR042003</v>
          </cell>
        </row>
        <row r="15047">
          <cell r="AN15047" t="str">
            <v>AR042003</v>
          </cell>
        </row>
        <row r="15048">
          <cell r="AN15048" t="str">
            <v>AR022003</v>
          </cell>
        </row>
        <row r="15049">
          <cell r="AN15049" t="str">
            <v>QR042003</v>
          </cell>
        </row>
        <row r="15050">
          <cell r="AN15050" t="str">
            <v>AR042003</v>
          </cell>
        </row>
        <row r="15051">
          <cell r="AN15051" t="str">
            <v>AR052003</v>
          </cell>
        </row>
        <row r="15052">
          <cell r="AN15052" t="str">
            <v>AR042003</v>
          </cell>
        </row>
        <row r="15053">
          <cell r="AN15053" t="str">
            <v>MR062003</v>
          </cell>
        </row>
        <row r="15054">
          <cell r="AN15054" t="str">
            <v>MR042003</v>
          </cell>
        </row>
        <row r="15055">
          <cell r="AN15055" t="str">
            <v>QR042003</v>
          </cell>
        </row>
        <row r="15056">
          <cell r="AN15056" t="str">
            <v>QR042003</v>
          </cell>
        </row>
        <row r="15057">
          <cell r="AN15057" t="str">
            <v>QR042003</v>
          </cell>
        </row>
        <row r="15058">
          <cell r="AN15058" t="str">
            <v>AR052003</v>
          </cell>
        </row>
        <row r="15059">
          <cell r="AN15059" t="str">
            <v>AR042003</v>
          </cell>
        </row>
        <row r="15060">
          <cell r="AN15060" t="str">
            <v>AR042003</v>
          </cell>
        </row>
        <row r="15061">
          <cell r="AN15061" t="str">
            <v>AR052003</v>
          </cell>
        </row>
        <row r="15062">
          <cell r="AN15062" t="str">
            <v>AR052003</v>
          </cell>
        </row>
        <row r="15063">
          <cell r="AN15063" t="str">
            <v>QR042003</v>
          </cell>
        </row>
        <row r="15064">
          <cell r="AN15064" t="str">
            <v>MS052003</v>
          </cell>
        </row>
        <row r="15065">
          <cell r="AN15065" t="str">
            <v>AR042003</v>
          </cell>
        </row>
        <row r="15066">
          <cell r="AN15066" t="str">
            <v>SR052003</v>
          </cell>
        </row>
        <row r="15067">
          <cell r="AN15067" t="str">
            <v>AR042003</v>
          </cell>
        </row>
        <row r="15068">
          <cell r="AN15068" t="str">
            <v>AR042003</v>
          </cell>
        </row>
        <row r="15069">
          <cell r="AN15069" t="str">
            <v>QR042003</v>
          </cell>
        </row>
        <row r="15070">
          <cell r="AN15070" t="str">
            <v>SR042003</v>
          </cell>
        </row>
        <row r="15071">
          <cell r="AN15071" t="str">
            <v>SR042003</v>
          </cell>
        </row>
        <row r="15072">
          <cell r="AN15072" t="str">
            <v>SR042003</v>
          </cell>
        </row>
        <row r="15073">
          <cell r="AN15073" t="str">
            <v>AR052003</v>
          </cell>
        </row>
        <row r="15074">
          <cell r="AN15074" t="str">
            <v>AR042003</v>
          </cell>
        </row>
        <row r="15075">
          <cell r="AN15075" t="str">
            <v>AR042003</v>
          </cell>
        </row>
        <row r="15076">
          <cell r="AN15076" t="str">
            <v>MS062003</v>
          </cell>
        </row>
        <row r="15077">
          <cell r="AN15077" t="str">
            <v>MS062003</v>
          </cell>
        </row>
        <row r="15078">
          <cell r="AN15078" t="str">
            <v>AR042003</v>
          </cell>
        </row>
        <row r="15079">
          <cell r="AN15079" t="str">
            <v>AR042003</v>
          </cell>
        </row>
        <row r="15080">
          <cell r="AN15080" t="str">
            <v>SR042003</v>
          </cell>
        </row>
        <row r="15081">
          <cell r="AN15081" t="str">
            <v>AR042003</v>
          </cell>
        </row>
        <row r="15082">
          <cell r="AN15082" t="str">
            <v>AR042003</v>
          </cell>
        </row>
        <row r="15083">
          <cell r="AN15083" t="str">
            <v>AR042003</v>
          </cell>
        </row>
        <row r="15084">
          <cell r="AN15084" t="str">
            <v>AR042003</v>
          </cell>
        </row>
        <row r="15085">
          <cell r="AN15085" t="str">
            <v>AR042003</v>
          </cell>
        </row>
        <row r="15086">
          <cell r="AN15086" t="str">
            <v>SR042003</v>
          </cell>
        </row>
        <row r="15087">
          <cell r="AN15087" t="str">
            <v>QR062003</v>
          </cell>
        </row>
        <row r="15088">
          <cell r="AN15088" t="str">
            <v>QR042003</v>
          </cell>
        </row>
        <row r="15089">
          <cell r="AN15089" t="str">
            <v>QR042003</v>
          </cell>
        </row>
        <row r="15090">
          <cell r="AN15090" t="str">
            <v>AR042003</v>
          </cell>
        </row>
        <row r="15091">
          <cell r="AN15091" t="str">
            <v>MR062003</v>
          </cell>
        </row>
        <row r="15092">
          <cell r="AN15092" t="str">
            <v>MR062003</v>
          </cell>
        </row>
        <row r="15093">
          <cell r="AN15093" t="str">
            <v>MR062003</v>
          </cell>
        </row>
        <row r="15094">
          <cell r="AN15094" t="str">
            <v>AR042003</v>
          </cell>
        </row>
        <row r="15095">
          <cell r="AN15095" t="str">
            <v>SR052003</v>
          </cell>
        </row>
        <row r="15096">
          <cell r="AN15096" t="str">
            <v>SR052003</v>
          </cell>
        </row>
        <row r="15097">
          <cell r="AN15097" t="str">
            <v>SR052003</v>
          </cell>
        </row>
        <row r="15098">
          <cell r="AN15098" t="str">
            <v>AR052003</v>
          </cell>
        </row>
        <row r="15099">
          <cell r="AN15099" t="str">
            <v>AR042003</v>
          </cell>
        </row>
        <row r="15100">
          <cell r="AN15100" t="str">
            <v>AR042003</v>
          </cell>
        </row>
        <row r="15101">
          <cell r="AN15101" t="str">
            <v>AR062003</v>
          </cell>
        </row>
        <row r="15102">
          <cell r="AN15102" t="str">
            <v>QR062003</v>
          </cell>
        </row>
        <row r="15103">
          <cell r="AN15103" t="str">
            <v>MS072003</v>
          </cell>
        </row>
        <row r="15104">
          <cell r="AN15104" t="str">
            <v>AR052003</v>
          </cell>
        </row>
        <row r="15105">
          <cell r="AN15105" t="str">
            <v>QR062003</v>
          </cell>
        </row>
        <row r="15106">
          <cell r="AN15106" t="str">
            <v>QR062003</v>
          </cell>
        </row>
        <row r="15107">
          <cell r="AN15107" t="str">
            <v>AR062003</v>
          </cell>
        </row>
        <row r="15108">
          <cell r="AN15108" t="str">
            <v>AR052003</v>
          </cell>
        </row>
        <row r="15109">
          <cell r="AN15109" t="str">
            <v>AR062003</v>
          </cell>
        </row>
        <row r="15110">
          <cell r="AN15110" t="str">
            <v>AR062003</v>
          </cell>
        </row>
        <row r="15111">
          <cell r="AN15111" t="str">
            <v>AR072003</v>
          </cell>
        </row>
        <row r="15112">
          <cell r="AN15112" t="str">
            <v>SR052003</v>
          </cell>
        </row>
        <row r="15113">
          <cell r="AN15113" t="str">
            <v>QR052003</v>
          </cell>
        </row>
        <row r="15114">
          <cell r="AN15114" t="str">
            <v>AR052003</v>
          </cell>
        </row>
        <row r="15115">
          <cell r="AN15115" t="str">
            <v>AR052003</v>
          </cell>
        </row>
        <row r="15116">
          <cell r="AN15116" t="str">
            <v>AR052003</v>
          </cell>
        </row>
        <row r="15117">
          <cell r="AN15117" t="str">
            <v>SR052003</v>
          </cell>
        </row>
        <row r="15118">
          <cell r="AN15118" t="str">
            <v>QR052003</v>
          </cell>
        </row>
        <row r="15119">
          <cell r="AN15119" t="str">
            <v>QR052003</v>
          </cell>
        </row>
        <row r="15120">
          <cell r="AN15120" t="str">
            <v>AR052003</v>
          </cell>
        </row>
        <row r="15121">
          <cell r="AN15121" t="str">
            <v>AR052003</v>
          </cell>
        </row>
        <row r="15122">
          <cell r="AN15122" t="str">
            <v>AR052003</v>
          </cell>
        </row>
        <row r="15123">
          <cell r="AN15123" t="str">
            <v>SR062003</v>
          </cell>
        </row>
        <row r="15124">
          <cell r="AN15124" t="str">
            <v>SR062003</v>
          </cell>
        </row>
        <row r="15125">
          <cell r="AN15125" t="str">
            <v>SR052003</v>
          </cell>
        </row>
        <row r="15126">
          <cell r="AN15126" t="str">
            <v>QR052003</v>
          </cell>
        </row>
        <row r="15127">
          <cell r="AN15127" t="str">
            <v>AR102003</v>
          </cell>
        </row>
        <row r="15128">
          <cell r="AN15128" t="str">
            <v>SR062003</v>
          </cell>
        </row>
        <row r="15129">
          <cell r="AN15129" t="str">
            <v>QR062003</v>
          </cell>
        </row>
        <row r="15130">
          <cell r="AN15130" t="str">
            <v>AR052003</v>
          </cell>
        </row>
        <row r="15131">
          <cell r="AN15131" t="str">
            <v>AR052003</v>
          </cell>
        </row>
        <row r="15132">
          <cell r="AN15132" t="str">
            <v>AR052003</v>
          </cell>
        </row>
        <row r="15133">
          <cell r="AN15133" t="str">
            <v>AR052003</v>
          </cell>
        </row>
        <row r="15134">
          <cell r="AN15134" t="str">
            <v>SR102003</v>
          </cell>
        </row>
        <row r="15135">
          <cell r="AN15135" t="str">
            <v>QR102003</v>
          </cell>
        </row>
        <row r="15136">
          <cell r="AN15136" t="str">
            <v>QR102003</v>
          </cell>
        </row>
        <row r="15137">
          <cell r="AN15137" t="str">
            <v>AR052003</v>
          </cell>
        </row>
        <row r="15138">
          <cell r="AN15138" t="str">
            <v>SR072003</v>
          </cell>
        </row>
        <row r="15139">
          <cell r="AN15139" t="str">
            <v>SR052003</v>
          </cell>
        </row>
        <row r="15140">
          <cell r="AN15140" t="str">
            <v>QR052003</v>
          </cell>
        </row>
        <row r="15141">
          <cell r="AN15141" t="str">
            <v>QR062003</v>
          </cell>
        </row>
        <row r="15142">
          <cell r="AN15142" t="str">
            <v>QR062003</v>
          </cell>
        </row>
        <row r="15143">
          <cell r="AN15143" t="str">
            <v>QR062003</v>
          </cell>
        </row>
        <row r="15144">
          <cell r="AN15144" t="str">
            <v>SR062003</v>
          </cell>
        </row>
        <row r="15145">
          <cell r="AN15145" t="str">
            <v>AR082003</v>
          </cell>
        </row>
        <row r="15146">
          <cell r="AN15146" t="str">
            <v>QR052003</v>
          </cell>
        </row>
        <row r="15147">
          <cell r="AN15147" t="str">
            <v>MS092003</v>
          </cell>
        </row>
        <row r="15148">
          <cell r="AN15148" t="str">
            <v>MS092003</v>
          </cell>
        </row>
        <row r="15149">
          <cell r="AN15149" t="str">
            <v>AR072003</v>
          </cell>
        </row>
        <row r="15150">
          <cell r="AN15150" t="str">
            <v>AR072003</v>
          </cell>
        </row>
        <row r="15151">
          <cell r="AN15151" t="str">
            <v>AR072003</v>
          </cell>
        </row>
        <row r="15152">
          <cell r="AN15152" t="str">
            <v>AR052003</v>
          </cell>
        </row>
        <row r="15153">
          <cell r="AN15153" t="str">
            <v>QR052003</v>
          </cell>
        </row>
        <row r="15154">
          <cell r="AN15154" t="str">
            <v>AR052003</v>
          </cell>
        </row>
        <row r="15155">
          <cell r="AN15155" t="str">
            <v>AR052003</v>
          </cell>
        </row>
        <row r="15156">
          <cell r="AN15156" t="str">
            <v>QR052003</v>
          </cell>
        </row>
        <row r="15157">
          <cell r="AN15157" t="str">
            <v>SR052003</v>
          </cell>
        </row>
        <row r="15158">
          <cell r="AN15158" t="str">
            <v>QR062003</v>
          </cell>
        </row>
        <row r="15159">
          <cell r="AN15159" t="str">
            <v>AR072003</v>
          </cell>
        </row>
        <row r="15160">
          <cell r="AN15160" t="str">
            <v>AR072003</v>
          </cell>
        </row>
        <row r="15161">
          <cell r="AN15161" t="str">
            <v>QR052003</v>
          </cell>
        </row>
        <row r="15162">
          <cell r="AN15162" t="str">
            <v>AR052003</v>
          </cell>
        </row>
        <row r="15163">
          <cell r="AN15163" t="str">
            <v>SR052003</v>
          </cell>
        </row>
        <row r="15164">
          <cell r="AN15164" t="str">
            <v>AR052003</v>
          </cell>
        </row>
        <row r="15165">
          <cell r="AN15165" t="str">
            <v>QR122003</v>
          </cell>
        </row>
        <row r="15166">
          <cell r="AN15166" t="str">
            <v>QR052003</v>
          </cell>
        </row>
        <row r="15167">
          <cell r="AN15167" t="str">
            <v>AR052003</v>
          </cell>
        </row>
        <row r="15168">
          <cell r="AN15168" t="str">
            <v>AR062003</v>
          </cell>
        </row>
        <row r="15169">
          <cell r="AN15169" t="str">
            <v>MR062003</v>
          </cell>
        </row>
        <row r="15170">
          <cell r="AN15170" t="str">
            <v>AR052003</v>
          </cell>
        </row>
        <row r="15171">
          <cell r="AN15171" t="str">
            <v>AR072003</v>
          </cell>
        </row>
        <row r="15172">
          <cell r="AN15172" t="str">
            <v>QR072003</v>
          </cell>
        </row>
        <row r="15173">
          <cell r="AN15173" t="str">
            <v>QR072003</v>
          </cell>
        </row>
        <row r="15174">
          <cell r="AN15174" t="str">
            <v>SR052003</v>
          </cell>
        </row>
        <row r="15175">
          <cell r="AN15175" t="str">
            <v>QR052003</v>
          </cell>
        </row>
        <row r="15176">
          <cell r="AN15176" t="str">
            <v>SR052003</v>
          </cell>
        </row>
        <row r="15177">
          <cell r="AN15177" t="str">
            <v>SR052003</v>
          </cell>
        </row>
        <row r="15178">
          <cell r="AN15178" t="str">
            <v>AR052003</v>
          </cell>
        </row>
        <row r="15179">
          <cell r="AN15179" t="str">
            <v>QR062003</v>
          </cell>
        </row>
        <row r="15180">
          <cell r="AN15180" t="str">
            <v>QR052003</v>
          </cell>
        </row>
        <row r="15181">
          <cell r="AN15181" t="str">
            <v>AR062003</v>
          </cell>
        </row>
        <row r="15182">
          <cell r="AN15182" t="str">
            <v>AR052003</v>
          </cell>
        </row>
        <row r="15183">
          <cell r="AN15183" t="str">
            <v>AR052003</v>
          </cell>
        </row>
        <row r="15184">
          <cell r="AN15184" t="str">
            <v>AR052003</v>
          </cell>
        </row>
        <row r="15185">
          <cell r="AN15185" t="str">
            <v>AR052003</v>
          </cell>
        </row>
        <row r="15186">
          <cell r="AN15186" t="str">
            <v>AR052003</v>
          </cell>
        </row>
        <row r="15187">
          <cell r="AN15187" t="str">
            <v>AR052003</v>
          </cell>
        </row>
        <row r="15188">
          <cell r="AN15188" t="str">
            <v>SR052003</v>
          </cell>
        </row>
        <row r="15189">
          <cell r="AN15189" t="str">
            <v>AR052003</v>
          </cell>
        </row>
        <row r="15190">
          <cell r="AN15190" t="str">
            <v>QR082003</v>
          </cell>
        </row>
        <row r="15191">
          <cell r="AN15191" t="str">
            <v>AR062003</v>
          </cell>
        </row>
        <row r="15192">
          <cell r="AN15192" t="str">
            <v>AR042003</v>
          </cell>
        </row>
        <row r="15193">
          <cell r="AN15193" t="str">
            <v>QR052003</v>
          </cell>
        </row>
        <row r="15194">
          <cell r="AN15194" t="str">
            <v>AR062003</v>
          </cell>
        </row>
        <row r="15195">
          <cell r="AN15195" t="str">
            <v>AR052003</v>
          </cell>
        </row>
        <row r="15196">
          <cell r="AN15196" t="str">
            <v>AR052003</v>
          </cell>
        </row>
        <row r="15197">
          <cell r="AN15197" t="str">
            <v>QR112003</v>
          </cell>
        </row>
        <row r="15198">
          <cell r="AN15198" t="str">
            <v>AR062003</v>
          </cell>
        </row>
        <row r="15199">
          <cell r="AN15199" t="str">
            <v>SR052003</v>
          </cell>
        </row>
        <row r="15200">
          <cell r="AN15200" t="str">
            <v>AR052003</v>
          </cell>
        </row>
        <row r="15201">
          <cell r="AN15201" t="str">
            <v>QR052003</v>
          </cell>
        </row>
        <row r="15202">
          <cell r="AN15202" t="str">
            <v>QR052003</v>
          </cell>
        </row>
        <row r="15203">
          <cell r="AN15203" t="str">
            <v>QR052003</v>
          </cell>
        </row>
        <row r="15204">
          <cell r="AN15204" t="str">
            <v>QR052003</v>
          </cell>
        </row>
        <row r="15205">
          <cell r="AN15205" t="str">
            <v>QR052003</v>
          </cell>
        </row>
        <row r="15206">
          <cell r="AN15206" t="str">
            <v>QR052003</v>
          </cell>
        </row>
        <row r="15207">
          <cell r="AN15207" t="str">
            <v>QR052003</v>
          </cell>
        </row>
        <row r="15208">
          <cell r="AN15208" t="str">
            <v>QR052003</v>
          </cell>
        </row>
        <row r="15209">
          <cell r="AN15209" t="str">
            <v>QR052003</v>
          </cell>
        </row>
        <row r="15210">
          <cell r="AN15210" t="str">
            <v>SR062003</v>
          </cell>
        </row>
        <row r="15211">
          <cell r="AN15211" t="str">
            <v>QR072003</v>
          </cell>
        </row>
        <row r="15212">
          <cell r="AN15212" t="str">
            <v>QR072003</v>
          </cell>
        </row>
        <row r="15213">
          <cell r="AN15213" t="str">
            <v>QR062003</v>
          </cell>
        </row>
        <row r="15214">
          <cell r="AN15214" t="str">
            <v>AR052003</v>
          </cell>
        </row>
        <row r="15215">
          <cell r="AN15215" t="str">
            <v>QR062003</v>
          </cell>
        </row>
        <row r="15216">
          <cell r="AN15216" t="str">
            <v>QR062003</v>
          </cell>
        </row>
        <row r="15217">
          <cell r="AN15217" t="str">
            <v>QR072003</v>
          </cell>
        </row>
        <row r="15218">
          <cell r="AN15218" t="str">
            <v>AR072003</v>
          </cell>
        </row>
        <row r="15219">
          <cell r="AN15219" t="str">
            <v>QR062003</v>
          </cell>
        </row>
        <row r="15220">
          <cell r="AN15220" t="str">
            <v>AR052003</v>
          </cell>
        </row>
        <row r="15221">
          <cell r="AN15221" t="str">
            <v>AR072003</v>
          </cell>
        </row>
        <row r="15222">
          <cell r="AN15222" t="str">
            <v>AR062003</v>
          </cell>
        </row>
        <row r="15223">
          <cell r="AN15223" t="str">
            <v>AR062003</v>
          </cell>
        </row>
        <row r="15224">
          <cell r="AN15224" t="str">
            <v>QR052003</v>
          </cell>
        </row>
        <row r="15225">
          <cell r="AN15225" t="str">
            <v>QR062003</v>
          </cell>
        </row>
        <row r="15226">
          <cell r="AN15226" t="str">
            <v>QR082003</v>
          </cell>
        </row>
        <row r="15227">
          <cell r="AN15227" t="str">
            <v>AR062003</v>
          </cell>
        </row>
        <row r="15228">
          <cell r="AN15228" t="str">
            <v>SR112003</v>
          </cell>
        </row>
        <row r="15229">
          <cell r="AN15229" t="str">
            <v>SR072003</v>
          </cell>
        </row>
        <row r="15230">
          <cell r="AN15230" t="str">
            <v>QR052003</v>
          </cell>
        </row>
        <row r="15231">
          <cell r="AN15231" t="str">
            <v>SR072003</v>
          </cell>
        </row>
        <row r="15232">
          <cell r="AN15232" t="str">
            <v>QR052003</v>
          </cell>
        </row>
        <row r="15233">
          <cell r="AN15233" t="str">
            <v>AR052003</v>
          </cell>
        </row>
        <row r="15234">
          <cell r="AN15234" t="str">
            <v>AR052003</v>
          </cell>
        </row>
        <row r="15235">
          <cell r="AN15235" t="str">
            <v>AR072003</v>
          </cell>
        </row>
        <row r="15236">
          <cell r="AN15236" t="str">
            <v>QR062003</v>
          </cell>
        </row>
        <row r="15237">
          <cell r="AN15237" t="str">
            <v>AR062003</v>
          </cell>
        </row>
        <row r="15238">
          <cell r="AN15238" t="str">
            <v>AR062003</v>
          </cell>
        </row>
        <row r="15239">
          <cell r="AN15239" t="str">
            <v>AR062003</v>
          </cell>
        </row>
        <row r="15240">
          <cell r="AN15240" t="str">
            <v>MS072003</v>
          </cell>
        </row>
        <row r="15241">
          <cell r="AN15241" t="str">
            <v>MS072003</v>
          </cell>
        </row>
        <row r="15242">
          <cell r="AN15242" t="str">
            <v>MS102003</v>
          </cell>
        </row>
        <row r="15243">
          <cell r="AN15243" t="str">
            <v>MS082003</v>
          </cell>
        </row>
        <row r="15244">
          <cell r="AN15244" t="str">
            <v>MS012004</v>
          </cell>
        </row>
        <row r="15245">
          <cell r="AN15245" t="str">
            <v>MS122003</v>
          </cell>
        </row>
        <row r="15246">
          <cell r="AN15246" t="str">
            <v>MS012004</v>
          </cell>
        </row>
        <row r="15247">
          <cell r="AN15247" t="str">
            <v>AR052003</v>
          </cell>
        </row>
        <row r="15248">
          <cell r="AN15248" t="str">
            <v>QR062003</v>
          </cell>
        </row>
        <row r="15249">
          <cell r="AN15249" t="str">
            <v>AR052003</v>
          </cell>
        </row>
        <row r="15250">
          <cell r="AN15250" t="str">
            <v>AR052003</v>
          </cell>
        </row>
        <row r="15251">
          <cell r="AN15251" t="str">
            <v>AR112003</v>
          </cell>
        </row>
        <row r="15252">
          <cell r="AN15252" t="str">
            <v>AR052003</v>
          </cell>
        </row>
        <row r="15253">
          <cell r="AN15253" t="str">
            <v>AR052003</v>
          </cell>
        </row>
        <row r="15254">
          <cell r="AN15254" t="str">
            <v>AR112003</v>
          </cell>
        </row>
        <row r="15255">
          <cell r="AN15255" t="str">
            <v>AR052003</v>
          </cell>
        </row>
        <row r="15256">
          <cell r="AN15256" t="str">
            <v>AR052003</v>
          </cell>
        </row>
        <row r="15257">
          <cell r="AN15257" t="str">
            <v>AR052003</v>
          </cell>
        </row>
        <row r="15258">
          <cell r="AN15258" t="str">
            <v>AR052003</v>
          </cell>
        </row>
        <row r="15259">
          <cell r="AN15259" t="str">
            <v>AR052003</v>
          </cell>
        </row>
        <row r="15260">
          <cell r="AN15260" t="str">
            <v>AR062003</v>
          </cell>
        </row>
        <row r="15261">
          <cell r="AN15261" t="str">
            <v>AR102003</v>
          </cell>
        </row>
        <row r="15262">
          <cell r="AN15262" t="str">
            <v>AR052003</v>
          </cell>
        </row>
        <row r="15263">
          <cell r="AN15263" t="str">
            <v>AR082003</v>
          </cell>
        </row>
        <row r="15264">
          <cell r="AN15264" t="str">
            <v>AR062003</v>
          </cell>
        </row>
        <row r="15265">
          <cell r="AN15265" t="str">
            <v>AR052003</v>
          </cell>
        </row>
        <row r="15266">
          <cell r="AN15266" t="str">
            <v>AR052003</v>
          </cell>
        </row>
        <row r="15267">
          <cell r="AN15267" t="str">
            <v>AR052003</v>
          </cell>
        </row>
        <row r="15268">
          <cell r="AN15268" t="str">
            <v>AR052003</v>
          </cell>
        </row>
        <row r="15269">
          <cell r="AN15269" t="str">
            <v>AR052003</v>
          </cell>
        </row>
        <row r="15270">
          <cell r="AN15270" t="str">
            <v>AR102003</v>
          </cell>
        </row>
        <row r="15271">
          <cell r="AN15271" t="str">
            <v>AR062003</v>
          </cell>
        </row>
        <row r="15272">
          <cell r="AN15272" t="str">
            <v>AR052003</v>
          </cell>
        </row>
        <row r="15273">
          <cell r="AN15273" t="str">
            <v>AR052003</v>
          </cell>
        </row>
        <row r="15274">
          <cell r="AN15274" t="str">
            <v>AR052003</v>
          </cell>
        </row>
        <row r="15275">
          <cell r="AN15275" t="str">
            <v>AR072003</v>
          </cell>
        </row>
        <row r="15276">
          <cell r="AN15276" t="str">
            <v>QR062003</v>
          </cell>
        </row>
        <row r="15277">
          <cell r="AN15277" t="str">
            <v>QR062003</v>
          </cell>
        </row>
        <row r="15278">
          <cell r="AN15278" t="str">
            <v>SR092000</v>
          </cell>
        </row>
        <row r="15279">
          <cell r="AN15279" t="str">
            <v>MS012001</v>
          </cell>
        </row>
        <row r="15280">
          <cell r="AN15280" t="str">
            <v>MS012001</v>
          </cell>
        </row>
        <row r="15281">
          <cell r="AN15281" t="str">
            <v>SR112000</v>
          </cell>
        </row>
        <row r="15282">
          <cell r="AN15282" t="str">
            <v>QR122000</v>
          </cell>
        </row>
        <row r="15283">
          <cell r="AN15283" t="str">
            <v>AR122000</v>
          </cell>
        </row>
        <row r="15284">
          <cell r="AN15284" t="str">
            <v>AR012001</v>
          </cell>
        </row>
        <row r="15285">
          <cell r="AN15285" t="str">
            <v>MS082001</v>
          </cell>
        </row>
        <row r="15286">
          <cell r="AN15286" t="str">
            <v>AR032001</v>
          </cell>
        </row>
        <row r="15287">
          <cell r="AN15287" t="str">
            <v>MS042001</v>
          </cell>
        </row>
        <row r="15288">
          <cell r="AN15288" t="str">
            <v>MS052001</v>
          </cell>
        </row>
        <row r="15289">
          <cell r="AN15289" t="str">
            <v>AR042001</v>
          </cell>
        </row>
        <row r="15290">
          <cell r="AN15290" t="str">
            <v>AR042001</v>
          </cell>
        </row>
        <row r="15291">
          <cell r="AN15291" t="str">
            <v>AR042001</v>
          </cell>
        </row>
        <row r="15292">
          <cell r="AN15292" t="str">
            <v>QR052001</v>
          </cell>
        </row>
        <row r="15293">
          <cell r="AN15293" t="str">
            <v>MS092001</v>
          </cell>
        </row>
        <row r="15294">
          <cell r="AN15294" t="str">
            <v>MS112001</v>
          </cell>
        </row>
        <row r="15295">
          <cell r="AN15295" t="str">
            <v>AR102001</v>
          </cell>
        </row>
        <row r="15296">
          <cell r="AN15296" t="str">
            <v>SR102001</v>
          </cell>
        </row>
        <row r="15297">
          <cell r="AN15297" t="str">
            <v>SR102001</v>
          </cell>
        </row>
        <row r="15298">
          <cell r="AN15298" t="str">
            <v>SR112001</v>
          </cell>
        </row>
        <row r="15299">
          <cell r="AN15299" t="str">
            <v>SR112001</v>
          </cell>
        </row>
        <row r="15300">
          <cell r="AN15300" t="str">
            <v>AR122001</v>
          </cell>
        </row>
        <row r="15301">
          <cell r="AN15301" t="str">
            <v>SR122001</v>
          </cell>
        </row>
        <row r="15302">
          <cell r="AN15302" t="str">
            <v>SR122001</v>
          </cell>
        </row>
        <row r="15303">
          <cell r="AN15303" t="str">
            <v>QR012002</v>
          </cell>
        </row>
        <row r="15304">
          <cell r="AN15304" t="str">
            <v>QR012002</v>
          </cell>
        </row>
        <row r="15305">
          <cell r="AN15305" t="str">
            <v>MS042002</v>
          </cell>
        </row>
        <row r="15306">
          <cell r="AN15306" t="str">
            <v>QR012002</v>
          </cell>
        </row>
        <row r="15307">
          <cell r="AN15307" t="str">
            <v>SR022002</v>
          </cell>
        </row>
        <row r="15308">
          <cell r="AN15308" t="str">
            <v>QR022002</v>
          </cell>
        </row>
        <row r="15309">
          <cell r="AN15309" t="str">
            <v>QR032002</v>
          </cell>
        </row>
        <row r="15310">
          <cell r="AN15310" t="str">
            <v>QR032002</v>
          </cell>
        </row>
        <row r="15311">
          <cell r="AN15311" t="str">
            <v>QR032002</v>
          </cell>
        </row>
        <row r="15312">
          <cell r="AN15312" t="str">
            <v>SR052002</v>
          </cell>
        </row>
        <row r="15313">
          <cell r="AN15313" t="str">
            <v>QR042002</v>
          </cell>
        </row>
        <row r="15314">
          <cell r="AN15314" t="str">
            <v>QR032002</v>
          </cell>
        </row>
        <row r="15315">
          <cell r="AN15315" t="str">
            <v>SR052002</v>
          </cell>
        </row>
        <row r="15316">
          <cell r="AN15316" t="str">
            <v>AR042002</v>
          </cell>
        </row>
        <row r="15317">
          <cell r="AN15317" t="str">
            <v>QR032002</v>
          </cell>
        </row>
        <row r="15318">
          <cell r="AN15318" t="str">
            <v>SR042002</v>
          </cell>
        </row>
        <row r="15319">
          <cell r="AN15319" t="str">
            <v>QR042002</v>
          </cell>
        </row>
        <row r="15320">
          <cell r="AN15320" t="str">
            <v>QR042002</v>
          </cell>
        </row>
        <row r="15321">
          <cell r="AN15321" t="str">
            <v>QR042002</v>
          </cell>
        </row>
        <row r="15322">
          <cell r="AN15322" t="str">
            <v>QR052002</v>
          </cell>
        </row>
        <row r="15323">
          <cell r="AN15323" t="str">
            <v>QR052002</v>
          </cell>
        </row>
        <row r="15324">
          <cell r="AN15324" t="str">
            <v>AR062002</v>
          </cell>
        </row>
        <row r="15325">
          <cell r="AN15325" t="str">
            <v>QR062002</v>
          </cell>
        </row>
        <row r="15326">
          <cell r="AN15326" t="str">
            <v>AR072002</v>
          </cell>
        </row>
        <row r="15327">
          <cell r="AN15327" t="str">
            <v>AR072002</v>
          </cell>
        </row>
        <row r="15328">
          <cell r="AN15328" t="str">
            <v>QR072002</v>
          </cell>
        </row>
        <row r="15329">
          <cell r="AN15329" t="str">
            <v>AR072002</v>
          </cell>
        </row>
        <row r="15330">
          <cell r="AN15330" t="str">
            <v>AR072002</v>
          </cell>
        </row>
        <row r="15331">
          <cell r="AN15331" t="str">
            <v>SR072002</v>
          </cell>
        </row>
        <row r="15332">
          <cell r="AN15332" t="str">
            <v>AR072002</v>
          </cell>
        </row>
        <row r="15333">
          <cell r="AN15333" t="str">
            <v>QR082002</v>
          </cell>
        </row>
        <row r="15334">
          <cell r="AN15334" t="str">
            <v>QR082002</v>
          </cell>
        </row>
        <row r="15335">
          <cell r="AN15335" t="str">
            <v>QR082002</v>
          </cell>
        </row>
        <row r="15336">
          <cell r="AN15336" t="str">
            <v>QR092002</v>
          </cell>
        </row>
        <row r="15337">
          <cell r="AN15337" t="str">
            <v>SR092002</v>
          </cell>
        </row>
        <row r="15338">
          <cell r="AN15338" t="str">
            <v>QR092002</v>
          </cell>
        </row>
        <row r="15339">
          <cell r="AN15339" t="str">
            <v>AR092002</v>
          </cell>
        </row>
        <row r="15340">
          <cell r="AN15340" t="str">
            <v>AR092002</v>
          </cell>
        </row>
        <row r="15341">
          <cell r="AN15341" t="str">
            <v>QR102002</v>
          </cell>
        </row>
        <row r="15342">
          <cell r="AN15342" t="str">
            <v>AR112002</v>
          </cell>
        </row>
        <row r="15343">
          <cell r="AN15343" t="str">
            <v>AR102002</v>
          </cell>
        </row>
        <row r="15344">
          <cell r="AN15344" t="str">
            <v>AR102002</v>
          </cell>
        </row>
        <row r="15345">
          <cell r="AN15345" t="str">
            <v>AR112002</v>
          </cell>
        </row>
        <row r="15346">
          <cell r="AN15346" t="str">
            <v>AR112002</v>
          </cell>
        </row>
        <row r="15347">
          <cell r="AN15347" t="str">
            <v>QR112002</v>
          </cell>
        </row>
        <row r="15348">
          <cell r="AN15348" t="str">
            <v>QR112002</v>
          </cell>
        </row>
        <row r="15349">
          <cell r="AN15349" t="str">
            <v>AR112002</v>
          </cell>
        </row>
        <row r="15350">
          <cell r="AN15350" t="str">
            <v>QR112002</v>
          </cell>
        </row>
        <row r="15351">
          <cell r="AN15351" t="str">
            <v>QR112002</v>
          </cell>
        </row>
        <row r="15352">
          <cell r="AN15352" t="str">
            <v>QR122002</v>
          </cell>
        </row>
        <row r="15353">
          <cell r="AN15353" t="str">
            <v>SR122002</v>
          </cell>
        </row>
        <row r="15354">
          <cell r="AN15354" t="str">
            <v>QR012003</v>
          </cell>
        </row>
        <row r="15355">
          <cell r="AN15355" t="str">
            <v>QR012003</v>
          </cell>
        </row>
        <row r="15356">
          <cell r="AN15356" t="str">
            <v>QR012003</v>
          </cell>
        </row>
        <row r="15357">
          <cell r="AN15357" t="str">
            <v>QR012003</v>
          </cell>
        </row>
        <row r="15358">
          <cell r="AN15358" t="str">
            <v>QR022003</v>
          </cell>
        </row>
        <row r="15359">
          <cell r="AN15359" t="str">
            <v>SR012003</v>
          </cell>
        </row>
        <row r="15360">
          <cell r="AN15360" t="str">
            <v>SR012003</v>
          </cell>
        </row>
        <row r="15361">
          <cell r="AN15361" t="str">
            <v>AR022003</v>
          </cell>
        </row>
        <row r="15362">
          <cell r="AN15362" t="str">
            <v>SR012003</v>
          </cell>
        </row>
        <row r="15363">
          <cell r="AN15363" t="str">
            <v>QR022003</v>
          </cell>
        </row>
        <row r="15364">
          <cell r="AN15364" t="str">
            <v>AR012003</v>
          </cell>
        </row>
        <row r="15365">
          <cell r="AN15365" t="str">
            <v>AR012003</v>
          </cell>
        </row>
        <row r="15366">
          <cell r="AN15366" t="str">
            <v>AR012003</v>
          </cell>
        </row>
        <row r="15367">
          <cell r="AN15367" t="str">
            <v>AR012003</v>
          </cell>
        </row>
        <row r="15368">
          <cell r="AN15368" t="str">
            <v>AR012003</v>
          </cell>
        </row>
        <row r="15369">
          <cell r="AN15369" t="str">
            <v>QR022003</v>
          </cell>
        </row>
        <row r="15370">
          <cell r="AN15370" t="str">
            <v>MS032003</v>
          </cell>
        </row>
        <row r="15371">
          <cell r="AN15371" t="str">
            <v>SR032003</v>
          </cell>
        </row>
        <row r="15372">
          <cell r="AN15372" t="str">
            <v>QR042003</v>
          </cell>
        </row>
        <row r="15373">
          <cell r="AN15373" t="str">
            <v>MS062003</v>
          </cell>
        </row>
        <row r="15374">
          <cell r="AN15374" t="str">
            <v>QR052003</v>
          </cell>
        </row>
        <row r="15375">
          <cell r="AN15375" t="str">
            <v>SR052003</v>
          </cell>
        </row>
        <row r="15376">
          <cell r="AN15376" t="str">
            <v>AR082003</v>
          </cell>
        </row>
        <row r="15377">
          <cell r="AN15377" t="str">
            <v>QR082003</v>
          </cell>
        </row>
        <row r="15378">
          <cell r="AN15378" t="str">
            <v>QR092003</v>
          </cell>
        </row>
        <row r="15379">
          <cell r="AN15379" t="str">
            <v>QR092003</v>
          </cell>
        </row>
        <row r="15380">
          <cell r="AN15380" t="str">
            <v>QR042004</v>
          </cell>
        </row>
        <row r="15381">
          <cell r="AN15381" t="str">
            <v>AR042004</v>
          </cell>
        </row>
        <row r="15382">
          <cell r="AN15382" t="str">
            <v>AR082000</v>
          </cell>
        </row>
        <row r="15383">
          <cell r="AN15383" t="str">
            <v>AR092000</v>
          </cell>
        </row>
        <row r="15384">
          <cell r="AN15384" t="str">
            <v>MS112000</v>
          </cell>
        </row>
        <row r="15385">
          <cell r="AN15385" t="str">
            <v>AR082000</v>
          </cell>
        </row>
        <row r="15386">
          <cell r="AN15386" t="str">
            <v>QR082000</v>
          </cell>
        </row>
        <row r="15387">
          <cell r="AN15387" t="str">
            <v>AR082000</v>
          </cell>
        </row>
        <row r="15388">
          <cell r="AN15388" t="str">
            <v>QR092000</v>
          </cell>
        </row>
        <row r="15389">
          <cell r="AN15389" t="str">
            <v>QR092000</v>
          </cell>
        </row>
        <row r="15390">
          <cell r="AN15390" t="str">
            <v>MS032001</v>
          </cell>
        </row>
        <row r="15391">
          <cell r="AN15391" t="str">
            <v>MS122000</v>
          </cell>
        </row>
        <row r="15392">
          <cell r="AN15392" t="str">
            <v>MS082001</v>
          </cell>
        </row>
        <row r="15393">
          <cell r="AN15393" t="str">
            <v>MS122000</v>
          </cell>
        </row>
        <row r="15394">
          <cell r="AN15394" t="str">
            <v>QR102000</v>
          </cell>
        </row>
        <row r="15395">
          <cell r="AN15395" t="str">
            <v>MS122000</v>
          </cell>
        </row>
        <row r="15396">
          <cell r="AN15396" t="str">
            <v>SR122000</v>
          </cell>
        </row>
        <row r="15397">
          <cell r="AN15397" t="str">
            <v>MS122000</v>
          </cell>
        </row>
        <row r="15398">
          <cell r="AN15398" t="str">
            <v>QR102000</v>
          </cell>
        </row>
        <row r="15399">
          <cell r="AN15399" t="str">
            <v>MS012001</v>
          </cell>
        </row>
        <row r="15400">
          <cell r="AN15400" t="str">
            <v>MS122000</v>
          </cell>
        </row>
        <row r="15401">
          <cell r="AN15401" t="str">
            <v>QR102000</v>
          </cell>
        </row>
        <row r="15402">
          <cell r="AN15402" t="str">
            <v>SR102000</v>
          </cell>
        </row>
        <row r="15403">
          <cell r="AN15403" t="str">
            <v>MS012001</v>
          </cell>
        </row>
        <row r="15404">
          <cell r="AN15404" t="str">
            <v>MS012001</v>
          </cell>
        </row>
        <row r="15405">
          <cell r="AN15405" t="str">
            <v>MS022001</v>
          </cell>
        </row>
        <row r="15406">
          <cell r="AN15406" t="str">
            <v>AR102000</v>
          </cell>
        </row>
        <row r="15407">
          <cell r="AN15407" t="str">
            <v>AR102000</v>
          </cell>
        </row>
        <row r="15408">
          <cell r="AN15408" t="str">
            <v>AR102000</v>
          </cell>
        </row>
        <row r="15409">
          <cell r="AN15409" t="str">
            <v>QR102000</v>
          </cell>
        </row>
        <row r="15410">
          <cell r="AN15410" t="str">
            <v>MS052001</v>
          </cell>
        </row>
        <row r="15411">
          <cell r="AN15411" t="str">
            <v>MS122000</v>
          </cell>
        </row>
        <row r="15412">
          <cell r="AN15412" t="str">
            <v>QR112000</v>
          </cell>
        </row>
        <row r="15413">
          <cell r="AN15413" t="str">
            <v>AR112000</v>
          </cell>
        </row>
        <row r="15414">
          <cell r="AN15414" t="str">
            <v>MS012001</v>
          </cell>
        </row>
        <row r="15415">
          <cell r="AN15415" t="str">
            <v>MS012001</v>
          </cell>
        </row>
        <row r="15416">
          <cell r="AN15416" t="str">
            <v>MS012001</v>
          </cell>
        </row>
        <row r="15417">
          <cell r="AN15417" t="str">
            <v>MS012001</v>
          </cell>
        </row>
        <row r="15418">
          <cell r="AN15418" t="str">
            <v>MS012001</v>
          </cell>
        </row>
        <row r="15419">
          <cell r="AN15419" t="str">
            <v>MS012001</v>
          </cell>
        </row>
        <row r="15420">
          <cell r="AN15420" t="str">
            <v>MS012001</v>
          </cell>
        </row>
        <row r="15421">
          <cell r="AN15421" t="str">
            <v>MS022001</v>
          </cell>
        </row>
        <row r="15422">
          <cell r="AN15422" t="str">
            <v>QR112000</v>
          </cell>
        </row>
        <row r="15423">
          <cell r="AN15423" t="str">
            <v>AR112000</v>
          </cell>
        </row>
        <row r="15424">
          <cell r="AN15424" t="str">
            <v>AR122000</v>
          </cell>
        </row>
        <row r="15425">
          <cell r="AN15425" t="str">
            <v>MS042001</v>
          </cell>
        </row>
        <row r="15426">
          <cell r="AN15426" t="str">
            <v>MS022001</v>
          </cell>
        </row>
        <row r="15427">
          <cell r="AN15427" t="str">
            <v>MS032001</v>
          </cell>
        </row>
        <row r="15428">
          <cell r="AN15428" t="str">
            <v>MS032001</v>
          </cell>
        </row>
        <row r="15429">
          <cell r="AN15429" t="str">
            <v>MS022001</v>
          </cell>
        </row>
        <row r="15430">
          <cell r="AN15430" t="str">
            <v>MS022001</v>
          </cell>
        </row>
        <row r="15431">
          <cell r="AN15431" t="str">
            <v>MS032001</v>
          </cell>
        </row>
        <row r="15432">
          <cell r="AN15432" t="str">
            <v>MS022001</v>
          </cell>
        </row>
        <row r="15433">
          <cell r="AN15433" t="str">
            <v>MS022001</v>
          </cell>
        </row>
        <row r="15434">
          <cell r="AN15434" t="str">
            <v>MS032001</v>
          </cell>
        </row>
        <row r="15435">
          <cell r="AN15435" t="str">
            <v>MS032001</v>
          </cell>
        </row>
        <row r="15436">
          <cell r="AN15436" t="str">
            <v>MS032001</v>
          </cell>
        </row>
        <row r="15437">
          <cell r="AN15437" t="str">
            <v>MS022001</v>
          </cell>
        </row>
        <row r="15438">
          <cell r="AN15438" t="str">
            <v>MS032001</v>
          </cell>
        </row>
        <row r="15439">
          <cell r="AN15439" t="str">
            <v>MS052001</v>
          </cell>
        </row>
        <row r="15440">
          <cell r="AN15440" t="str">
            <v>MS022001</v>
          </cell>
        </row>
        <row r="15441">
          <cell r="AN15441" t="str">
            <v>MS032001</v>
          </cell>
        </row>
        <row r="15442">
          <cell r="AN15442" t="str">
            <v>AR012001</v>
          </cell>
        </row>
        <row r="15443">
          <cell r="AN15443" t="str">
            <v>AR122000</v>
          </cell>
        </row>
        <row r="15444">
          <cell r="AN15444" t="str">
            <v>AR122000</v>
          </cell>
        </row>
        <row r="15445">
          <cell r="AN15445" t="str">
            <v>MS032001</v>
          </cell>
        </row>
        <row r="15446">
          <cell r="AN15446" t="str">
            <v>MS032001</v>
          </cell>
        </row>
        <row r="15447">
          <cell r="AN15447" t="str">
            <v>MS092001</v>
          </cell>
        </row>
        <row r="15448">
          <cell r="AN15448" t="str">
            <v>SR062002</v>
          </cell>
        </row>
        <row r="15449">
          <cell r="AN15449" t="str">
            <v>AR122000</v>
          </cell>
        </row>
        <row r="15450">
          <cell r="AN15450" t="str">
            <v>SR012001</v>
          </cell>
        </row>
        <row r="15451">
          <cell r="AN15451" t="str">
            <v>AR012001</v>
          </cell>
        </row>
        <row r="15452">
          <cell r="AN15452" t="str">
            <v>QR012001</v>
          </cell>
        </row>
        <row r="15453">
          <cell r="AN15453" t="str">
            <v>MS032001</v>
          </cell>
        </row>
        <row r="15454">
          <cell r="AN15454" t="str">
            <v>MS032001</v>
          </cell>
        </row>
        <row r="15455">
          <cell r="AN15455" t="str">
            <v>QR022001</v>
          </cell>
        </row>
        <row r="15456">
          <cell r="AN15456" t="str">
            <v>MS042001</v>
          </cell>
        </row>
        <row r="15457">
          <cell r="AN15457" t="str">
            <v>MS042001</v>
          </cell>
        </row>
        <row r="15458">
          <cell r="AN15458" t="str">
            <v>MS042001</v>
          </cell>
        </row>
        <row r="15459">
          <cell r="AN15459" t="str">
            <v>MS072001</v>
          </cell>
        </row>
        <row r="15460">
          <cell r="AN15460" t="str">
            <v>MS072001</v>
          </cell>
        </row>
        <row r="15461">
          <cell r="AN15461" t="str">
            <v>MS042001</v>
          </cell>
        </row>
        <row r="15462">
          <cell r="AN15462" t="str">
            <v>MS042001</v>
          </cell>
        </row>
        <row r="15463">
          <cell r="AN15463" t="str">
            <v>MS042001</v>
          </cell>
        </row>
        <row r="15464">
          <cell r="AN15464" t="str">
            <v>MS042001</v>
          </cell>
        </row>
        <row r="15465">
          <cell r="AN15465" t="str">
            <v>MS042001</v>
          </cell>
        </row>
        <row r="15466">
          <cell r="AN15466" t="str">
            <v>MS072001</v>
          </cell>
        </row>
        <row r="15467">
          <cell r="AN15467" t="str">
            <v>SR022001</v>
          </cell>
        </row>
        <row r="15468">
          <cell r="AN15468" t="str">
            <v>QR022001</v>
          </cell>
        </row>
        <row r="15469">
          <cell r="AN15469" t="str">
            <v>MS052001</v>
          </cell>
        </row>
        <row r="15470">
          <cell r="AN15470" t="str">
            <v>QR032001</v>
          </cell>
        </row>
        <row r="15471">
          <cell r="AN15471" t="str">
            <v>MS082001</v>
          </cell>
        </row>
        <row r="15472">
          <cell r="AN15472" t="str">
            <v>MS052001</v>
          </cell>
        </row>
        <row r="15473">
          <cell r="AN15473" t="str">
            <v>QR032001</v>
          </cell>
        </row>
        <row r="15474">
          <cell r="AN15474" t="str">
            <v>MS052001</v>
          </cell>
        </row>
        <row r="15475">
          <cell r="AN15475" t="str">
            <v>MS072001</v>
          </cell>
        </row>
        <row r="15476">
          <cell r="AN15476" t="str">
            <v>QR032001</v>
          </cell>
        </row>
        <row r="15477">
          <cell r="AN15477" t="str">
            <v>MS112001</v>
          </cell>
        </row>
        <row r="15478">
          <cell r="AN15478" t="str">
            <v>MS052001</v>
          </cell>
        </row>
        <row r="15479">
          <cell r="AN15479" t="str">
            <v>AR032001</v>
          </cell>
        </row>
        <row r="15480">
          <cell r="AN15480" t="str">
            <v>MS062001</v>
          </cell>
        </row>
        <row r="15481">
          <cell r="AN15481" t="str">
            <v>MS062001</v>
          </cell>
        </row>
        <row r="15482">
          <cell r="AN15482" t="str">
            <v>MS052001</v>
          </cell>
        </row>
        <row r="15483">
          <cell r="AN15483" t="str">
            <v>MS052001</v>
          </cell>
        </row>
        <row r="15484">
          <cell r="AN15484" t="str">
            <v>QR042001</v>
          </cell>
        </row>
        <row r="15485">
          <cell r="AN15485" t="str">
            <v>MS082001</v>
          </cell>
        </row>
        <row r="15486">
          <cell r="AN15486" t="str">
            <v>MS082001</v>
          </cell>
        </row>
        <row r="15487">
          <cell r="AN15487" t="str">
            <v>MS122001</v>
          </cell>
        </row>
        <row r="15488">
          <cell r="AN15488" t="str">
            <v>MS092001</v>
          </cell>
        </row>
        <row r="15489">
          <cell r="AN15489" t="str">
            <v>AR052001</v>
          </cell>
        </row>
        <row r="15490">
          <cell r="AN15490" t="str">
            <v>QR052001</v>
          </cell>
        </row>
        <row r="15491">
          <cell r="AN15491" t="str">
            <v>AR042001</v>
          </cell>
        </row>
        <row r="15492">
          <cell r="AN15492" t="str">
            <v>QR052001</v>
          </cell>
        </row>
        <row r="15493">
          <cell r="AN15493" t="str">
            <v>QR052001</v>
          </cell>
        </row>
        <row r="15494">
          <cell r="AN15494" t="str">
            <v>MR072001</v>
          </cell>
        </row>
        <row r="15495">
          <cell r="AN15495" t="str">
            <v>MS072001</v>
          </cell>
        </row>
        <row r="15496">
          <cell r="AN15496" t="str">
            <v>MS012002</v>
          </cell>
        </row>
        <row r="15497">
          <cell r="AN15497" t="str">
            <v>MS072001</v>
          </cell>
        </row>
        <row r="15498">
          <cell r="AN15498" t="str">
            <v>MS072001</v>
          </cell>
        </row>
        <row r="15499">
          <cell r="AN15499" t="str">
            <v>MS082001</v>
          </cell>
        </row>
        <row r="15500">
          <cell r="AN15500" t="str">
            <v>QR062001</v>
          </cell>
        </row>
        <row r="15501">
          <cell r="AN15501" t="str">
            <v>MS092001</v>
          </cell>
        </row>
        <row r="15502">
          <cell r="AN15502" t="str">
            <v>MS092001</v>
          </cell>
        </row>
        <row r="15503">
          <cell r="AN15503" t="str">
            <v>MS092001</v>
          </cell>
        </row>
        <row r="15504">
          <cell r="AN15504" t="str">
            <v>MS092001</v>
          </cell>
        </row>
        <row r="15505">
          <cell r="AN15505" t="str">
            <v>MS092001</v>
          </cell>
        </row>
        <row r="15506">
          <cell r="AN15506" t="str">
            <v>MS102001</v>
          </cell>
        </row>
        <row r="15507">
          <cell r="AN15507" t="str">
            <v>AR062001</v>
          </cell>
        </row>
        <row r="15508">
          <cell r="AN15508" t="str">
            <v>QR072001</v>
          </cell>
        </row>
        <row r="15509">
          <cell r="AN15509" t="str">
            <v>QR072001</v>
          </cell>
        </row>
        <row r="15510">
          <cell r="AN15510" t="str">
            <v>MS102001</v>
          </cell>
        </row>
        <row r="15511">
          <cell r="AN15511" t="str">
            <v>MS102001</v>
          </cell>
        </row>
        <row r="15512">
          <cell r="AN15512" t="str">
            <v>MS102001</v>
          </cell>
        </row>
        <row r="15513">
          <cell r="AN15513" t="str">
            <v>MS102001</v>
          </cell>
        </row>
        <row r="15514">
          <cell r="AN15514" t="str">
            <v>MS102001</v>
          </cell>
        </row>
        <row r="15515">
          <cell r="AN15515" t="str">
            <v>MS092001</v>
          </cell>
        </row>
        <row r="15516">
          <cell r="AN15516" t="str">
            <v>MS102001</v>
          </cell>
        </row>
        <row r="15517">
          <cell r="AN15517" t="str">
            <v>MS102001</v>
          </cell>
        </row>
        <row r="15518">
          <cell r="AN15518" t="str">
            <v>MS102001</v>
          </cell>
        </row>
        <row r="15519">
          <cell r="AN15519" t="str">
            <v>QR072001</v>
          </cell>
        </row>
        <row r="15520">
          <cell r="AN15520" t="str">
            <v>QR072001</v>
          </cell>
        </row>
        <row r="15521">
          <cell r="AN15521" t="str">
            <v>QR072001</v>
          </cell>
        </row>
        <row r="15522">
          <cell r="AN15522" t="str">
            <v>QR072001</v>
          </cell>
        </row>
        <row r="15523">
          <cell r="AN15523" t="str">
            <v>QR082001</v>
          </cell>
        </row>
        <row r="15524">
          <cell r="AN15524" t="str">
            <v>QR082001</v>
          </cell>
        </row>
        <row r="15525">
          <cell r="AN15525" t="str">
            <v>MS092001</v>
          </cell>
        </row>
        <row r="15526">
          <cell r="AN15526" t="str">
            <v>MR102001</v>
          </cell>
        </row>
        <row r="15527">
          <cell r="AN15527" t="str">
            <v>MS122001</v>
          </cell>
        </row>
        <row r="15528">
          <cell r="AN15528" t="str">
            <v>AR082001</v>
          </cell>
        </row>
        <row r="15529">
          <cell r="AN15529" t="str">
            <v>QR092001</v>
          </cell>
        </row>
        <row r="15530">
          <cell r="AN15530" t="str">
            <v>MS112001</v>
          </cell>
        </row>
        <row r="15531">
          <cell r="AN15531" t="str">
            <v>MS102001</v>
          </cell>
        </row>
        <row r="15532">
          <cell r="AN15532" t="str">
            <v>MS022002</v>
          </cell>
        </row>
        <row r="15533">
          <cell r="AN15533" t="str">
            <v>MS102001</v>
          </cell>
        </row>
        <row r="15534">
          <cell r="AN15534" t="str">
            <v>MS102001</v>
          </cell>
        </row>
        <row r="15535">
          <cell r="AN15535" t="str">
            <v>MS102001</v>
          </cell>
        </row>
        <row r="15536">
          <cell r="AN15536" t="str">
            <v>MS102001</v>
          </cell>
        </row>
        <row r="15537">
          <cell r="AN15537" t="str">
            <v>MS102001</v>
          </cell>
        </row>
        <row r="15538">
          <cell r="AN15538" t="str">
            <v>MS102001</v>
          </cell>
        </row>
        <row r="15539">
          <cell r="AN15539" t="str">
            <v>MS102001</v>
          </cell>
        </row>
        <row r="15540">
          <cell r="AN15540" t="str">
            <v>MS102001</v>
          </cell>
        </row>
        <row r="15541">
          <cell r="AN15541" t="str">
            <v>MS112001</v>
          </cell>
        </row>
        <row r="15542">
          <cell r="AN15542" t="str">
            <v>MS122001</v>
          </cell>
        </row>
        <row r="15543">
          <cell r="AN15543" t="str">
            <v>MS112001</v>
          </cell>
        </row>
        <row r="15544">
          <cell r="AN15544" t="str">
            <v>QR122001</v>
          </cell>
        </row>
        <row r="15545">
          <cell r="AN15545" t="str">
            <v>AR102001</v>
          </cell>
        </row>
        <row r="15546">
          <cell r="AN15546" t="str">
            <v>QR102001</v>
          </cell>
        </row>
        <row r="15547">
          <cell r="AN15547" t="str">
            <v>AR102001</v>
          </cell>
        </row>
        <row r="15548">
          <cell r="AN15548" t="str">
            <v>MS012002</v>
          </cell>
        </row>
        <row r="15549">
          <cell r="AN15549" t="str">
            <v>MS012002</v>
          </cell>
        </row>
        <row r="15550">
          <cell r="AN15550" t="str">
            <v>SR102001</v>
          </cell>
        </row>
        <row r="15551">
          <cell r="AN15551" t="str">
            <v>MS012002</v>
          </cell>
        </row>
        <row r="15552">
          <cell r="AN15552" t="str">
            <v>QR102001</v>
          </cell>
        </row>
        <row r="15553">
          <cell r="AN15553" t="str">
            <v>MS122001</v>
          </cell>
        </row>
        <row r="15554">
          <cell r="AN15554" t="str">
            <v>MS012002</v>
          </cell>
        </row>
        <row r="15555">
          <cell r="AN15555" t="str">
            <v>MS122001</v>
          </cell>
        </row>
        <row r="15556">
          <cell r="AN15556" t="str">
            <v>MS122001</v>
          </cell>
        </row>
        <row r="15557">
          <cell r="AN15557" t="str">
            <v>MS012002</v>
          </cell>
        </row>
        <row r="15558">
          <cell r="AN15558" t="str">
            <v>MS022002</v>
          </cell>
        </row>
        <row r="15559">
          <cell r="AN15559" t="str">
            <v>MS122001</v>
          </cell>
        </row>
        <row r="15560">
          <cell r="AN15560" t="str">
            <v>MS022002</v>
          </cell>
        </row>
        <row r="15561">
          <cell r="AN15561" t="str">
            <v>AR112001</v>
          </cell>
        </row>
        <row r="15562">
          <cell r="AN15562" t="str">
            <v>AR112001</v>
          </cell>
        </row>
        <row r="15563">
          <cell r="AN15563" t="str">
            <v>MS012002</v>
          </cell>
        </row>
        <row r="15564">
          <cell r="AN15564" t="str">
            <v>MS122001</v>
          </cell>
        </row>
        <row r="15565">
          <cell r="AN15565" t="str">
            <v>MS012002</v>
          </cell>
        </row>
        <row r="15566">
          <cell r="AN15566" t="str">
            <v>MS122001</v>
          </cell>
        </row>
        <row r="15567">
          <cell r="AN15567" t="str">
            <v>MS122001</v>
          </cell>
        </row>
        <row r="15568">
          <cell r="AN15568" t="str">
            <v>AR112001</v>
          </cell>
        </row>
        <row r="15569">
          <cell r="AN15569" t="str">
            <v>AR112001</v>
          </cell>
        </row>
        <row r="15570">
          <cell r="AN15570" t="str">
            <v>QR112001</v>
          </cell>
        </row>
        <row r="15571">
          <cell r="AN15571" t="str">
            <v>QR112001</v>
          </cell>
        </row>
        <row r="15572">
          <cell r="AN15572" t="str">
            <v>MS082002</v>
          </cell>
        </row>
        <row r="15573">
          <cell r="AN15573" t="str">
            <v>AR112001</v>
          </cell>
        </row>
        <row r="15574">
          <cell r="AN15574" t="str">
            <v>MS122001</v>
          </cell>
        </row>
        <row r="15575">
          <cell r="AN15575" t="str">
            <v>AR122001</v>
          </cell>
        </row>
        <row r="15576">
          <cell r="AN15576" t="str">
            <v>QR112001</v>
          </cell>
        </row>
        <row r="15577">
          <cell r="AN15577" t="str">
            <v>QR112001</v>
          </cell>
        </row>
        <row r="15578">
          <cell r="AN15578" t="str">
            <v>AR112001</v>
          </cell>
        </row>
        <row r="15579">
          <cell r="AN15579" t="str">
            <v>QR112001</v>
          </cell>
        </row>
        <row r="15580">
          <cell r="AN15580" t="str">
            <v>QR112001</v>
          </cell>
        </row>
        <row r="15581">
          <cell r="AN15581" t="str">
            <v>QR112001</v>
          </cell>
        </row>
        <row r="15582">
          <cell r="AN15582" t="str">
            <v>QR112001</v>
          </cell>
        </row>
        <row r="15583">
          <cell r="AN15583" t="str">
            <v>AR112001</v>
          </cell>
        </row>
        <row r="15584">
          <cell r="AN15584" t="str">
            <v>AR112001</v>
          </cell>
        </row>
        <row r="15585">
          <cell r="AN15585" t="str">
            <v>QR112001</v>
          </cell>
        </row>
        <row r="15586">
          <cell r="AN15586" t="str">
            <v>QR122001</v>
          </cell>
        </row>
        <row r="15587">
          <cell r="AN15587" t="str">
            <v>QR122001</v>
          </cell>
        </row>
        <row r="15588">
          <cell r="AN15588" t="str">
            <v>QR022002</v>
          </cell>
        </row>
        <row r="15589">
          <cell r="AN15589" t="str">
            <v>AR122001</v>
          </cell>
        </row>
        <row r="15590">
          <cell r="AN15590" t="str">
            <v>QR122001</v>
          </cell>
        </row>
        <row r="15591">
          <cell r="AN15591" t="str">
            <v>QR012002</v>
          </cell>
        </row>
        <row r="15592">
          <cell r="AN15592" t="str">
            <v>QR122001</v>
          </cell>
        </row>
        <row r="15593">
          <cell r="AN15593" t="str">
            <v>AR122001</v>
          </cell>
        </row>
        <row r="15594">
          <cell r="AN15594" t="str">
            <v>QR122001</v>
          </cell>
        </row>
        <row r="15595">
          <cell r="AN15595" t="str">
            <v>AR122001</v>
          </cell>
        </row>
        <row r="15596">
          <cell r="AN15596" t="str">
            <v>QR122001</v>
          </cell>
        </row>
        <row r="15597">
          <cell r="AN15597" t="str">
            <v>QR122001</v>
          </cell>
        </row>
        <row r="15598">
          <cell r="AN15598" t="str">
            <v>AR122001</v>
          </cell>
        </row>
        <row r="15599">
          <cell r="AN15599" t="str">
            <v>AR122001</v>
          </cell>
        </row>
        <row r="15600">
          <cell r="AN15600" t="str">
            <v>QR122001</v>
          </cell>
        </row>
        <row r="15601">
          <cell r="AN15601" t="str">
            <v>AR122001</v>
          </cell>
        </row>
        <row r="15602">
          <cell r="AN15602" t="str">
            <v>QR022002</v>
          </cell>
        </row>
        <row r="15603">
          <cell r="AN15603" t="str">
            <v>AR122001</v>
          </cell>
        </row>
        <row r="15604">
          <cell r="AN15604" t="str">
            <v>SR012002</v>
          </cell>
        </row>
        <row r="15605">
          <cell r="AN15605" t="str">
            <v>SR012002</v>
          </cell>
        </row>
        <row r="15606">
          <cell r="AN15606" t="str">
            <v>SR012002</v>
          </cell>
        </row>
        <row r="15607">
          <cell r="AN15607" t="str">
            <v>QR012002</v>
          </cell>
        </row>
        <row r="15608">
          <cell r="AN15608" t="str">
            <v>AR012002</v>
          </cell>
        </row>
        <row r="15609">
          <cell r="AN15609" t="str">
            <v>QR012002</v>
          </cell>
        </row>
        <row r="15610">
          <cell r="AN15610" t="str">
            <v>SR012002</v>
          </cell>
        </row>
        <row r="15611">
          <cell r="AN15611" t="str">
            <v>QR012002</v>
          </cell>
        </row>
        <row r="15612">
          <cell r="AN15612" t="str">
            <v>QR012002</v>
          </cell>
        </row>
        <row r="15613">
          <cell r="AN15613" t="str">
            <v>QR012002</v>
          </cell>
        </row>
        <row r="15614">
          <cell r="AN15614" t="str">
            <v>QR012002</v>
          </cell>
        </row>
        <row r="15615">
          <cell r="AN15615" t="str">
            <v>QR012002</v>
          </cell>
        </row>
        <row r="15616">
          <cell r="AN15616" t="str">
            <v>AR012002</v>
          </cell>
        </row>
        <row r="15617">
          <cell r="AN15617" t="str">
            <v>QR022002</v>
          </cell>
        </row>
        <row r="15618">
          <cell r="AN15618" t="str">
            <v>AR022002</v>
          </cell>
        </row>
        <row r="15619">
          <cell r="AN15619" t="str">
            <v>QR012002</v>
          </cell>
        </row>
        <row r="15620">
          <cell r="AN15620" t="str">
            <v>QR022002</v>
          </cell>
        </row>
        <row r="15621">
          <cell r="AN15621" t="str">
            <v>MS032002</v>
          </cell>
        </row>
        <row r="15622">
          <cell r="AN15622" t="str">
            <v>MS062002</v>
          </cell>
        </row>
        <row r="15623">
          <cell r="AN15623" t="str">
            <v>MS052002</v>
          </cell>
        </row>
        <row r="15624">
          <cell r="AN15624" t="str">
            <v>SR022002</v>
          </cell>
        </row>
        <row r="15625">
          <cell r="AN15625" t="str">
            <v>MS072002</v>
          </cell>
        </row>
        <row r="15626">
          <cell r="AN15626" t="str">
            <v>AR022002</v>
          </cell>
        </row>
        <row r="15627">
          <cell r="AN15627" t="str">
            <v>QR022002</v>
          </cell>
        </row>
        <row r="15628">
          <cell r="AN15628" t="str">
            <v>QR022002</v>
          </cell>
        </row>
        <row r="15629">
          <cell r="AN15629" t="str">
            <v>QR022002</v>
          </cell>
        </row>
        <row r="15630">
          <cell r="AN15630" t="str">
            <v>QR032002</v>
          </cell>
        </row>
        <row r="15631">
          <cell r="AN15631" t="str">
            <v>QR022002</v>
          </cell>
        </row>
        <row r="15632">
          <cell r="AN15632" t="str">
            <v>MS052002</v>
          </cell>
        </row>
        <row r="15633">
          <cell r="AN15633" t="str">
            <v>QR022002</v>
          </cell>
        </row>
        <row r="15634">
          <cell r="AN15634" t="str">
            <v>AR022002</v>
          </cell>
        </row>
        <row r="15635">
          <cell r="AN15635" t="str">
            <v>SR032002</v>
          </cell>
        </row>
        <row r="15636">
          <cell r="AN15636" t="str">
            <v>QR022002</v>
          </cell>
        </row>
        <row r="15637">
          <cell r="AN15637" t="str">
            <v>SR032002</v>
          </cell>
        </row>
        <row r="15638">
          <cell r="AN15638" t="str">
            <v>QR032002</v>
          </cell>
        </row>
        <row r="15639">
          <cell r="AN15639" t="str">
            <v>QR032002</v>
          </cell>
        </row>
        <row r="15640">
          <cell r="AN15640" t="str">
            <v>QR032002</v>
          </cell>
        </row>
        <row r="15641">
          <cell r="AN15641" t="str">
            <v>SR032002</v>
          </cell>
        </row>
        <row r="15642">
          <cell r="AN15642" t="str">
            <v>AR032002</v>
          </cell>
        </row>
        <row r="15643">
          <cell r="AN15643" t="str">
            <v>QR032002</v>
          </cell>
        </row>
        <row r="15644">
          <cell r="AN15644" t="str">
            <v>QR032002</v>
          </cell>
        </row>
        <row r="15645">
          <cell r="AN15645" t="str">
            <v>SR032002</v>
          </cell>
        </row>
        <row r="15646">
          <cell r="AN15646" t="str">
            <v>MR032002</v>
          </cell>
        </row>
        <row r="15647">
          <cell r="AN15647" t="str">
            <v>AR032002</v>
          </cell>
        </row>
        <row r="15648">
          <cell r="AN15648" t="str">
            <v>SR092002</v>
          </cell>
        </row>
        <row r="15649">
          <cell r="AN15649" t="str">
            <v>QR042002</v>
          </cell>
        </row>
        <row r="15650">
          <cell r="AN15650" t="str">
            <v>QR042002</v>
          </cell>
        </row>
        <row r="15651">
          <cell r="AN15651" t="str">
            <v>QR032002</v>
          </cell>
        </row>
        <row r="15652">
          <cell r="AN15652" t="str">
            <v>AR042002</v>
          </cell>
        </row>
        <row r="15653">
          <cell r="AN15653" t="str">
            <v>AR032002</v>
          </cell>
        </row>
        <row r="15654">
          <cell r="AN15654" t="str">
            <v>MS062002</v>
          </cell>
        </row>
        <row r="15655">
          <cell r="AN15655" t="str">
            <v>MS042002</v>
          </cell>
        </row>
        <row r="15656">
          <cell r="AN15656" t="str">
            <v>MS042002</v>
          </cell>
        </row>
        <row r="15657">
          <cell r="AN15657" t="str">
            <v>QR042002</v>
          </cell>
        </row>
        <row r="15658">
          <cell r="AN15658" t="str">
            <v>QR032002</v>
          </cell>
        </row>
        <row r="15659">
          <cell r="AN15659" t="str">
            <v>SR042002</v>
          </cell>
        </row>
        <row r="15660">
          <cell r="AN15660" t="str">
            <v>SR042002</v>
          </cell>
        </row>
        <row r="15661">
          <cell r="AN15661" t="str">
            <v>AR042002</v>
          </cell>
        </row>
        <row r="15662">
          <cell r="AN15662" t="str">
            <v>QR052002</v>
          </cell>
        </row>
        <row r="15663">
          <cell r="AN15663" t="str">
            <v>AR042002</v>
          </cell>
        </row>
        <row r="15664">
          <cell r="AN15664" t="str">
            <v>QR042002</v>
          </cell>
        </row>
        <row r="15665">
          <cell r="AN15665" t="str">
            <v>AR042002</v>
          </cell>
        </row>
        <row r="15666">
          <cell r="AN15666" t="str">
            <v>AR042002</v>
          </cell>
        </row>
        <row r="15667">
          <cell r="AN15667" t="str">
            <v>MS062002</v>
          </cell>
        </row>
        <row r="15668">
          <cell r="AN15668" t="str">
            <v>QR042002</v>
          </cell>
        </row>
        <row r="15669">
          <cell r="AN15669" t="str">
            <v>QR042002</v>
          </cell>
        </row>
        <row r="15670">
          <cell r="AN15670" t="str">
            <v>MS102002</v>
          </cell>
        </row>
        <row r="15671">
          <cell r="AN15671" t="str">
            <v>AR042002</v>
          </cell>
        </row>
        <row r="15672">
          <cell r="AN15672" t="str">
            <v>QR052002</v>
          </cell>
        </row>
        <row r="15673">
          <cell r="AN15673" t="str">
            <v>QR082002</v>
          </cell>
        </row>
        <row r="15674">
          <cell r="AN15674" t="str">
            <v>QR052002</v>
          </cell>
        </row>
        <row r="15675">
          <cell r="AN15675" t="str">
            <v>MS062002</v>
          </cell>
        </row>
        <row r="15676">
          <cell r="AN15676" t="str">
            <v>AR102002</v>
          </cell>
        </row>
        <row r="15677">
          <cell r="AN15677" t="str">
            <v>AR052002</v>
          </cell>
        </row>
        <row r="15678">
          <cell r="AN15678" t="str">
            <v>AR052002</v>
          </cell>
        </row>
        <row r="15679">
          <cell r="AN15679" t="str">
            <v>SR092002</v>
          </cell>
        </row>
        <row r="15680">
          <cell r="AN15680" t="str">
            <v>MS102002</v>
          </cell>
        </row>
        <row r="15681">
          <cell r="AN15681" t="str">
            <v>MS082002</v>
          </cell>
        </row>
        <row r="15682">
          <cell r="AN15682" t="str">
            <v>MS082002</v>
          </cell>
        </row>
        <row r="15683">
          <cell r="AN15683" t="str">
            <v>MS072002</v>
          </cell>
        </row>
        <row r="15684">
          <cell r="AN15684" t="str">
            <v>MS102002</v>
          </cell>
        </row>
        <row r="15685">
          <cell r="AN15685" t="str">
            <v>MS072002</v>
          </cell>
        </row>
        <row r="15686">
          <cell r="AN15686" t="str">
            <v>MS072002</v>
          </cell>
        </row>
        <row r="15687">
          <cell r="AN15687" t="str">
            <v>AR052002</v>
          </cell>
        </row>
        <row r="15688">
          <cell r="AN15688" t="str">
            <v>AR062002</v>
          </cell>
        </row>
        <row r="15689">
          <cell r="AN15689" t="str">
            <v>AR052002</v>
          </cell>
        </row>
        <row r="15690">
          <cell r="AN15690" t="str">
            <v>AR062002</v>
          </cell>
        </row>
        <row r="15691">
          <cell r="AN15691" t="str">
            <v>QR082002</v>
          </cell>
        </row>
        <row r="15692">
          <cell r="AN15692" t="str">
            <v>QR062002</v>
          </cell>
        </row>
        <row r="15693">
          <cell r="AN15693" t="str">
            <v>QR062002</v>
          </cell>
        </row>
        <row r="15694">
          <cell r="AN15694" t="str">
            <v>MS082002</v>
          </cell>
        </row>
        <row r="15695">
          <cell r="AN15695" t="str">
            <v>MS082002</v>
          </cell>
        </row>
        <row r="15696">
          <cell r="AN15696" t="str">
            <v>MS082002</v>
          </cell>
        </row>
        <row r="15697">
          <cell r="AN15697" t="str">
            <v>MS082002</v>
          </cell>
        </row>
        <row r="15698">
          <cell r="AN15698" t="str">
            <v>AR062002</v>
          </cell>
        </row>
        <row r="15699">
          <cell r="AN15699" t="str">
            <v>QR062002</v>
          </cell>
        </row>
        <row r="15700">
          <cell r="AN15700" t="str">
            <v>MS092002</v>
          </cell>
        </row>
        <row r="15701">
          <cell r="AN15701" t="str">
            <v>QR072002</v>
          </cell>
        </row>
        <row r="15702">
          <cell r="AN15702" t="str">
            <v>QR062002</v>
          </cell>
        </row>
        <row r="15703">
          <cell r="AN15703" t="str">
            <v>SR062002</v>
          </cell>
        </row>
        <row r="15704">
          <cell r="AN15704" t="str">
            <v>QR072002</v>
          </cell>
        </row>
        <row r="15705">
          <cell r="AN15705" t="str">
            <v>AR062002</v>
          </cell>
        </row>
        <row r="15706">
          <cell r="AN15706" t="str">
            <v>QR072002</v>
          </cell>
        </row>
        <row r="15707">
          <cell r="AN15707" t="str">
            <v>AR062002</v>
          </cell>
        </row>
        <row r="15708">
          <cell r="AN15708" t="str">
            <v>QR062002</v>
          </cell>
        </row>
        <row r="15709">
          <cell r="AN15709" t="str">
            <v>AR062002</v>
          </cell>
        </row>
        <row r="15710">
          <cell r="AN15710" t="str">
            <v>MS082002</v>
          </cell>
        </row>
        <row r="15711">
          <cell r="AN15711" t="str">
            <v>QR072002</v>
          </cell>
        </row>
        <row r="15712">
          <cell r="AN15712" t="str">
            <v>QR072002</v>
          </cell>
        </row>
        <row r="15713">
          <cell r="AN15713" t="str">
            <v>QR072002</v>
          </cell>
        </row>
        <row r="15714">
          <cell r="AN15714" t="str">
            <v>MR072002</v>
          </cell>
        </row>
        <row r="15715">
          <cell r="AN15715" t="str">
            <v>QR072002</v>
          </cell>
        </row>
        <row r="15716">
          <cell r="AN15716" t="str">
            <v>QR072002</v>
          </cell>
        </row>
        <row r="15717">
          <cell r="AN15717" t="str">
            <v>AR072002</v>
          </cell>
        </row>
        <row r="15718">
          <cell r="AN15718" t="str">
            <v>QR072002</v>
          </cell>
        </row>
        <row r="15719">
          <cell r="AN15719" t="str">
            <v>QR072002</v>
          </cell>
        </row>
        <row r="15720">
          <cell r="AN15720" t="str">
            <v>MR082002</v>
          </cell>
        </row>
        <row r="15721">
          <cell r="AN15721" t="str">
            <v>MS092002</v>
          </cell>
        </row>
        <row r="15722">
          <cell r="AN15722" t="str">
            <v>AR072002</v>
          </cell>
        </row>
        <row r="15723">
          <cell r="AN15723" t="str">
            <v>MR072002</v>
          </cell>
        </row>
        <row r="15724">
          <cell r="AN15724" t="str">
            <v>AR072002</v>
          </cell>
        </row>
        <row r="15725">
          <cell r="AN15725" t="str">
            <v>AR082002</v>
          </cell>
        </row>
        <row r="15726">
          <cell r="AN15726" t="str">
            <v>QR082002</v>
          </cell>
        </row>
        <row r="15727">
          <cell r="AN15727" t="str">
            <v>MS112002</v>
          </cell>
        </row>
        <row r="15728">
          <cell r="AN15728" t="str">
            <v>QR082002</v>
          </cell>
        </row>
        <row r="15729">
          <cell r="AN15729" t="str">
            <v>AR082002</v>
          </cell>
        </row>
        <row r="15730">
          <cell r="AN15730" t="str">
            <v>AR082002</v>
          </cell>
        </row>
        <row r="15731">
          <cell r="AN15731" t="str">
            <v>QR082002</v>
          </cell>
        </row>
        <row r="15732">
          <cell r="AN15732" t="str">
            <v>QR082002</v>
          </cell>
        </row>
        <row r="15733">
          <cell r="AN15733" t="str">
            <v>MS102002</v>
          </cell>
        </row>
        <row r="15734">
          <cell r="AN15734" t="str">
            <v>QR082002</v>
          </cell>
        </row>
        <row r="15735">
          <cell r="AN15735" t="str">
            <v>QR082002</v>
          </cell>
        </row>
        <row r="15736">
          <cell r="AN15736" t="str">
            <v>QR082002</v>
          </cell>
        </row>
        <row r="15737">
          <cell r="AN15737" t="str">
            <v>MS102002</v>
          </cell>
        </row>
        <row r="15738">
          <cell r="AN15738" t="str">
            <v>MS102002</v>
          </cell>
        </row>
        <row r="15739">
          <cell r="AN15739" t="str">
            <v>QR092002</v>
          </cell>
        </row>
        <row r="15740">
          <cell r="AN15740" t="str">
            <v>QR082002</v>
          </cell>
        </row>
        <row r="15741">
          <cell r="AN15741" t="str">
            <v>QR082002</v>
          </cell>
        </row>
        <row r="15742">
          <cell r="AN15742" t="str">
            <v>SR082002</v>
          </cell>
        </row>
        <row r="15743">
          <cell r="AN15743" t="str">
            <v>AR092002</v>
          </cell>
        </row>
        <row r="15744">
          <cell r="AN15744" t="str">
            <v>AR082002</v>
          </cell>
        </row>
        <row r="15745">
          <cell r="AN15745" t="str">
            <v>AR092002</v>
          </cell>
        </row>
        <row r="15746">
          <cell r="AN15746" t="str">
            <v>MS012003</v>
          </cell>
        </row>
        <row r="15747">
          <cell r="AN15747" t="str">
            <v>MS022003</v>
          </cell>
        </row>
        <row r="15748">
          <cell r="AN15748" t="str">
            <v>QR092002</v>
          </cell>
        </row>
        <row r="15749">
          <cell r="AN15749" t="str">
            <v>QR092002</v>
          </cell>
        </row>
        <row r="15750">
          <cell r="AN15750" t="str">
            <v>AR092002</v>
          </cell>
        </row>
        <row r="15751">
          <cell r="AN15751" t="str">
            <v>QR092002</v>
          </cell>
        </row>
        <row r="15752">
          <cell r="AN15752" t="str">
            <v>QR092002</v>
          </cell>
        </row>
        <row r="15753">
          <cell r="AN15753" t="str">
            <v>AR092002</v>
          </cell>
        </row>
        <row r="15754">
          <cell r="AN15754" t="str">
            <v>AR092002</v>
          </cell>
        </row>
        <row r="15755">
          <cell r="AN15755" t="str">
            <v>AR092002</v>
          </cell>
        </row>
        <row r="15756">
          <cell r="AN15756" t="str">
            <v>AR102002</v>
          </cell>
        </row>
        <row r="15757">
          <cell r="AN15757" t="str">
            <v>MS122002</v>
          </cell>
        </row>
        <row r="15758">
          <cell r="AN15758" t="str">
            <v>MS122002</v>
          </cell>
        </row>
        <row r="15759">
          <cell r="AN15759" t="str">
            <v>AR102002</v>
          </cell>
        </row>
        <row r="15760">
          <cell r="AN15760" t="str">
            <v>AR102002</v>
          </cell>
        </row>
        <row r="15761">
          <cell r="AN15761" t="str">
            <v>AR102002</v>
          </cell>
        </row>
        <row r="15762">
          <cell r="AN15762" t="str">
            <v>AR102002</v>
          </cell>
        </row>
        <row r="15763">
          <cell r="AN15763" t="str">
            <v>AR102002</v>
          </cell>
        </row>
        <row r="15764">
          <cell r="AN15764" t="str">
            <v>QR112002</v>
          </cell>
        </row>
        <row r="15765">
          <cell r="AN15765" t="str">
            <v>SR102002</v>
          </cell>
        </row>
        <row r="15766">
          <cell r="AN15766" t="str">
            <v>MS042003</v>
          </cell>
        </row>
        <row r="15767">
          <cell r="AN15767" t="str">
            <v>SR032003</v>
          </cell>
        </row>
        <row r="15768">
          <cell r="AN15768" t="str">
            <v>MS112002</v>
          </cell>
        </row>
        <row r="15769">
          <cell r="AN15769" t="str">
            <v>MS062003</v>
          </cell>
        </row>
        <row r="15770">
          <cell r="AN15770" t="str">
            <v>AR102002</v>
          </cell>
        </row>
        <row r="15771">
          <cell r="AN15771" t="str">
            <v>QR102002</v>
          </cell>
        </row>
        <row r="15772">
          <cell r="AN15772" t="str">
            <v>QR102002</v>
          </cell>
        </row>
        <row r="15773">
          <cell r="AN15773" t="str">
            <v>AR112002</v>
          </cell>
        </row>
        <row r="15774">
          <cell r="AN15774" t="str">
            <v>QR112002</v>
          </cell>
        </row>
        <row r="15775">
          <cell r="AN15775" t="str">
            <v>QR102002</v>
          </cell>
        </row>
        <row r="15776">
          <cell r="AN15776" t="str">
            <v>QR102002</v>
          </cell>
        </row>
        <row r="15777">
          <cell r="AN15777" t="str">
            <v>QR112002</v>
          </cell>
        </row>
        <row r="15778">
          <cell r="AN15778" t="str">
            <v>SR012003</v>
          </cell>
        </row>
        <row r="15779">
          <cell r="AN15779" t="str">
            <v>MS022003</v>
          </cell>
        </row>
        <row r="15780">
          <cell r="AN15780" t="str">
            <v>AR112002</v>
          </cell>
        </row>
        <row r="15781">
          <cell r="AN15781" t="str">
            <v>QR112002</v>
          </cell>
        </row>
        <row r="15782">
          <cell r="AN15782" t="str">
            <v>QR122002</v>
          </cell>
        </row>
        <row r="15783">
          <cell r="AN15783" t="str">
            <v>QR122002</v>
          </cell>
        </row>
        <row r="15784">
          <cell r="AN15784" t="str">
            <v>QR112002</v>
          </cell>
        </row>
        <row r="15785">
          <cell r="AN15785" t="str">
            <v>QR112002</v>
          </cell>
        </row>
        <row r="15786">
          <cell r="AN15786" t="str">
            <v>QR112002</v>
          </cell>
        </row>
        <row r="15787">
          <cell r="AN15787" t="str">
            <v>AR122002</v>
          </cell>
        </row>
        <row r="15788">
          <cell r="AN15788" t="str">
            <v>AR122002</v>
          </cell>
        </row>
        <row r="15789">
          <cell r="AN15789" t="str">
            <v>AR122002</v>
          </cell>
        </row>
        <row r="15790">
          <cell r="AN15790" t="str">
            <v>MS052003</v>
          </cell>
        </row>
        <row r="15791">
          <cell r="AN15791" t="str">
            <v>MS012003</v>
          </cell>
        </row>
        <row r="15792">
          <cell r="AN15792" t="str">
            <v>MS012003</v>
          </cell>
        </row>
        <row r="15793">
          <cell r="AN15793" t="str">
            <v>QR122002</v>
          </cell>
        </row>
        <row r="15794">
          <cell r="AN15794" t="str">
            <v>QR122002</v>
          </cell>
        </row>
        <row r="15795">
          <cell r="AN15795" t="str">
            <v>AR122002</v>
          </cell>
        </row>
        <row r="15796">
          <cell r="AN15796" t="str">
            <v>SR122002</v>
          </cell>
        </row>
        <row r="15797">
          <cell r="AN15797" t="str">
            <v>QR122002</v>
          </cell>
        </row>
        <row r="15798">
          <cell r="AN15798" t="str">
            <v>QR122002</v>
          </cell>
        </row>
        <row r="15799">
          <cell r="AN15799" t="str">
            <v>SR122002</v>
          </cell>
        </row>
        <row r="15800">
          <cell r="AN15800" t="str">
            <v>QR122002</v>
          </cell>
        </row>
        <row r="15801">
          <cell r="AN15801" t="str">
            <v>AR012003</v>
          </cell>
        </row>
        <row r="15802">
          <cell r="AN15802" t="str">
            <v>SR122002</v>
          </cell>
        </row>
        <row r="15803">
          <cell r="AN15803" t="str">
            <v>AR122002</v>
          </cell>
        </row>
        <row r="15804">
          <cell r="AN15804" t="str">
            <v>SR012003</v>
          </cell>
        </row>
        <row r="15805">
          <cell r="AN15805" t="str">
            <v>QR122002</v>
          </cell>
        </row>
        <row r="15806">
          <cell r="AN15806" t="str">
            <v>SR012003</v>
          </cell>
        </row>
        <row r="15807">
          <cell r="AN15807" t="str">
            <v>AR122002</v>
          </cell>
        </row>
        <row r="15808">
          <cell r="AN15808" t="str">
            <v>QR122002</v>
          </cell>
        </row>
        <row r="15809">
          <cell r="AN15809" t="str">
            <v>QR012003</v>
          </cell>
        </row>
        <row r="15810">
          <cell r="AN15810" t="str">
            <v>QR012003</v>
          </cell>
        </row>
        <row r="15811">
          <cell r="AN15811" t="str">
            <v>AR012003</v>
          </cell>
        </row>
        <row r="15812">
          <cell r="AN15812" t="str">
            <v>QR012003</v>
          </cell>
        </row>
        <row r="15813">
          <cell r="AN15813" t="str">
            <v>QR012003</v>
          </cell>
        </row>
        <row r="15814">
          <cell r="AN15814" t="str">
            <v>QR022003</v>
          </cell>
        </row>
        <row r="15815">
          <cell r="AN15815" t="str">
            <v>SR012003</v>
          </cell>
        </row>
        <row r="15816">
          <cell r="AN15816" t="str">
            <v>QR012003</v>
          </cell>
        </row>
        <row r="15817">
          <cell r="AN15817" t="str">
            <v>QR012003</v>
          </cell>
        </row>
        <row r="15818">
          <cell r="AN15818" t="str">
            <v>QR012003</v>
          </cell>
        </row>
        <row r="15819">
          <cell r="AN15819" t="str">
            <v>AR012003</v>
          </cell>
        </row>
        <row r="15820">
          <cell r="AN15820" t="str">
            <v>QR012003</v>
          </cell>
        </row>
        <row r="15821">
          <cell r="AN15821" t="str">
            <v>QR022003</v>
          </cell>
        </row>
        <row r="15822">
          <cell r="AN15822" t="str">
            <v>QR012003</v>
          </cell>
        </row>
        <row r="15823">
          <cell r="AN15823" t="str">
            <v>SR012003</v>
          </cell>
        </row>
        <row r="15824">
          <cell r="AN15824" t="str">
            <v>SR012003</v>
          </cell>
        </row>
        <row r="15825">
          <cell r="AN15825" t="str">
            <v>QR012003</v>
          </cell>
        </row>
        <row r="15826">
          <cell r="AN15826" t="str">
            <v>SR012003</v>
          </cell>
        </row>
        <row r="15827">
          <cell r="AN15827" t="str">
            <v>SR012003</v>
          </cell>
        </row>
        <row r="15828">
          <cell r="AN15828" t="str">
            <v>QR012003</v>
          </cell>
        </row>
        <row r="15829">
          <cell r="AN15829" t="str">
            <v>AR012003</v>
          </cell>
        </row>
        <row r="15830">
          <cell r="AN15830" t="str">
            <v>AR012003</v>
          </cell>
        </row>
        <row r="15831">
          <cell r="AN15831" t="str">
            <v>AR012003</v>
          </cell>
        </row>
        <row r="15832">
          <cell r="AN15832" t="str">
            <v>SR012003</v>
          </cell>
        </row>
        <row r="15833">
          <cell r="AN15833" t="str">
            <v>QR012003</v>
          </cell>
        </row>
        <row r="15834">
          <cell r="AN15834" t="str">
            <v>QR022003</v>
          </cell>
        </row>
        <row r="15835">
          <cell r="AN15835" t="str">
            <v>AR012003</v>
          </cell>
        </row>
        <row r="15836">
          <cell r="AN15836" t="str">
            <v>AR012003</v>
          </cell>
        </row>
        <row r="15837">
          <cell r="AN15837" t="str">
            <v>QR022003</v>
          </cell>
        </row>
        <row r="15838">
          <cell r="AN15838" t="str">
            <v>QR022003</v>
          </cell>
        </row>
        <row r="15839">
          <cell r="AN15839" t="str">
            <v>AR022003</v>
          </cell>
        </row>
        <row r="15840">
          <cell r="AN15840" t="str">
            <v>SR022003</v>
          </cell>
        </row>
        <row r="15841">
          <cell r="AN15841" t="str">
            <v>AR022003</v>
          </cell>
        </row>
        <row r="15842">
          <cell r="AN15842" t="str">
            <v>AR022003</v>
          </cell>
        </row>
        <row r="15843">
          <cell r="AN15843" t="str">
            <v>QR032003</v>
          </cell>
        </row>
        <row r="15844">
          <cell r="AN15844" t="str">
            <v>QR022003</v>
          </cell>
        </row>
        <row r="15845">
          <cell r="AN15845" t="str">
            <v>QR022003</v>
          </cell>
        </row>
        <row r="15846">
          <cell r="AN15846" t="str">
            <v>QR022003</v>
          </cell>
        </row>
        <row r="15847">
          <cell r="AN15847" t="str">
            <v>SR022003</v>
          </cell>
        </row>
        <row r="15848">
          <cell r="AN15848" t="str">
            <v>QR082003</v>
          </cell>
        </row>
        <row r="15849">
          <cell r="AN15849" t="str">
            <v>QR022003</v>
          </cell>
        </row>
        <row r="15850">
          <cell r="AN15850" t="str">
            <v>QR022003</v>
          </cell>
        </row>
        <row r="15851">
          <cell r="AN15851" t="str">
            <v>QR022003</v>
          </cell>
        </row>
        <row r="15852">
          <cell r="AN15852" t="str">
            <v>QR022003</v>
          </cell>
        </row>
        <row r="15853">
          <cell r="AN15853" t="str">
            <v>SR022003</v>
          </cell>
        </row>
        <row r="15854">
          <cell r="AN15854" t="str">
            <v>AR022003</v>
          </cell>
        </row>
        <row r="15855">
          <cell r="AN15855" t="str">
            <v>AR022003</v>
          </cell>
        </row>
        <row r="15856">
          <cell r="AN15856" t="str">
            <v>SR022003</v>
          </cell>
        </row>
        <row r="15857">
          <cell r="AN15857" t="str">
            <v>MS032003</v>
          </cell>
        </row>
        <row r="15858">
          <cell r="AN15858" t="str">
            <v>MS032003</v>
          </cell>
        </row>
        <row r="15859">
          <cell r="AN15859" t="str">
            <v>MS052003</v>
          </cell>
        </row>
        <row r="15860">
          <cell r="AN15860" t="str">
            <v>AR022003</v>
          </cell>
        </row>
        <row r="15861">
          <cell r="AN15861" t="str">
            <v>AR022003</v>
          </cell>
        </row>
        <row r="15862">
          <cell r="AN15862" t="str">
            <v>AR032003</v>
          </cell>
        </row>
        <row r="15863">
          <cell r="AN15863" t="str">
            <v>QR102003</v>
          </cell>
        </row>
        <row r="15864">
          <cell r="AN15864" t="str">
            <v>QR102003</v>
          </cell>
        </row>
        <row r="15865">
          <cell r="AN15865" t="str">
            <v>QR032003</v>
          </cell>
        </row>
        <row r="15866">
          <cell r="AN15866" t="str">
            <v>AR032003</v>
          </cell>
        </row>
        <row r="15867">
          <cell r="AN15867" t="str">
            <v>QR032003</v>
          </cell>
        </row>
        <row r="15868">
          <cell r="AN15868" t="str">
            <v>SR032003</v>
          </cell>
        </row>
        <row r="15869">
          <cell r="AN15869" t="str">
            <v>QR042003</v>
          </cell>
        </row>
        <row r="15870">
          <cell r="AN15870" t="str">
            <v>QR032003</v>
          </cell>
        </row>
        <row r="15871">
          <cell r="AN15871" t="str">
            <v>QR032003</v>
          </cell>
        </row>
        <row r="15872">
          <cell r="AN15872" t="str">
            <v>QR032003</v>
          </cell>
        </row>
        <row r="15873">
          <cell r="AN15873" t="str">
            <v>SR032003</v>
          </cell>
        </row>
        <row r="15874">
          <cell r="AN15874" t="str">
            <v>QR032003</v>
          </cell>
        </row>
        <row r="15875">
          <cell r="AN15875" t="str">
            <v>SR042003</v>
          </cell>
        </row>
        <row r="15876">
          <cell r="AN15876" t="str">
            <v>QR042003</v>
          </cell>
        </row>
        <row r="15877">
          <cell r="AN15877" t="str">
            <v>QR042003</v>
          </cell>
        </row>
        <row r="15878">
          <cell r="AN15878" t="str">
            <v>QR052003</v>
          </cell>
        </row>
        <row r="15879">
          <cell r="AN15879" t="str">
            <v>MS092003</v>
          </cell>
        </row>
        <row r="15880">
          <cell r="AN15880" t="str">
            <v>AR042003</v>
          </cell>
        </row>
        <row r="15881">
          <cell r="AN15881" t="str">
            <v>QR042003</v>
          </cell>
        </row>
        <row r="15882">
          <cell r="AN15882" t="str">
            <v>MS052003</v>
          </cell>
        </row>
        <row r="15883">
          <cell r="AN15883" t="str">
            <v>MS052003</v>
          </cell>
        </row>
        <row r="15884">
          <cell r="AN15884" t="str">
            <v>MS062003</v>
          </cell>
        </row>
        <row r="15885">
          <cell r="AN15885" t="str">
            <v>MS052003</v>
          </cell>
        </row>
        <row r="15886">
          <cell r="AN15886" t="str">
            <v>MS062003</v>
          </cell>
        </row>
        <row r="15887">
          <cell r="AN15887" t="str">
            <v>MS052003</v>
          </cell>
        </row>
        <row r="15888">
          <cell r="AN15888" t="str">
            <v>MS052003</v>
          </cell>
        </row>
        <row r="15889">
          <cell r="AN15889" t="str">
            <v>MS052003</v>
          </cell>
        </row>
        <row r="15890">
          <cell r="AN15890" t="str">
            <v>MS052003</v>
          </cell>
        </row>
        <row r="15891">
          <cell r="AN15891" t="str">
            <v>MS062003</v>
          </cell>
        </row>
        <row r="15892">
          <cell r="AN15892" t="str">
            <v>QR042003</v>
          </cell>
        </row>
        <row r="15893">
          <cell r="AN15893" t="str">
            <v>QR042003</v>
          </cell>
        </row>
        <row r="15894">
          <cell r="AN15894" t="str">
            <v>QR042003</v>
          </cell>
        </row>
        <row r="15895">
          <cell r="AN15895" t="str">
            <v>QR042003</v>
          </cell>
        </row>
        <row r="15896">
          <cell r="AN15896" t="str">
            <v>QR042003</v>
          </cell>
        </row>
        <row r="15897">
          <cell r="AN15897" t="str">
            <v>SR042003</v>
          </cell>
        </row>
        <row r="15898">
          <cell r="AN15898" t="str">
            <v>SR042003</v>
          </cell>
        </row>
        <row r="15899">
          <cell r="AN15899" t="str">
            <v>SR042003</v>
          </cell>
        </row>
        <row r="15900">
          <cell r="AN15900" t="str">
            <v>SR042003</v>
          </cell>
        </row>
        <row r="15901">
          <cell r="AN15901" t="str">
            <v>SR042003</v>
          </cell>
        </row>
        <row r="15902">
          <cell r="AN15902" t="str">
            <v>SR042003</v>
          </cell>
        </row>
        <row r="15903">
          <cell r="AN15903" t="str">
            <v>AR042003</v>
          </cell>
        </row>
        <row r="15904">
          <cell r="AN15904" t="str">
            <v>QR052003</v>
          </cell>
        </row>
        <row r="15905">
          <cell r="AN15905" t="str">
            <v>AR052003</v>
          </cell>
        </row>
        <row r="15906">
          <cell r="AN15906" t="str">
            <v>AR052003</v>
          </cell>
        </row>
        <row r="15907">
          <cell r="AN15907" t="str">
            <v>SR072003</v>
          </cell>
        </row>
        <row r="15908">
          <cell r="AN15908" t="str">
            <v>MR052003</v>
          </cell>
        </row>
        <row r="15909">
          <cell r="AN15909" t="str">
            <v>AR052003</v>
          </cell>
        </row>
        <row r="15910">
          <cell r="AN15910" t="str">
            <v>AR052003</v>
          </cell>
        </row>
        <row r="15911">
          <cell r="AN15911" t="str">
            <v>AR052003</v>
          </cell>
        </row>
        <row r="15912">
          <cell r="AN15912" t="str">
            <v>QR052003</v>
          </cell>
        </row>
        <row r="15913">
          <cell r="AN15913" t="str">
            <v>QR052003</v>
          </cell>
        </row>
        <row r="15914">
          <cell r="AN15914" t="str">
            <v>AR062003</v>
          </cell>
        </row>
        <row r="15915">
          <cell r="AN15915" t="str">
            <v>QR052003</v>
          </cell>
        </row>
        <row r="15916">
          <cell r="AN15916" t="str">
            <v>SR052003</v>
          </cell>
        </row>
        <row r="15917">
          <cell r="AN15917" t="str">
            <v>AR052003</v>
          </cell>
        </row>
        <row r="15918">
          <cell r="AN15918" t="str">
            <v>QR052003</v>
          </cell>
        </row>
        <row r="15919">
          <cell r="AN15919" t="str">
            <v>AR062003</v>
          </cell>
        </row>
        <row r="15920">
          <cell r="AN15920" t="str">
            <v>QR052003</v>
          </cell>
        </row>
        <row r="15921">
          <cell r="AN15921" t="str">
            <v>SR052003</v>
          </cell>
        </row>
        <row r="15922">
          <cell r="AN15922" t="str">
            <v>AR072003</v>
          </cell>
        </row>
        <row r="15923">
          <cell r="AN15923" t="str">
            <v>MS062003</v>
          </cell>
        </row>
        <row r="15924">
          <cell r="AN15924" t="str">
            <v>MS082003</v>
          </cell>
        </row>
        <row r="15925">
          <cell r="AN15925" t="str">
            <v>MS062003</v>
          </cell>
        </row>
        <row r="15926">
          <cell r="AN15926" t="str">
            <v>MS062003</v>
          </cell>
        </row>
        <row r="15927">
          <cell r="AN15927" t="str">
            <v>QR062003</v>
          </cell>
        </row>
        <row r="15928">
          <cell r="AN15928" t="str">
            <v>QR062003</v>
          </cell>
        </row>
        <row r="15929">
          <cell r="AN15929" t="str">
            <v>QR092003</v>
          </cell>
        </row>
        <row r="15930">
          <cell r="AN15930" t="str">
            <v>QR072003</v>
          </cell>
        </row>
        <row r="15931">
          <cell r="AN15931" t="str">
            <v>MS122003</v>
          </cell>
        </row>
        <row r="15932">
          <cell r="AN15932" t="str">
            <v>MS082003</v>
          </cell>
        </row>
        <row r="15933">
          <cell r="AN15933" t="str">
            <v>MS082003</v>
          </cell>
        </row>
        <row r="15934">
          <cell r="AN15934" t="str">
            <v>MS082003</v>
          </cell>
        </row>
        <row r="15935">
          <cell r="AN15935" t="str">
            <v>MS082003</v>
          </cell>
        </row>
        <row r="15936">
          <cell r="AN15936" t="str">
            <v>MS082003</v>
          </cell>
        </row>
        <row r="15937">
          <cell r="AN15937" t="str">
            <v>MS082003</v>
          </cell>
        </row>
        <row r="15938">
          <cell r="AN15938" t="str">
            <v>MS082003</v>
          </cell>
        </row>
        <row r="15939">
          <cell r="AN15939" t="str">
            <v>MS082003</v>
          </cell>
        </row>
        <row r="15940">
          <cell r="AN15940" t="str">
            <v>MS082003</v>
          </cell>
        </row>
        <row r="15941">
          <cell r="AN15941" t="str">
            <v>MS082003</v>
          </cell>
        </row>
        <row r="15942">
          <cell r="AN15942" t="str">
            <v>MS082003</v>
          </cell>
        </row>
        <row r="15943">
          <cell r="AN15943" t="str">
            <v>MS082003</v>
          </cell>
        </row>
        <row r="15944">
          <cell r="AN15944" t="str">
            <v>MS082003</v>
          </cell>
        </row>
        <row r="15945">
          <cell r="AN15945" t="str">
            <v>MS082003</v>
          </cell>
        </row>
        <row r="15946">
          <cell r="AN15946" t="str">
            <v>MS082003</v>
          </cell>
        </row>
        <row r="15947">
          <cell r="AN15947" t="str">
            <v>MS082003</v>
          </cell>
        </row>
        <row r="15948">
          <cell r="AN15948" t="str">
            <v>MS082003</v>
          </cell>
        </row>
        <row r="15949">
          <cell r="AN15949" t="str">
            <v>MS082003</v>
          </cell>
        </row>
        <row r="15950">
          <cell r="AN15950" t="str">
            <v>MS082003</v>
          </cell>
        </row>
        <row r="15951">
          <cell r="AN15951" t="str">
            <v>MS082003</v>
          </cell>
        </row>
        <row r="15952">
          <cell r="AN15952" t="str">
            <v>MS082003</v>
          </cell>
        </row>
        <row r="15953">
          <cell r="AN15953" t="str">
            <v>MS082003</v>
          </cell>
        </row>
        <row r="15954">
          <cell r="AN15954" t="str">
            <v>QR072003</v>
          </cell>
        </row>
        <row r="15955">
          <cell r="AN15955" t="str">
            <v>MS092003</v>
          </cell>
        </row>
        <row r="15956">
          <cell r="AN15956" t="str">
            <v>MS092003</v>
          </cell>
        </row>
        <row r="15957">
          <cell r="AN15957" t="str">
            <v>MS092003</v>
          </cell>
        </row>
        <row r="15958">
          <cell r="AN15958" t="str">
            <v>AR082003</v>
          </cell>
        </row>
        <row r="15959">
          <cell r="AN15959" t="str">
            <v>MS112003</v>
          </cell>
        </row>
        <row r="15960">
          <cell r="AN15960" t="str">
            <v>MS112003</v>
          </cell>
        </row>
        <row r="15961">
          <cell r="AN15961" t="str">
            <v>MS112003</v>
          </cell>
        </row>
        <row r="15962">
          <cell r="AN15962" t="str">
            <v>MS102003</v>
          </cell>
        </row>
        <row r="15963">
          <cell r="AN15963" t="str">
            <v>QR082003</v>
          </cell>
        </row>
        <row r="15964">
          <cell r="AN15964" t="str">
            <v>QR092003</v>
          </cell>
        </row>
        <row r="15965">
          <cell r="AN15965" t="str">
            <v>MS112003</v>
          </cell>
        </row>
        <row r="15966">
          <cell r="AN15966" t="str">
            <v>MS112003</v>
          </cell>
        </row>
        <row r="15967">
          <cell r="AN15967" t="str">
            <v>MS112003</v>
          </cell>
        </row>
        <row r="15968">
          <cell r="AN15968" t="str">
            <v>MS112003</v>
          </cell>
        </row>
        <row r="15969">
          <cell r="AN15969" t="str">
            <v>MS112003</v>
          </cell>
        </row>
        <row r="15970">
          <cell r="AN15970" t="str">
            <v>MS112003</v>
          </cell>
        </row>
        <row r="15971">
          <cell r="AN15971" t="str">
            <v>MS112003</v>
          </cell>
        </row>
        <row r="15972">
          <cell r="AN15972" t="str">
            <v>MS112003</v>
          </cell>
        </row>
        <row r="15973">
          <cell r="AN15973" t="str">
            <v>SR092003</v>
          </cell>
        </row>
        <row r="15974">
          <cell r="AN15974" t="str">
            <v>MS112003</v>
          </cell>
        </row>
        <row r="15975">
          <cell r="AN15975" t="str">
            <v>MS122003</v>
          </cell>
        </row>
        <row r="15976">
          <cell r="AN15976" t="str">
            <v>MS112003</v>
          </cell>
        </row>
        <row r="15977">
          <cell r="AN15977" t="str">
            <v>MS112003</v>
          </cell>
        </row>
        <row r="15978">
          <cell r="AN15978" t="str">
            <v>MS112003</v>
          </cell>
        </row>
        <row r="15979">
          <cell r="AN15979" t="str">
            <v>MS112003</v>
          </cell>
        </row>
        <row r="15980">
          <cell r="AN15980" t="str">
            <v>MS112003</v>
          </cell>
        </row>
        <row r="15981">
          <cell r="AN15981" t="str">
            <v>MS112003</v>
          </cell>
        </row>
        <row r="15982">
          <cell r="AN15982" t="str">
            <v>MS112003</v>
          </cell>
        </row>
        <row r="15983">
          <cell r="AN15983" t="str">
            <v>MS112003</v>
          </cell>
        </row>
        <row r="15984">
          <cell r="AN15984" t="str">
            <v>MS112003</v>
          </cell>
        </row>
        <row r="15985">
          <cell r="AN15985" t="str">
            <v>MS112003</v>
          </cell>
        </row>
        <row r="15986">
          <cell r="AN15986" t="str">
            <v>MS112003</v>
          </cell>
        </row>
        <row r="15987">
          <cell r="AN15987" t="str">
            <v>MS112003</v>
          </cell>
        </row>
        <row r="15988">
          <cell r="AN15988" t="str">
            <v>MS112003</v>
          </cell>
        </row>
        <row r="15989">
          <cell r="AN15989" t="str">
            <v>MS112003</v>
          </cell>
        </row>
        <row r="15990">
          <cell r="AN15990" t="str">
            <v>MS022004</v>
          </cell>
        </row>
        <row r="15991">
          <cell r="AN15991" t="str">
            <v>MS112003</v>
          </cell>
        </row>
        <row r="15992">
          <cell r="AN15992" t="str">
            <v>QR092003</v>
          </cell>
        </row>
        <row r="15993">
          <cell r="AN15993" t="str">
            <v>AR092003</v>
          </cell>
        </row>
        <row r="15994">
          <cell r="AN15994" t="str">
            <v>QR092003</v>
          </cell>
        </row>
        <row r="15995">
          <cell r="AN15995" t="str">
            <v>AR102003</v>
          </cell>
        </row>
        <row r="15996">
          <cell r="AN15996" t="str">
            <v>MS122003</v>
          </cell>
        </row>
        <row r="15997">
          <cell r="AN15997" t="str">
            <v>MS112003</v>
          </cell>
        </row>
        <row r="15998">
          <cell r="AN15998" t="str">
            <v>MS122003</v>
          </cell>
        </row>
        <row r="15999">
          <cell r="AN15999" t="str">
            <v>AR102003</v>
          </cell>
        </row>
        <row r="16000">
          <cell r="AN16000" t="str">
            <v>MS122003</v>
          </cell>
        </row>
        <row r="16001">
          <cell r="AN16001" t="str">
            <v>MS122003</v>
          </cell>
        </row>
        <row r="16002">
          <cell r="AN16002" t="str">
            <v>MS122003</v>
          </cell>
        </row>
        <row r="16003">
          <cell r="AN16003" t="str">
            <v>MS012004</v>
          </cell>
        </row>
        <row r="16004">
          <cell r="AN16004" t="str">
            <v>MS122003</v>
          </cell>
        </row>
        <row r="16005">
          <cell r="AN16005" t="str">
            <v>MS122003</v>
          </cell>
        </row>
        <row r="16006">
          <cell r="AN16006" t="str">
            <v>MS122003</v>
          </cell>
        </row>
        <row r="16007">
          <cell r="AN16007" t="str">
            <v>MS122003</v>
          </cell>
        </row>
        <row r="16008">
          <cell r="AN16008" t="str">
            <v>MS122003</v>
          </cell>
        </row>
        <row r="16009">
          <cell r="AN16009" t="str">
            <v>MS122003</v>
          </cell>
        </row>
        <row r="16010">
          <cell r="AN16010" t="str">
            <v>MS122003</v>
          </cell>
        </row>
        <row r="16011">
          <cell r="AN16011" t="str">
            <v>QR112003</v>
          </cell>
        </row>
        <row r="16012">
          <cell r="AN16012" t="str">
            <v>QR112003</v>
          </cell>
        </row>
        <row r="16013">
          <cell r="AN16013" t="str">
            <v>AR112003</v>
          </cell>
        </row>
        <row r="16014">
          <cell r="AN16014" t="str">
            <v>SR112003</v>
          </cell>
        </row>
        <row r="16015">
          <cell r="AN16015" t="str">
            <v>MR022004</v>
          </cell>
        </row>
        <row r="16016">
          <cell r="AN16016" t="str">
            <v>MS022004</v>
          </cell>
        </row>
        <row r="16017">
          <cell r="AN16017" t="str">
            <v>MS022004</v>
          </cell>
        </row>
        <row r="16018">
          <cell r="AN16018" t="str">
            <v>MS022004</v>
          </cell>
        </row>
        <row r="16019">
          <cell r="AN16019" t="str">
            <v>MS022004</v>
          </cell>
        </row>
        <row r="16020">
          <cell r="AN16020" t="str">
            <v>MS022004</v>
          </cell>
        </row>
        <row r="16021">
          <cell r="AN16021" t="str">
            <v>MS022004</v>
          </cell>
        </row>
        <row r="16022">
          <cell r="AN16022" t="str">
            <v>MS022004</v>
          </cell>
        </row>
        <row r="16023">
          <cell r="AN16023" t="str">
            <v>MS022004</v>
          </cell>
        </row>
        <row r="16024">
          <cell r="AN16024" t="str">
            <v>MS022004</v>
          </cell>
        </row>
        <row r="16025">
          <cell r="AN16025" t="str">
            <v>MS022004</v>
          </cell>
        </row>
        <row r="16026">
          <cell r="AN16026" t="str">
            <v>MS022004</v>
          </cell>
        </row>
        <row r="16027">
          <cell r="AN16027" t="str">
            <v>MS022004</v>
          </cell>
        </row>
        <row r="16028">
          <cell r="AN16028" t="str">
            <v>QR122003</v>
          </cell>
        </row>
        <row r="16029">
          <cell r="AN16029" t="str">
            <v>AR012004</v>
          </cell>
        </row>
        <row r="16030">
          <cell r="AN16030" t="str">
            <v>AR012004</v>
          </cell>
        </row>
        <row r="16031">
          <cell r="AN16031" t="str">
            <v>AR012004</v>
          </cell>
        </row>
        <row r="16032">
          <cell r="AN16032" t="str">
            <v>QR032004</v>
          </cell>
        </row>
        <row r="16033">
          <cell r="AN16033" t="str">
            <v>AR032004</v>
          </cell>
        </row>
        <row r="16034">
          <cell r="AN16034" t="str">
            <v>AR022004</v>
          </cell>
        </row>
        <row r="16035">
          <cell r="AN16035" t="str">
            <v>AR022004</v>
          </cell>
        </row>
        <row r="16036">
          <cell r="AN16036" t="str">
            <v>SR032004</v>
          </cell>
        </row>
        <row r="16037">
          <cell r="AN16037" t="str">
            <v>MR032004</v>
          </cell>
        </row>
        <row r="16038">
          <cell r="AN16038" t="str">
            <v>MR032004</v>
          </cell>
        </row>
        <row r="16039">
          <cell r="AN16039" t="str">
            <v>QR032004</v>
          </cell>
        </row>
        <row r="16040">
          <cell r="AN16040" t="str">
            <v>AR042004</v>
          </cell>
        </row>
        <row r="16041">
          <cell r="AN16041" t="str">
            <v>AR052004</v>
          </cell>
        </row>
        <row r="16042">
          <cell r="AN16042" t="str">
            <v>AR042004</v>
          </cell>
        </row>
        <row r="16043">
          <cell r="AN16043" t="str">
            <v>SR052004</v>
          </cell>
        </row>
        <row r="16044">
          <cell r="AN16044" t="str">
            <v>QR062003</v>
          </cell>
        </row>
        <row r="16045">
          <cell r="AN16045" t="str">
            <v>AR062003</v>
          </cell>
        </row>
        <row r="16046">
          <cell r="AN16046" t="str">
            <v>AR072003</v>
          </cell>
        </row>
        <row r="16047">
          <cell r="AN16047" t="str">
            <v>SR072003</v>
          </cell>
        </row>
        <row r="16048">
          <cell r="AN16048" t="str">
            <v>AR062003</v>
          </cell>
        </row>
        <row r="16049">
          <cell r="AN16049" t="str">
            <v>QR062003</v>
          </cell>
        </row>
        <row r="16050">
          <cell r="AN16050" t="str">
            <v>MS082003</v>
          </cell>
        </row>
        <row r="16051">
          <cell r="AN16051" t="str">
            <v>AR102003</v>
          </cell>
        </row>
        <row r="16052">
          <cell r="AN16052" t="str">
            <v>AR072003</v>
          </cell>
        </row>
        <row r="16053">
          <cell r="AN16053" t="str">
            <v>AR092003</v>
          </cell>
        </row>
        <row r="16054">
          <cell r="AN16054" t="str">
            <v>SR072003</v>
          </cell>
        </row>
        <row r="16055">
          <cell r="AN16055" t="str">
            <v>MS092003</v>
          </cell>
        </row>
        <row r="16056">
          <cell r="AN16056" t="str">
            <v>AR072003</v>
          </cell>
        </row>
        <row r="16057">
          <cell r="AN16057" t="str">
            <v>AR072003</v>
          </cell>
        </row>
        <row r="16058">
          <cell r="AN16058" t="str">
            <v>AR082003</v>
          </cell>
        </row>
        <row r="16059">
          <cell r="AN16059" t="str">
            <v>AR082003</v>
          </cell>
        </row>
        <row r="16060">
          <cell r="AN16060" t="str">
            <v>AR082003</v>
          </cell>
        </row>
        <row r="16061">
          <cell r="AN16061" t="str">
            <v>AR082003</v>
          </cell>
        </row>
        <row r="16062">
          <cell r="AN16062" t="str">
            <v>AR082003</v>
          </cell>
        </row>
        <row r="16063">
          <cell r="AN16063" t="str">
            <v>AR082003</v>
          </cell>
        </row>
        <row r="16064">
          <cell r="AN16064" t="str">
            <v>AR082003</v>
          </cell>
        </row>
        <row r="16065">
          <cell r="AN16065" t="str">
            <v>QR082003</v>
          </cell>
        </row>
        <row r="16066">
          <cell r="AN16066" t="str">
            <v>AR092003</v>
          </cell>
        </row>
        <row r="16067">
          <cell r="AN16067" t="str">
            <v>QR032004</v>
          </cell>
        </row>
        <row r="16068">
          <cell r="AN16068" t="str">
            <v>MS112003</v>
          </cell>
        </row>
        <row r="16069">
          <cell r="AN16069" t="str">
            <v>QR092003</v>
          </cell>
        </row>
        <row r="16070">
          <cell r="AN16070" t="str">
            <v>MS112003</v>
          </cell>
        </row>
        <row r="16071">
          <cell r="AN16071" t="str">
            <v>SR102003</v>
          </cell>
        </row>
        <row r="16072">
          <cell r="AN16072" t="str">
            <v>QR102003</v>
          </cell>
        </row>
        <row r="16073">
          <cell r="AN16073" t="str">
            <v>AR092003</v>
          </cell>
        </row>
        <row r="16074">
          <cell r="AN16074" t="str">
            <v>AR092003</v>
          </cell>
        </row>
        <row r="16075">
          <cell r="AN16075" t="str">
            <v>QR102003</v>
          </cell>
        </row>
        <row r="16076">
          <cell r="AN16076" t="str">
            <v>AR092003</v>
          </cell>
        </row>
        <row r="16077">
          <cell r="AN16077" t="str">
            <v>AR092003</v>
          </cell>
        </row>
        <row r="16078">
          <cell r="AN16078" t="str">
            <v>AR092003</v>
          </cell>
        </row>
        <row r="16079">
          <cell r="AN16079" t="str">
            <v>AR102003</v>
          </cell>
        </row>
        <row r="16080">
          <cell r="AN16080" t="str">
            <v>QR102003</v>
          </cell>
        </row>
        <row r="16081">
          <cell r="AN16081" t="str">
            <v>AR112003</v>
          </cell>
        </row>
        <row r="16082">
          <cell r="AN16082" t="str">
            <v>AR102003</v>
          </cell>
        </row>
        <row r="16083">
          <cell r="AN16083" t="str">
            <v>AR102003</v>
          </cell>
        </row>
        <row r="16084">
          <cell r="AN16084" t="str">
            <v>AR102003</v>
          </cell>
        </row>
        <row r="16085">
          <cell r="AN16085" t="str">
            <v>AR102003</v>
          </cell>
        </row>
        <row r="16086">
          <cell r="AN16086" t="str">
            <v>SR102003</v>
          </cell>
        </row>
        <row r="16087">
          <cell r="AN16087" t="str">
            <v>AR112003</v>
          </cell>
        </row>
        <row r="16088">
          <cell r="AN16088" t="str">
            <v>AR122003</v>
          </cell>
        </row>
        <row r="16089">
          <cell r="AN16089" t="str">
            <v>AR112003</v>
          </cell>
        </row>
        <row r="16090">
          <cell r="AN16090" t="str">
            <v>SR122003</v>
          </cell>
        </row>
        <row r="16091">
          <cell r="AN16091" t="str">
            <v>QR112003</v>
          </cell>
        </row>
        <row r="16092">
          <cell r="AN16092" t="str">
            <v>SR112003</v>
          </cell>
        </row>
        <row r="16093">
          <cell r="AN16093" t="str">
            <v>AR112003</v>
          </cell>
        </row>
        <row r="16094">
          <cell r="AN16094" t="str">
            <v>SR122003</v>
          </cell>
        </row>
        <row r="16095">
          <cell r="AN16095" t="str">
            <v>MS022004</v>
          </cell>
        </row>
        <row r="16096">
          <cell r="AN16096" t="str">
            <v>QR122003</v>
          </cell>
        </row>
        <row r="16097">
          <cell r="AN16097" t="str">
            <v>AR012004</v>
          </cell>
        </row>
        <row r="16098">
          <cell r="AN16098" t="str">
            <v>AR012004</v>
          </cell>
        </row>
        <row r="16099">
          <cell r="AN16099" t="str">
            <v>AR012004</v>
          </cell>
        </row>
        <row r="16100">
          <cell r="AN16100" t="str">
            <v>QR052004</v>
          </cell>
        </row>
        <row r="16101">
          <cell r="AN16101" t="str">
            <v>AR012004</v>
          </cell>
        </row>
        <row r="16102">
          <cell r="AN16102" t="str">
            <v>AR022004</v>
          </cell>
        </row>
        <row r="16103">
          <cell r="AN16103" t="str">
            <v>AR032004</v>
          </cell>
        </row>
        <row r="16104">
          <cell r="AN16104" t="str">
            <v>QR032004</v>
          </cell>
        </row>
        <row r="16105">
          <cell r="AN16105" t="str">
            <v>AR032004</v>
          </cell>
        </row>
        <row r="16106">
          <cell r="AN16106" t="str">
            <v>AR032004</v>
          </cell>
        </row>
        <row r="16107">
          <cell r="AN16107" t="str">
            <v>AR042004</v>
          </cell>
        </row>
        <row r="16108">
          <cell r="AN16108" t="str">
            <v>QR032004</v>
          </cell>
        </row>
        <row r="16109">
          <cell r="AN16109" t="str">
            <v>QR032004</v>
          </cell>
        </row>
        <row r="16110">
          <cell r="AN16110" t="str">
            <v>QR032004</v>
          </cell>
        </row>
        <row r="16111">
          <cell r="AN16111" t="str">
            <v>AR032004</v>
          </cell>
        </row>
        <row r="16112">
          <cell r="AN16112" t="str">
            <v>AR042004</v>
          </cell>
        </row>
        <row r="16113">
          <cell r="AN16113" t="str">
            <v>QR042004</v>
          </cell>
        </row>
        <row r="16114">
          <cell r="AN16114" t="str">
            <v>QR042004</v>
          </cell>
        </row>
        <row r="16115">
          <cell r="AN16115" t="str">
            <v>SR042004</v>
          </cell>
        </row>
        <row r="16116">
          <cell r="AN16116" t="str">
            <v>AR052004</v>
          </cell>
        </row>
        <row r="16117">
          <cell r="AN16117" t="str">
            <v>SR052004</v>
          </cell>
        </row>
        <row r="16118">
          <cell r="AN16118" t="str">
            <v>AR052004</v>
          </cell>
        </row>
        <row r="16119">
          <cell r="AN16119" t="str">
            <v>AR042004</v>
          </cell>
        </row>
        <row r="16120">
          <cell r="AN16120" t="str">
            <v>MS102000</v>
          </cell>
        </row>
        <row r="16121">
          <cell r="AN16121" t="str">
            <v>QR092000</v>
          </cell>
        </row>
        <row r="16122">
          <cell r="AN16122" t="str">
            <v>QR092000</v>
          </cell>
        </row>
        <row r="16123">
          <cell r="AN16123" t="str">
            <v>QR092000</v>
          </cell>
        </row>
        <row r="16124">
          <cell r="AN16124" t="str">
            <v>MS102000</v>
          </cell>
        </row>
        <row r="16125">
          <cell r="AN16125" t="str">
            <v>QR092000</v>
          </cell>
        </row>
        <row r="16126">
          <cell r="AN16126" t="str">
            <v>QR112000</v>
          </cell>
        </row>
        <row r="16127">
          <cell r="AN16127" t="str">
            <v>MR012001</v>
          </cell>
        </row>
        <row r="16128">
          <cell r="AN16128" t="str">
            <v>QR032001</v>
          </cell>
        </row>
        <row r="16129">
          <cell r="AN16129" t="str">
            <v>QR032001</v>
          </cell>
        </row>
        <row r="16130">
          <cell r="AN16130" t="str">
            <v>QR032001</v>
          </cell>
        </row>
        <row r="16131">
          <cell r="AN16131" t="str">
            <v>QR012001</v>
          </cell>
        </row>
        <row r="16132">
          <cell r="AN16132" t="str">
            <v>QR042001</v>
          </cell>
        </row>
        <row r="16133">
          <cell r="AN16133" t="str">
            <v>QR072001</v>
          </cell>
        </row>
        <row r="16134">
          <cell r="AN16134" t="str">
            <v>MS102001</v>
          </cell>
        </row>
        <row r="16135">
          <cell r="AN16135" t="str">
            <v>QR082001</v>
          </cell>
        </row>
        <row r="16136">
          <cell r="AN16136" t="str">
            <v>QR032002</v>
          </cell>
        </row>
        <row r="16137">
          <cell r="AN16137" t="str">
            <v>QR092002</v>
          </cell>
        </row>
        <row r="16138">
          <cell r="AN16138" t="str">
            <v>SR112002</v>
          </cell>
        </row>
        <row r="16139">
          <cell r="AN16139" t="str">
            <v>SR122002</v>
          </cell>
        </row>
        <row r="16140">
          <cell r="AN16140" t="str">
            <v>QR122002</v>
          </cell>
        </row>
        <row r="16141">
          <cell r="AN16141" t="str">
            <v>AR122002</v>
          </cell>
        </row>
        <row r="16142">
          <cell r="AN16142" t="str">
            <v>QR122002</v>
          </cell>
        </row>
        <row r="16143">
          <cell r="AN16143" t="str">
            <v>QR122002</v>
          </cell>
        </row>
        <row r="16144">
          <cell r="AN16144" t="str">
            <v>MS052003</v>
          </cell>
        </row>
        <row r="16145">
          <cell r="AN16145" t="str">
            <v>QR122003</v>
          </cell>
        </row>
        <row r="16146">
          <cell r="AN16146" t="str">
            <v>QR122003</v>
          </cell>
        </row>
        <row r="16147">
          <cell r="AN16147" t="str">
            <v>QR032003</v>
          </cell>
        </row>
        <row r="16148">
          <cell r="AN16148" t="str">
            <v>MR042003</v>
          </cell>
        </row>
        <row r="16149">
          <cell r="AN16149" t="str">
            <v>QR042003</v>
          </cell>
        </row>
        <row r="16150">
          <cell r="AN16150" t="str">
            <v>QR012004</v>
          </cell>
        </row>
        <row r="16151">
          <cell r="AN16151" t="str">
            <v>QR012004</v>
          </cell>
        </row>
        <row r="16152">
          <cell r="AN16152" t="str">
            <v>AR062003</v>
          </cell>
        </row>
        <row r="16153">
          <cell r="AN16153" t="str">
            <v>AR062003</v>
          </cell>
        </row>
        <row r="16154">
          <cell r="AN16154" t="str">
            <v>AR052003</v>
          </cell>
        </row>
        <row r="16155">
          <cell r="AN16155" t="str">
            <v>QR082000</v>
          </cell>
        </row>
        <row r="16156">
          <cell r="AN16156" t="str">
            <v>MS102000</v>
          </cell>
        </row>
        <row r="16157">
          <cell r="AN16157" t="str">
            <v>SR112000</v>
          </cell>
        </row>
        <row r="16158">
          <cell r="AN16158" t="str">
            <v>QR112000</v>
          </cell>
        </row>
        <row r="16159">
          <cell r="AN16159" t="str">
            <v>AR122000</v>
          </cell>
        </row>
        <row r="16160">
          <cell r="AN16160" t="str">
            <v>AR032001</v>
          </cell>
        </row>
        <row r="16161">
          <cell r="AN16161" t="str">
            <v>SR072001</v>
          </cell>
        </row>
        <row r="16162">
          <cell r="AN16162" t="str">
            <v>SR052001</v>
          </cell>
        </row>
        <row r="16163">
          <cell r="AN16163" t="str">
            <v>MS122001</v>
          </cell>
        </row>
        <row r="16164">
          <cell r="AN16164" t="str">
            <v>QR112001</v>
          </cell>
        </row>
        <row r="16165">
          <cell r="AN16165" t="str">
            <v>AR122001</v>
          </cell>
        </row>
        <row r="16166">
          <cell r="AN16166" t="str">
            <v>QR012002</v>
          </cell>
        </row>
        <row r="16167">
          <cell r="AN16167" t="str">
            <v>QR022002</v>
          </cell>
        </row>
        <row r="16168">
          <cell r="AN16168" t="str">
            <v>AR022002</v>
          </cell>
        </row>
        <row r="16169">
          <cell r="AN16169" t="str">
            <v>QR032002</v>
          </cell>
        </row>
        <row r="16170">
          <cell r="AN16170" t="str">
            <v>QR052002</v>
          </cell>
        </row>
        <row r="16171">
          <cell r="AN16171" t="str">
            <v>AR042002</v>
          </cell>
        </row>
        <row r="16172">
          <cell r="AN16172" t="str">
            <v>QR052002</v>
          </cell>
        </row>
        <row r="16173">
          <cell r="AN16173" t="str">
            <v>MS062002</v>
          </cell>
        </row>
        <row r="16174">
          <cell r="AN16174" t="str">
            <v>MR062002</v>
          </cell>
        </row>
        <row r="16175">
          <cell r="AN16175" t="str">
            <v>AR072002</v>
          </cell>
        </row>
        <row r="16176">
          <cell r="AN16176" t="str">
            <v>AR072002</v>
          </cell>
        </row>
        <row r="16177">
          <cell r="AN16177" t="str">
            <v>AR072002</v>
          </cell>
        </row>
        <row r="16178">
          <cell r="AN16178" t="str">
            <v>AR072002</v>
          </cell>
        </row>
        <row r="16179">
          <cell r="AN16179" t="str">
            <v>AR012003</v>
          </cell>
        </row>
        <row r="16180">
          <cell r="AN16180" t="str">
            <v>AR012003</v>
          </cell>
        </row>
        <row r="16181">
          <cell r="AN16181" t="str">
            <v>QR022003</v>
          </cell>
        </row>
        <row r="16182">
          <cell r="AN16182" t="str">
            <v>SR022003</v>
          </cell>
        </row>
        <row r="16183">
          <cell r="AN16183" t="str">
            <v>QR032003</v>
          </cell>
        </row>
        <row r="16184">
          <cell r="AN16184" t="str">
            <v>SR032004</v>
          </cell>
        </row>
        <row r="16185">
          <cell r="AN16185" t="str">
            <v>QR102003</v>
          </cell>
        </row>
        <row r="16186">
          <cell r="AN16186" t="str">
            <v>AR022004</v>
          </cell>
        </row>
        <row r="16187">
          <cell r="AN16187" t="str">
            <v>SR112000</v>
          </cell>
        </row>
        <row r="16188">
          <cell r="AN16188" t="str">
            <v>AR102001</v>
          </cell>
        </row>
        <row r="16189">
          <cell r="AN16189" t="str">
            <v>AR122001</v>
          </cell>
        </row>
        <row r="16191">
          <cell r="AN16191" t="str">
            <v>QR072001</v>
          </cell>
        </row>
        <row r="16192">
          <cell r="AN16192" t="str">
            <v>SR082000</v>
          </cell>
        </row>
        <row r="16193">
          <cell r="AN16193" t="str">
            <v>MS102000</v>
          </cell>
        </row>
        <row r="16194">
          <cell r="AN16194" t="str">
            <v>QR082000</v>
          </cell>
        </row>
        <row r="16195">
          <cell r="AN16195" t="str">
            <v>AR082000</v>
          </cell>
        </row>
        <row r="16196">
          <cell r="AN16196" t="str">
            <v>MS112000</v>
          </cell>
        </row>
        <row r="16197">
          <cell r="AN16197" t="str">
            <v>QR082000</v>
          </cell>
        </row>
        <row r="16198">
          <cell r="AN16198" t="str">
            <v>AR102000</v>
          </cell>
        </row>
        <row r="16199">
          <cell r="AN16199" t="str">
            <v>MS102000</v>
          </cell>
        </row>
        <row r="16200">
          <cell r="AN16200" t="str">
            <v>QR082000</v>
          </cell>
        </row>
        <row r="16201">
          <cell r="AN16201" t="str">
            <v>QR092000</v>
          </cell>
        </row>
        <row r="16202">
          <cell r="AN16202" t="str">
            <v>SR092000</v>
          </cell>
        </row>
        <row r="16203">
          <cell r="AN16203" t="str">
            <v>QR102000</v>
          </cell>
        </row>
        <row r="16204">
          <cell r="AN16204" t="str">
            <v>MS012001</v>
          </cell>
        </row>
        <row r="16205">
          <cell r="AN16205" t="str">
            <v>AR102000</v>
          </cell>
        </row>
        <row r="16206">
          <cell r="AN16206" t="str">
            <v>QR032001</v>
          </cell>
        </row>
        <row r="16207">
          <cell r="AN16207" t="str">
            <v>MS122000</v>
          </cell>
        </row>
        <row r="16208">
          <cell r="AN16208" t="str">
            <v>AR112000</v>
          </cell>
        </row>
        <row r="16209">
          <cell r="AN16209" t="str">
            <v>QR122000</v>
          </cell>
        </row>
        <row r="16210">
          <cell r="AN16210" t="str">
            <v>MS012001</v>
          </cell>
        </row>
        <row r="16211">
          <cell r="AN16211" t="str">
            <v>SR052001</v>
          </cell>
        </row>
        <row r="16212">
          <cell r="AN16212" t="str">
            <v>QR112000</v>
          </cell>
        </row>
        <row r="16213">
          <cell r="AN16213" t="str">
            <v>MS022001</v>
          </cell>
        </row>
        <row r="16214">
          <cell r="AN16214" t="str">
            <v>MS022001</v>
          </cell>
        </row>
        <row r="16215">
          <cell r="AN16215" t="str">
            <v>AR032001</v>
          </cell>
        </row>
        <row r="16216">
          <cell r="AN16216" t="str">
            <v>AR122000</v>
          </cell>
        </row>
        <row r="16217">
          <cell r="AN16217" t="str">
            <v>AR122000</v>
          </cell>
        </row>
        <row r="16218">
          <cell r="AN16218" t="str">
            <v>AR122000</v>
          </cell>
        </row>
        <row r="16219">
          <cell r="AN16219" t="str">
            <v>MS032001</v>
          </cell>
        </row>
        <row r="16220">
          <cell r="AN16220" t="str">
            <v>QR122000</v>
          </cell>
        </row>
        <row r="16221">
          <cell r="AN16221" t="str">
            <v>MS062001</v>
          </cell>
        </row>
        <row r="16222">
          <cell r="AN16222" t="str">
            <v>MS032001</v>
          </cell>
        </row>
        <row r="16223">
          <cell r="AN16223" t="str">
            <v>QR012001</v>
          </cell>
        </row>
        <row r="16224">
          <cell r="AN16224" t="str">
            <v>AR012001</v>
          </cell>
        </row>
        <row r="16225">
          <cell r="AN16225" t="str">
            <v>QR012001</v>
          </cell>
        </row>
        <row r="16226">
          <cell r="AN16226" t="str">
            <v>QR032001</v>
          </cell>
        </row>
        <row r="16227">
          <cell r="AN16227" t="str">
            <v>QR022001</v>
          </cell>
        </row>
        <row r="16228">
          <cell r="AN16228" t="str">
            <v>QR022001</v>
          </cell>
        </row>
        <row r="16229">
          <cell r="AN16229" t="str">
            <v>MS052001</v>
          </cell>
        </row>
        <row r="16230">
          <cell r="AN16230" t="str">
            <v>AR032001</v>
          </cell>
        </row>
        <row r="16231">
          <cell r="AN16231" t="str">
            <v>AR032001</v>
          </cell>
        </row>
        <row r="16232">
          <cell r="AN16232" t="str">
            <v>AR032001</v>
          </cell>
        </row>
        <row r="16233">
          <cell r="AN16233" t="str">
            <v>MS082001</v>
          </cell>
        </row>
        <row r="16234">
          <cell r="AN16234" t="str">
            <v>AR032001</v>
          </cell>
        </row>
        <row r="16235">
          <cell r="AN16235" t="str">
            <v>AR032001</v>
          </cell>
        </row>
        <row r="16236">
          <cell r="AN16236" t="str">
            <v>SR032001</v>
          </cell>
        </row>
        <row r="16237">
          <cell r="AN16237" t="str">
            <v>SR032001</v>
          </cell>
        </row>
        <row r="16238">
          <cell r="AN16238" t="str">
            <v>MS052001</v>
          </cell>
        </row>
        <row r="16239">
          <cell r="AN16239" t="str">
            <v>QR032001</v>
          </cell>
        </row>
        <row r="16240">
          <cell r="AN16240" t="str">
            <v>MS052001</v>
          </cell>
        </row>
        <row r="16241">
          <cell r="AN16241" t="str">
            <v>AR042001</v>
          </cell>
        </row>
        <row r="16242">
          <cell r="AN16242" t="str">
            <v>QR052001</v>
          </cell>
        </row>
        <row r="16243">
          <cell r="AN16243" t="str">
            <v>QR052001</v>
          </cell>
        </row>
        <row r="16244">
          <cell r="AN16244" t="str">
            <v>SR072001</v>
          </cell>
        </row>
        <row r="16245">
          <cell r="AN16245" t="str">
            <v>MS062001</v>
          </cell>
        </row>
        <row r="16246">
          <cell r="AN16246" t="str">
            <v>AR052001</v>
          </cell>
        </row>
        <row r="16247">
          <cell r="AN16247" t="str">
            <v>QR062001</v>
          </cell>
        </row>
        <row r="16248">
          <cell r="AN16248" t="str">
            <v>AR062001</v>
          </cell>
        </row>
        <row r="16249">
          <cell r="AN16249" t="str">
            <v>AR072001</v>
          </cell>
        </row>
        <row r="16250">
          <cell r="AN16250" t="str">
            <v>QR072001</v>
          </cell>
        </row>
        <row r="16251">
          <cell r="AN16251" t="str">
            <v>SR072001</v>
          </cell>
        </row>
        <row r="16252">
          <cell r="AN16252" t="str">
            <v>QR072001</v>
          </cell>
        </row>
        <row r="16253">
          <cell r="AN16253" t="str">
            <v>SR072001</v>
          </cell>
        </row>
        <row r="16254">
          <cell r="AN16254" t="str">
            <v>QR072001</v>
          </cell>
        </row>
        <row r="16255">
          <cell r="AN16255" t="str">
            <v>QR072001</v>
          </cell>
        </row>
        <row r="16256">
          <cell r="AN16256" t="str">
            <v>AR082001</v>
          </cell>
        </row>
        <row r="16257">
          <cell r="AN16257" t="str">
            <v>SR082001</v>
          </cell>
        </row>
        <row r="16258">
          <cell r="AN16258" t="str">
            <v>QR082001</v>
          </cell>
        </row>
        <row r="16259">
          <cell r="AN16259" t="str">
            <v>AR082001</v>
          </cell>
        </row>
        <row r="16260">
          <cell r="AN16260" t="str">
            <v>QR082001</v>
          </cell>
        </row>
        <row r="16261">
          <cell r="AN16261" t="str">
            <v>AR082001</v>
          </cell>
        </row>
        <row r="16262">
          <cell r="AN16262" t="str">
            <v>QR092001</v>
          </cell>
        </row>
        <row r="16263">
          <cell r="AN16263" t="str">
            <v>AR092001</v>
          </cell>
        </row>
        <row r="16264">
          <cell r="AN16264" t="str">
            <v>AR092001</v>
          </cell>
        </row>
        <row r="16265">
          <cell r="AN16265" t="str">
            <v>AR092001</v>
          </cell>
        </row>
        <row r="16266">
          <cell r="AN16266" t="str">
            <v>AR092001</v>
          </cell>
        </row>
        <row r="16267">
          <cell r="AN16267" t="str">
            <v>AR092001</v>
          </cell>
        </row>
        <row r="16268">
          <cell r="AN16268" t="str">
            <v>QR092001</v>
          </cell>
        </row>
        <row r="16269">
          <cell r="AN16269" t="str">
            <v>QR092001</v>
          </cell>
        </row>
        <row r="16270">
          <cell r="AN16270" t="str">
            <v>AR092001</v>
          </cell>
        </row>
        <row r="16271">
          <cell r="AN16271" t="str">
            <v>AR092001</v>
          </cell>
        </row>
        <row r="16272">
          <cell r="AN16272" t="str">
            <v>SR022002</v>
          </cell>
        </row>
        <row r="16273">
          <cell r="AN16273" t="str">
            <v>AR102001</v>
          </cell>
        </row>
        <row r="16274">
          <cell r="AN16274" t="str">
            <v>QR092001</v>
          </cell>
        </row>
        <row r="16275">
          <cell r="AN16275" t="str">
            <v>QR092001</v>
          </cell>
        </row>
        <row r="16276">
          <cell r="AN16276" t="str">
            <v>QR102001</v>
          </cell>
        </row>
        <row r="16277">
          <cell r="AN16277" t="str">
            <v>QR102001</v>
          </cell>
        </row>
        <row r="16278">
          <cell r="AN16278" t="str">
            <v>AR102001</v>
          </cell>
        </row>
        <row r="16279">
          <cell r="AN16279" t="str">
            <v>QR102001</v>
          </cell>
        </row>
        <row r="16280">
          <cell r="AN16280" t="str">
            <v>QR102001</v>
          </cell>
        </row>
        <row r="16281">
          <cell r="AN16281" t="str">
            <v>QR102001</v>
          </cell>
        </row>
        <row r="16282">
          <cell r="AN16282" t="str">
            <v>QR102001</v>
          </cell>
        </row>
        <row r="16283">
          <cell r="AN16283" t="str">
            <v>AR102001</v>
          </cell>
        </row>
        <row r="16284">
          <cell r="AN16284" t="str">
            <v>QR032002</v>
          </cell>
        </row>
        <row r="16285">
          <cell r="AN16285" t="str">
            <v>SR112001</v>
          </cell>
        </row>
        <row r="16286">
          <cell r="AN16286" t="str">
            <v>AR112001</v>
          </cell>
        </row>
        <row r="16287">
          <cell r="AN16287" t="str">
            <v>SR122001</v>
          </cell>
        </row>
        <row r="16288">
          <cell r="AN16288" t="str">
            <v>QR112001</v>
          </cell>
        </row>
        <row r="16289">
          <cell r="AN16289" t="str">
            <v>AR112001</v>
          </cell>
        </row>
        <row r="16290">
          <cell r="AN16290" t="str">
            <v>AR012002</v>
          </cell>
        </row>
        <row r="16291">
          <cell r="AN16291" t="str">
            <v>AR112001</v>
          </cell>
        </row>
        <row r="16292">
          <cell r="AN16292" t="str">
            <v>AR112001</v>
          </cell>
        </row>
        <row r="16293">
          <cell r="AN16293" t="str">
            <v>AR012002</v>
          </cell>
        </row>
        <row r="16294">
          <cell r="AN16294" t="str">
            <v>QR112001</v>
          </cell>
        </row>
        <row r="16295">
          <cell r="AN16295" t="str">
            <v>AR122001</v>
          </cell>
        </row>
        <row r="16296">
          <cell r="AN16296" t="str">
            <v>AR112001</v>
          </cell>
        </row>
        <row r="16297">
          <cell r="AN16297" t="str">
            <v>SR112001</v>
          </cell>
        </row>
        <row r="16298">
          <cell r="AN16298" t="str">
            <v>QR012002</v>
          </cell>
        </row>
        <row r="16299">
          <cell r="AN16299" t="str">
            <v>QR112001</v>
          </cell>
        </row>
        <row r="16300">
          <cell r="AN16300" t="str">
            <v>AR112001</v>
          </cell>
        </row>
        <row r="16301">
          <cell r="AN16301" t="str">
            <v>AR112001</v>
          </cell>
        </row>
        <row r="16302">
          <cell r="AN16302" t="str">
            <v>QR122001</v>
          </cell>
        </row>
        <row r="16303">
          <cell r="AN16303" t="str">
            <v>QR122001</v>
          </cell>
        </row>
        <row r="16304">
          <cell r="AN16304" t="str">
            <v>AR122001</v>
          </cell>
        </row>
        <row r="16305">
          <cell r="AN16305" t="str">
            <v>AR122001</v>
          </cell>
        </row>
        <row r="16306">
          <cell r="AN16306" t="str">
            <v>QR122001</v>
          </cell>
        </row>
        <row r="16307">
          <cell r="AN16307" t="str">
            <v>QR122001</v>
          </cell>
        </row>
        <row r="16308">
          <cell r="AN16308" t="str">
            <v>QR122001</v>
          </cell>
        </row>
        <row r="16309">
          <cell r="AN16309" t="str">
            <v>AR122001</v>
          </cell>
        </row>
        <row r="16310">
          <cell r="AN16310" t="str">
            <v>QR122001</v>
          </cell>
        </row>
        <row r="16311">
          <cell r="AN16311" t="str">
            <v>AR012002</v>
          </cell>
        </row>
        <row r="16312">
          <cell r="AN16312" t="str">
            <v>AR122001</v>
          </cell>
        </row>
        <row r="16313">
          <cell r="AN16313" t="str">
            <v>SR122001</v>
          </cell>
        </row>
        <row r="16314">
          <cell r="AN16314" t="str">
            <v>AR122001</v>
          </cell>
        </row>
        <row r="16315">
          <cell r="AN16315" t="str">
            <v>AR122001</v>
          </cell>
        </row>
        <row r="16316">
          <cell r="AN16316" t="str">
            <v>AR122001</v>
          </cell>
        </row>
        <row r="16317">
          <cell r="AN16317" t="str">
            <v>QR022002</v>
          </cell>
        </row>
        <row r="16318">
          <cell r="AN16318" t="str">
            <v>SR122001</v>
          </cell>
        </row>
        <row r="16319">
          <cell r="AN16319" t="str">
            <v>MS012002</v>
          </cell>
        </row>
        <row r="16320">
          <cell r="AN16320" t="str">
            <v>AR122001</v>
          </cell>
        </row>
        <row r="16321">
          <cell r="AN16321" t="str">
            <v>AR122001</v>
          </cell>
        </row>
        <row r="16322">
          <cell r="AN16322" t="str">
            <v>QR122001</v>
          </cell>
        </row>
        <row r="16323">
          <cell r="AN16323" t="str">
            <v>QR122001</v>
          </cell>
        </row>
        <row r="16324">
          <cell r="AN16324" t="str">
            <v>AR082002</v>
          </cell>
        </row>
        <row r="16325">
          <cell r="AN16325" t="str">
            <v>QR122001</v>
          </cell>
        </row>
        <row r="16326">
          <cell r="AN16326" t="str">
            <v>QR122001</v>
          </cell>
        </row>
        <row r="16327">
          <cell r="AN16327" t="str">
            <v>QR032002</v>
          </cell>
        </row>
        <row r="16328">
          <cell r="AN16328" t="str">
            <v>QR012002</v>
          </cell>
        </row>
        <row r="16329">
          <cell r="AN16329" t="str">
            <v>QR122001</v>
          </cell>
        </row>
        <row r="16330">
          <cell r="AN16330" t="str">
            <v>MS022002</v>
          </cell>
        </row>
        <row r="16331">
          <cell r="AN16331" t="str">
            <v>MS022002</v>
          </cell>
        </row>
        <row r="16332">
          <cell r="AN16332" t="str">
            <v>MS022002</v>
          </cell>
        </row>
        <row r="16333">
          <cell r="AN16333" t="str">
            <v>MS022002</v>
          </cell>
        </row>
        <row r="16334">
          <cell r="AN16334" t="str">
            <v>MS022002</v>
          </cell>
        </row>
        <row r="16335">
          <cell r="AN16335" t="str">
            <v>MS022002</v>
          </cell>
        </row>
        <row r="16336">
          <cell r="AN16336" t="str">
            <v>MS022002</v>
          </cell>
        </row>
        <row r="16337">
          <cell r="AN16337" t="str">
            <v>MS012002</v>
          </cell>
        </row>
        <row r="16338">
          <cell r="AN16338" t="str">
            <v>MS022002</v>
          </cell>
        </row>
        <row r="16339">
          <cell r="AN16339" t="str">
            <v>MS022002</v>
          </cell>
        </row>
        <row r="16340">
          <cell r="AN16340" t="str">
            <v>MS022002</v>
          </cell>
        </row>
        <row r="16341">
          <cell r="AN16341" t="str">
            <v>MS022002</v>
          </cell>
        </row>
        <row r="16342">
          <cell r="AN16342" t="str">
            <v>MS022002</v>
          </cell>
        </row>
        <row r="16343">
          <cell r="AN16343" t="str">
            <v>MS022002</v>
          </cell>
        </row>
        <row r="16344">
          <cell r="AN16344" t="str">
            <v>MS022002</v>
          </cell>
        </row>
        <row r="16345">
          <cell r="AN16345" t="str">
            <v>SR022002</v>
          </cell>
        </row>
        <row r="16346">
          <cell r="AN16346" t="str">
            <v>MS022002</v>
          </cell>
        </row>
        <row r="16347">
          <cell r="AN16347" t="str">
            <v>QR102001</v>
          </cell>
        </row>
        <row r="16348">
          <cell r="AN16348" t="str">
            <v>QR122001</v>
          </cell>
        </row>
        <row r="16349">
          <cell r="AN16349" t="str">
            <v>QR122001</v>
          </cell>
        </row>
        <row r="16350">
          <cell r="AN16350" t="str">
            <v>QR012002</v>
          </cell>
        </row>
        <row r="16351">
          <cell r="AN16351" t="str">
            <v>QR012002</v>
          </cell>
        </row>
        <row r="16352">
          <cell r="AN16352" t="str">
            <v>QR012002</v>
          </cell>
        </row>
        <row r="16353">
          <cell r="AN16353" t="str">
            <v>QR012002</v>
          </cell>
        </row>
        <row r="16354">
          <cell r="AN16354" t="str">
            <v>QR012002</v>
          </cell>
        </row>
        <row r="16355">
          <cell r="AN16355" t="str">
            <v>QR012002</v>
          </cell>
        </row>
        <row r="16356">
          <cell r="AN16356" t="str">
            <v>QR012002</v>
          </cell>
        </row>
        <row r="16357">
          <cell r="AN16357" t="str">
            <v>QR012002</v>
          </cell>
        </row>
        <row r="16358">
          <cell r="AN16358" t="str">
            <v>QR012002</v>
          </cell>
        </row>
        <row r="16359">
          <cell r="AN16359" t="str">
            <v>AR012002</v>
          </cell>
        </row>
        <row r="16360">
          <cell r="AN16360" t="str">
            <v>QR012002</v>
          </cell>
        </row>
        <row r="16361">
          <cell r="AN16361" t="str">
            <v>MS022002</v>
          </cell>
        </row>
        <row r="16362">
          <cell r="AN16362" t="str">
            <v>QR012002</v>
          </cell>
        </row>
        <row r="16363">
          <cell r="AN16363" t="str">
            <v>MR022002</v>
          </cell>
        </row>
        <row r="16364">
          <cell r="AN16364" t="str">
            <v>QR012002</v>
          </cell>
        </row>
        <row r="16365">
          <cell r="AN16365" t="str">
            <v>QR012002</v>
          </cell>
        </row>
        <row r="16366">
          <cell r="AN16366" t="str">
            <v>QR022002</v>
          </cell>
        </row>
        <row r="16367">
          <cell r="AN16367" t="str">
            <v>QR012002</v>
          </cell>
        </row>
        <row r="16368">
          <cell r="AN16368" t="str">
            <v>QR012002</v>
          </cell>
        </row>
        <row r="16369">
          <cell r="AN16369" t="str">
            <v>AR012002</v>
          </cell>
        </row>
        <row r="16370">
          <cell r="AN16370" t="str">
            <v>AR012002</v>
          </cell>
        </row>
        <row r="16371">
          <cell r="AN16371" t="str">
            <v>QR012002</v>
          </cell>
        </row>
        <row r="16372">
          <cell r="AN16372" t="str">
            <v>QR022002</v>
          </cell>
        </row>
        <row r="16373">
          <cell r="AN16373" t="str">
            <v>QR012002</v>
          </cell>
        </row>
        <row r="16374">
          <cell r="AN16374" t="str">
            <v>QR012002</v>
          </cell>
        </row>
        <row r="16375">
          <cell r="AN16375" t="str">
            <v>SR022002</v>
          </cell>
        </row>
        <row r="16376">
          <cell r="AN16376" t="str">
            <v>QR012002</v>
          </cell>
        </row>
        <row r="16377">
          <cell r="AN16377" t="str">
            <v>QR012002</v>
          </cell>
        </row>
        <row r="16378">
          <cell r="AN16378" t="str">
            <v>QR022002</v>
          </cell>
        </row>
        <row r="16379">
          <cell r="AN16379" t="str">
            <v>QR022002</v>
          </cell>
        </row>
        <row r="16380">
          <cell r="AN16380" t="str">
            <v>AR032002</v>
          </cell>
        </row>
        <row r="16381">
          <cell r="AN16381" t="str">
            <v>QR022002</v>
          </cell>
        </row>
        <row r="16382">
          <cell r="AN16382" t="str">
            <v>QR022002</v>
          </cell>
        </row>
        <row r="16383">
          <cell r="AN16383" t="str">
            <v>QR022002</v>
          </cell>
        </row>
        <row r="16384">
          <cell r="AN16384" t="str">
            <v>QR022002</v>
          </cell>
        </row>
        <row r="16385">
          <cell r="AN16385" t="str">
            <v>SR022002</v>
          </cell>
        </row>
      </sheetData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phpbonds"/>
      <sheetName val="short-term"/>
      <sheetName val="summary"/>
      <sheetName val="$timedep"/>
      <sheetName val="$bonds"/>
      <sheetName val="GROSS_SSS"/>
      <sheetName val="table"/>
      <sheetName val="summary of mg't fees"/>
      <sheetName val="st"/>
      <sheetName val="Toyota"/>
      <sheetName val="TB|DEC 2015"/>
      <sheetName val="C"/>
      <sheetName val="E1"/>
      <sheetName val="H"/>
      <sheetName val="D"/>
      <sheetName val="E2"/>
      <sheetName val="GA"/>
      <sheetName val="GC"/>
      <sheetName val="K2"/>
      <sheetName val="K1"/>
      <sheetName val="CAJE"/>
      <sheetName val="PAJE"/>
      <sheetName val="G"/>
      <sheetName val="N2"/>
      <sheetName val="N3"/>
      <sheetName val="N1"/>
      <sheetName val="O"/>
      <sheetName val="N4"/>
      <sheetName val="P"/>
      <sheetName val="T"/>
      <sheetName val="UA"/>
      <sheetName val="UB"/>
      <sheetName val="VA"/>
      <sheetName val="VD"/>
      <sheetName val="VB"/>
      <sheetName val="Bank"/>
      <sheetName val="t105"/>
      <sheetName val="Other Investment"/>
      <sheetName val="Constants"/>
      <sheetName val="SLIP"/>
      <sheetName val="SAD Conclusion"/>
      <sheetName val="026"/>
      <sheetName val="UB301|LEAD"/>
      <sheetName val="Administration"/>
      <sheetName val="Significant Processes"/>
      <sheetName val="Reference"/>
      <sheetName val="GROSS"/>
      <sheetName val="phic"/>
      <sheetName val="sss"/>
      <sheetName val="RE recon"/>
      <sheetName val="wbs fsa"/>
      <sheetName val="SL_Chart"/>
      <sheetName val="Posted_Trans"/>
      <sheetName val="SORTED"/>
      <sheetName val="XG PU"/>
      <sheetName val="GLI Interface"/>
    </sheetNames>
    <sheetDataSet>
      <sheetData sheetId="0" refreshError="1">
        <row r="64">
          <cell r="C64">
            <v>57191750.957600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 '97 DEAL MASTER"/>
      <sheetName val="MASTER 99"/>
      <sheetName val="MASTER98"/>
      <sheetName val="SYDNEY"/>
      <sheetName val="MELBOURNE"/>
      <sheetName val="BRISBANE"/>
      <sheetName val="ADELAIDE"/>
      <sheetName val="PERTH"/>
      <sheetName val="Mar Commentary Don't Update"/>
      <sheetName val="Apr Commentary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RBC and NW"/>
      <sheetName val="C1"/>
      <sheetName val="C2 &amp; C4"/>
      <sheetName val="Exh19 "/>
      <sheetName val="C3"/>
      <sheetName val="B (2)"/>
      <sheetName val="Pg.22"/>
      <sheetName val="B"/>
      <sheetName val="$B"/>
      <sheetName val="T"/>
      <sheetName val="V"/>
      <sheetName val="ST"/>
      <sheetName val="SA"/>
      <sheetName val="RE"/>
      <sheetName val="ML"/>
      <sheetName val="GL"/>
      <sheetName val="OL"/>
      <sheetName val="OI"/>
      <sheetName val="C"/>
      <sheetName val="TD"/>
      <sheetName val="I"/>
      <sheetName val="E"/>
      <sheetName val="TX"/>
      <sheetName val="recons"/>
      <sheetName val="apprletter"/>
      <sheetName val="S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7">
          <cell r="H1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RBC and NW"/>
      <sheetName val="C1"/>
      <sheetName val="C2 &amp; C4"/>
      <sheetName val="Exh19 "/>
      <sheetName val="C3"/>
      <sheetName val="B (2)"/>
      <sheetName val="Pg.22"/>
      <sheetName val="B"/>
      <sheetName val="$B"/>
      <sheetName val="T"/>
      <sheetName val="V"/>
      <sheetName val="ST"/>
      <sheetName val="SA"/>
      <sheetName val="RE"/>
      <sheetName val="ML"/>
      <sheetName val="GL"/>
      <sheetName val="OL"/>
      <sheetName val="OI"/>
      <sheetName val="C"/>
      <sheetName val="TD"/>
      <sheetName val="I"/>
      <sheetName val="E"/>
      <sheetName val="TX"/>
      <sheetName val="recons"/>
      <sheetName val="apprletter"/>
      <sheetName val="S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7">
          <cell r="H1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Inventory"/>
      <sheetName val="Prophet Results"/>
      <sheetName val="ULMP"/>
      <sheetName val="MP Files"/>
      <sheetName val="Act Download"/>
      <sheetName val="MOS Download"/>
      <sheetName val="ULMPvsAct"/>
      <sheetName val="ActvsMOS"/>
      <sheetName val="MPvsAct"/>
      <sheetName val="ProphvsMOS"/>
      <sheetName val="ProphvsMP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"/>
      <sheetName val="adjusting entries"/>
      <sheetName val="rbc (2)"/>
      <sheetName val="nla-naa-nll"/>
      <sheetName val="rbc"/>
      <sheetName val="computations"/>
      <sheetName val="synopsis"/>
      <sheetName val="wbs"/>
      <sheetName val="bonds-peso"/>
      <sheetName val="Stocks1"/>
      <sheetName val="real estate"/>
      <sheetName val="other investments"/>
      <sheetName val="cash on hand and in banks"/>
      <sheetName val="ctd"/>
      <sheetName val="premiums rec"/>
      <sheetName val="PR Analysis"/>
      <sheetName val="PR Sched"/>
      <sheetName val="Reins"/>
      <sheetName val="ri naa"/>
      <sheetName val="accrued inv inc"/>
      <sheetName val="edp"/>
      <sheetName val="Sheet4"/>
      <sheetName val="Accts. Rec."/>
      <sheetName val="other assets"/>
      <sheetName val="lcp"/>
      <sheetName val="pg39-LCP"/>
      <sheetName val="1Q-IBNR"/>
      <sheetName val="rup"/>
      <sheetName val="clr"/>
      <sheetName val="acc. exp."/>
      <sheetName val="commissions payable"/>
      <sheetName val="taxes"/>
      <sheetName val="OL"/>
      <sheetName val="tax payments"/>
      <sheetName val="Tax payments-Bayad Center"/>
      <sheetName val="accts payable"/>
      <sheetName val="other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ALLIEDBANKERS INSURANCE CORP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ver Page"/>
      <sheetName val="(p.1) Company Information"/>
      <sheetName val="(p.2) Assets"/>
      <sheetName val="Exhibit 8A,9"/>
    </sheetNames>
    <sheetDataSet>
      <sheetData sheetId="0" refreshError="1">
        <row r="3">
          <cell r="E3" t="str">
            <v>ANNUAL STATEMENT FOR THE YEAR ENDED DECEMBER 31, 1999 OF ING LIFE INSURANCE COMPANY (PHILIPPINES), INC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ver Page"/>
      <sheetName val="(p.1) Company Information"/>
      <sheetName val="(p.2) Assets"/>
      <sheetName val="Exhibit 8A,9"/>
    </sheetNames>
    <sheetDataSet>
      <sheetData sheetId="0">
        <row r="3">
          <cell r="E3" t="str">
            <v>ANNUAL STATEMENT FOR THE YEAR ENDED DECEMBER 31, 1999 OF ING LIFE INSURANCE COMPANY (PHILIPPINES), INC.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0">
          <cell r="H20">
            <v>34534443.011470005</v>
          </cell>
        </row>
        <row r="29">
          <cell r="G29">
            <v>4697010.6061000004</v>
          </cell>
        </row>
      </sheetData>
      <sheetData sheetId="59">
        <row r="26">
          <cell r="L26">
            <v>11705017.594800001</v>
          </cell>
        </row>
      </sheetData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AFTER RECON"/>
      <sheetName val="C1 AFTER RECON"/>
      <sheetName val="C3 AFTER RECON"/>
      <sheetName val="C2 &amp; C4 AFTER RECON"/>
      <sheetName val="RBC PER TRANS"/>
      <sheetName val="C1 PER TRANS"/>
      <sheetName val="C2 &amp; C4 PER TRANS"/>
      <sheetName val="C3 PER TRANS"/>
      <sheetName val="WTB AFS vs AS"/>
      <sheetName val="AJE"/>
      <sheetName val="FINAL BALANCE"/>
      <sheetName val="NLA,NAA,NLL"/>
      <sheetName val="COMPLIANCE"/>
      <sheetName val="WBS"/>
      <sheetName val="ST"/>
      <sheetName val="CASH"/>
      <sheetName val="Sheet1"/>
      <sheetName val="FAAC"/>
      <sheetName val="P&amp;E"/>
      <sheetName val="EDP"/>
      <sheetName val="FAFV"/>
      <sheetName val="AR"/>
      <sheetName val="Sheet2"/>
      <sheetName val="OLIAB"/>
      <sheetName val="TD"/>
      <sheetName val="AI"/>
      <sheetName val="OI"/>
      <sheetName val="OA"/>
      <sheetName val="ML"/>
      <sheetName val="IP"/>
      <sheetName val="LR"/>
      <sheetName val="P&amp;OCA"/>
      <sheetName val="OCR"/>
      <sheetName val="Actuarial"/>
      <sheetName val="AP"/>
      <sheetName val="LIE - NLL"/>
      <sheetName val="A"/>
      <sheetName val="Guar. F."/>
      <sheetName val="Rose - act."/>
      <sheetName val="recons"/>
      <sheetName val="appr letter"/>
      <sheetName val="Compatibility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VERIFICATION AS OF 31 DECEMBER 2019</v>
          </cell>
        </row>
      </sheetData>
      <sheetData sheetId="9"/>
      <sheetData sheetId="10"/>
      <sheetData sheetId="11"/>
      <sheetData sheetId="12"/>
      <sheetData sheetId="13">
        <row r="3">
          <cell r="A3" t="str">
            <v>VERIFICATION AS OF 31 DECEMBER 201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ked"/>
      <sheetName val="fxtn-apr"/>
      <sheetName val="FXTNs-mar"/>
      <sheetName val="FXTNs php-feb"/>
      <sheetName val="FXTNs php-jan"/>
      <sheetName val="FXTNs USD"/>
      <sheetName val="ssa-apr"/>
      <sheetName val="SSA-mar"/>
      <sheetName val="SSA-feb"/>
      <sheetName val="SSA-jan"/>
      <sheetName val=" t-bills-feb"/>
      <sheetName val="CASH IN 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B branch"/>
      <sheetName val="total disb"/>
      <sheetName val="0403"/>
      <sheetName val="0404"/>
      <sheetName val="0405"/>
      <sheetName val="0406"/>
      <sheetName val="0407"/>
      <sheetName val="0410"/>
      <sheetName val="0411"/>
      <sheetName val="0412"/>
      <sheetName val="0417"/>
      <sheetName val="0418"/>
      <sheetName val="0420"/>
      <sheetName val="0421"/>
      <sheetName val="0424"/>
      <sheetName val="0425"/>
      <sheetName val="0426"/>
      <sheetName val="0427"/>
      <sheetName val="0428"/>
      <sheetName val="F"/>
    </sheetNames>
    <sheetDataSet>
      <sheetData sheetId="0" refreshError="1">
        <row r="4">
          <cell r="A4" t="str">
            <v>BAC</v>
          </cell>
          <cell r="B4" t="str">
            <v>Emily Perez / May Mesticampo</v>
          </cell>
          <cell r="C4" t="str">
            <v>Bacolod-Araneta</v>
          </cell>
          <cell r="D4" t="str">
            <v>1st Provincial Finance Corp. Bldg., Araneta cor. Rosario Sts., Bacolod City</v>
          </cell>
        </row>
        <row r="5">
          <cell r="A5" t="str">
            <v>CDO</v>
          </cell>
          <cell r="B5" t="str">
            <v>Ruby Trinidad</v>
          </cell>
          <cell r="C5" t="str">
            <v>Cagayan de Oro-Lapasan</v>
          </cell>
          <cell r="D5" t="str">
            <v>Lapasan Nat'l. Highway, Cagayan de Oro City</v>
          </cell>
        </row>
        <row r="6">
          <cell r="A6" t="str">
            <v>CEB</v>
          </cell>
          <cell r="B6" t="str">
            <v>Gay Margaret Ganhinhin</v>
          </cell>
          <cell r="C6" t="str">
            <v>Cebu-Mandaue</v>
          </cell>
          <cell r="D6" t="str">
            <v>Kentredder Bldg., A. Cortez St., Mandaue City, Cebu</v>
          </cell>
        </row>
        <row r="7">
          <cell r="A7" t="str">
            <v>DAG</v>
          </cell>
          <cell r="B7" t="str">
            <v>Maricel Mendoza / Jennifer Corpuz</v>
          </cell>
          <cell r="C7" t="str">
            <v>Dagupan</v>
          </cell>
          <cell r="D7" t="str">
            <v>Trinidad Bldg., 111 A.B. Fernandez Ave., Dagupan City</v>
          </cell>
        </row>
        <row r="8">
          <cell r="A8" t="str">
            <v>DAV</v>
          </cell>
          <cell r="B8" t="str">
            <v>Cookie dela Pena / Christy Lim</v>
          </cell>
          <cell r="C8" t="str">
            <v>Davao-Recto</v>
          </cell>
          <cell r="D8" t="str">
            <v>Valgosons Bldg., C.M. Recto St., Davao City</v>
          </cell>
        </row>
        <row r="9">
          <cell r="A9" t="str">
            <v>GEN</v>
          </cell>
          <cell r="B9" t="str">
            <v>Marygold Distor</v>
          </cell>
          <cell r="C9" t="str">
            <v>General Santos</v>
          </cell>
          <cell r="D9" t="str">
            <v>Pioneer Ave., General Santos City</v>
          </cell>
        </row>
        <row r="10">
          <cell r="A10" t="str">
            <v>ILO</v>
          </cell>
          <cell r="B10" t="str">
            <v>Quinna Salavaria / Marie Orozco</v>
          </cell>
          <cell r="C10" t="str">
            <v>Iloilo-Iznart</v>
          </cell>
          <cell r="D10" t="str">
            <v>Villanueva Bldg., Iznart Street, Iloilo City</v>
          </cell>
        </row>
        <row r="11">
          <cell r="A11" t="str">
            <v>PAM</v>
          </cell>
          <cell r="B11" t="str">
            <v>Millete Pineda</v>
          </cell>
          <cell r="C11" t="str">
            <v>San Fernando, Pampanga</v>
          </cell>
          <cell r="D11" t="str">
            <v>3M Bldg., MacArthur Highway, San Agustin, San Fernando, Pampanga</v>
          </cell>
        </row>
        <row r="12">
          <cell r="A12" t="str">
            <v>PLI</v>
          </cell>
          <cell r="B12" t="str">
            <v>c/o Accounting</v>
          </cell>
          <cell r="C12" t="str">
            <v>UB CMS - HO</v>
          </cell>
          <cell r="D12" t="str">
            <v>check back to PLI</v>
          </cell>
        </row>
        <row r="13">
          <cell r="A13" t="str">
            <v>TAC</v>
          </cell>
          <cell r="B13" t="str">
            <v>Tina Kempis</v>
          </cell>
          <cell r="C13" t="str">
            <v>Tacloban</v>
          </cell>
          <cell r="D13" t="str">
            <v>Jozmar Bldg., M. H. Del Pilar cor. Zamora St., Tacloban C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ollar policies"/>
      <sheetName val="cash value factors"/>
      <sheetName val="reserve factors"/>
      <sheetName val="prophet model points"/>
      <sheetName val="Sheet1 (3)"/>
      <sheetName val="Sheet1 (2)"/>
      <sheetName val="Sheet1"/>
      <sheetName val="Ref"/>
      <sheetName val="Data1"/>
      <sheetName val="Marshal"/>
    </sheetNames>
    <sheetDataSet>
      <sheetData sheetId="0" refreshError="1"/>
      <sheetData sheetId="1" refreshError="1">
        <row r="1">
          <cell r="B1">
            <v>3725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ividends"/>
      <sheetName val="IBNR Reserves"/>
      <sheetName val="Legal Res (old block)"/>
      <sheetName val="ENTRY_reserves (old block)"/>
      <sheetName val="Legal Res (Term15&amp;Rid)"/>
      <sheetName val="ENTRY_reserves (Term15&amp;Rid)"/>
      <sheetName val="Legal Res (PruAdvance&amp;Rid)"/>
      <sheetName val="ENTRY_reserves (PruAdv&amp;Rid)"/>
      <sheetName val="Legal Res (HSBC Group)"/>
      <sheetName val="ENTRY_reserves (HSBC Group)"/>
      <sheetName val="ENTRY_due &amp; uncoll_JN60009"/>
      <sheetName val="NatRe"/>
      <sheetName val="ENTRY_Reinsurance_JN60013"/>
      <sheetName val="Reinsurance"/>
      <sheetName val="reinsurance_brkdwn"/>
      <sheetName val="Ls_XLB_WorkbookFile"/>
    </sheetNames>
    <sheetDataSet>
      <sheetData sheetId="0">
        <row r="5">
          <cell r="D5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ollar Reserves (Yearend)"/>
      <sheetName val="Dollar Reserves"/>
      <sheetName val="DATA"/>
      <sheetName val="summary"/>
      <sheetName val="DATA2"/>
    </sheetNames>
    <sheetDataSet>
      <sheetData sheetId="0">
        <row r="2">
          <cell r="D2">
            <v>37864</v>
          </cell>
        </row>
        <row r="3">
          <cell r="D3">
            <v>2003</v>
          </cell>
        </row>
        <row r="4">
          <cell r="D4">
            <v>8</v>
          </cell>
        </row>
        <row r="5">
          <cell r="D5">
            <v>31</v>
          </cell>
        </row>
      </sheetData>
      <sheetData sheetId="1" refreshError="1"/>
      <sheetData sheetId="2" refreshError="1"/>
      <sheetData sheetId="3"/>
      <sheetData sheetId="4" refreshError="1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Listing"/>
      <sheetName val="Lapse Tables"/>
      <sheetName val="Input-IF"/>
      <sheetName val="Input-NB"/>
      <sheetName val="Details Inforce"/>
      <sheetName val="Details NB"/>
      <sheetName val="PVProf-Scen1"/>
      <sheetName val="Y1"/>
      <sheetName val="IncV"/>
      <sheetName val="Res"/>
      <sheetName val="Premium-FY"/>
      <sheetName val="Premium-RY"/>
      <sheetName val="Premium-RY (Non-Admi)"/>
      <sheetName val="PremInc"/>
    </sheetNames>
    <sheetDataSet>
      <sheetData sheetId="0" refreshError="1"/>
      <sheetData sheetId="1" refreshError="1"/>
      <sheetData sheetId="2" refreshError="1">
        <row r="5">
          <cell r="C5" t="str">
            <v>U:\PROJ_WS\P071205</v>
          </cell>
        </row>
        <row r="7">
          <cell r="C7">
            <v>0</v>
          </cell>
        </row>
        <row r="8">
          <cell r="C8" t="str">
            <v>P</v>
          </cell>
        </row>
      </sheetData>
      <sheetData sheetId="3" refreshError="1">
        <row r="5">
          <cell r="C5" t="str">
            <v>U:\PROJ_WS\P071205</v>
          </cell>
        </row>
        <row r="7">
          <cell r="C7">
            <v>51</v>
          </cell>
        </row>
        <row r="8">
          <cell r="C8" t="str">
            <v>P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2"/>
      <sheetName val="P3"/>
      <sheetName val="LIST"/>
      <sheetName val="TAX-LIC"/>
      <sheetName val="DEPR"/>
      <sheetName val="DEDT"/>
      <sheetName val="REV_1702"/>
      <sheetName val="RECONCILIATION"/>
      <sheetName val="ATTACHMENTS"/>
      <sheetName val="RECON"/>
      <sheetName val="yup"/>
      <sheetName val="10"/>
      <sheetName val="COS"/>
      <sheetName val="OPEX"/>
      <sheetName val="summary"/>
      <sheetName val="cos_itr"/>
      <sheetName val="opex_itr"/>
      <sheetName val="z-score"/>
      <sheetName val="recon-ni"/>
      <sheetName val="lead"/>
      <sheetName val="gdr"/>
      <sheetName val="US-TB"/>
      <sheetName val="F-9"/>
      <sheetName val="BPR"/>
      <sheetName val="paje-equity"/>
      <sheetName val="paje"/>
      <sheetName val="caje"/>
      <sheetName val="int-notes"/>
      <sheetName val="notes"/>
      <sheetName val="90"/>
      <sheetName val="dit"/>
      <sheetName val="mcit"/>
      <sheetName val="tor-int. expense"/>
      <sheetName val="PPE-COST"/>
      <sheetName val="PPE-AD"/>
      <sheetName val="tor-depn"/>
      <sheetName val="MES"/>
      <sheetName val="mcit (sb)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FOREX (2)"/>
      <sheetName val="FOREX"/>
      <sheetName val="Amortization_PSC"/>
      <sheetName val="F-1"/>
      <sheetName val="F-2"/>
      <sheetName val="F-4"/>
      <sheetName val="FF"/>
      <sheetName val="ITR RECON"/>
      <sheetName val="TB(tenta)"/>
      <sheetName val="A"/>
      <sheetName val="B"/>
      <sheetName val="C"/>
      <sheetName val="L"/>
      <sheetName val="U"/>
      <sheetName val="Z"/>
      <sheetName val="AA"/>
      <sheetName val="BB"/>
      <sheetName val="MM"/>
      <sheetName val="SS"/>
      <sheetName val="20"/>
      <sheetName val="30"/>
      <sheetName val="70"/>
      <sheetName val="40"/>
      <sheetName val="Top"/>
      <sheetName val="validation"/>
      <sheetName val="PFD"/>
      <sheetName val="financial highlights"/>
      <sheetName val="key mgt ratios"/>
      <sheetName val="1702"/>
      <sheetName val="E"/>
      <sheetName val="tax recon"/>
      <sheetName val="TaxLic"/>
      <sheetName val="taxes"/>
      <sheetName val="INCOME TAX"/>
      <sheetName val="TB"/>
      <sheetName val="BS"/>
      <sheetName val="IS"/>
      <sheetName val="SHE"/>
      <sheetName val="notes updated"/>
      <sheetName val="CF"/>
      <sheetName val="WBS"/>
      <sheetName val="WIS"/>
      <sheetName val="POSTED ADJ"/>
      <sheetName val="RF RE"/>
      <sheetName val="PASSED ADJ"/>
      <sheetName val="analytic review"/>
      <sheetName val="elimEntr"/>
      <sheetName val="WPL"/>
      <sheetName val="balansyet"/>
      <sheetName val="incomsttmnt"/>
      <sheetName val="cashflw"/>
      <sheetName val="cashflwsupprt"/>
      <sheetName val="notes2fs"/>
      <sheetName val="pperollfrwd"/>
      <sheetName val="Analytics"/>
      <sheetName val="nt²"/>
      <sheetName val="AIF"/>
      <sheetName val="2"/>
      <sheetName val="3"/>
      <sheetName val="4"/>
      <sheetName val="5"/>
      <sheetName val="6"/>
      <sheetName val="Deds"/>
      <sheetName val="Sales"/>
      <sheetName val="Marks"/>
      <sheetName val="Dep"/>
      <sheetName val="DACION"/>
      <sheetName val="ASSETS"/>
      <sheetName val="LIAB.SHE"/>
      <sheetName val="FF-1"/>
      <sheetName val="SAD"/>
      <sheetName val="NI_RECON"/>
      <sheetName val="Prop&amp;eqpt-analysis"/>
      <sheetName val="REVALUATION_revised"/>
      <sheetName val="REVALUATION"/>
      <sheetName val="list of pend.8.25.03"/>
      <sheetName val="CashFlow"/>
      <sheetName val="PM,TE,SAD"/>
      <sheetName val="pending"/>
      <sheetName val="nfs-ppe"/>
      <sheetName val="AR-analysis"/>
      <sheetName val="specific i.d."/>
      <sheetName val="list of pend.9.1.03"/>
      <sheetName val="PM"/>
      <sheetName val="A4-1"/>
      <sheetName val="A4-2"/>
      <sheetName val="A4-3"/>
      <sheetName val="CC-1"/>
      <sheetName val="C-5"/>
      <sheetName val="C-6"/>
      <sheetName val="E-1"/>
      <sheetName val="EE-1"/>
      <sheetName val="E-1l2 memo"/>
      <sheetName val="E-2"/>
      <sheetName val="E-2l2"/>
      <sheetName val="EE-2"/>
      <sheetName val="J"/>
      <sheetName val="K"/>
      <sheetName val="K-1"/>
      <sheetName val="K-2"/>
      <sheetName val="K-5"/>
      <sheetName val="N"/>
      <sheetName val="N memo"/>
      <sheetName val="N-3"/>
      <sheetName val="N-4"/>
      <sheetName val="N-5"/>
      <sheetName val="U-1"/>
      <sheetName val="U-1l3"/>
      <sheetName val="U-1l4"/>
      <sheetName val="U-2"/>
      <sheetName val="U-2l2"/>
      <sheetName val="U-2l3 memo"/>
      <sheetName val="T-ACCT"/>
      <sheetName val="D"/>
      <sheetName val="G"/>
      <sheetName val="G-2"/>
      <sheetName val="JJ-1"/>
      <sheetName val="N-2"/>
      <sheetName val="U-1l1"/>
      <sheetName val="U-1l2"/>
      <sheetName val="U-3"/>
      <sheetName val="U-4"/>
      <sheetName val="ARP-U501"/>
      <sheetName val="[_x0010__x0000__x0010__x0000__x0006__x0000__x0006__x0000__x0019__x0000__x0019__x0000__x0006__x0000__x0006__x0000_Ģ_x0000_Ģ_x0000__x0005__x0000__x0005__x0000_d."/>
      <sheetName val="Sheet9"/>
      <sheetName val="2006-3 Asia_Reimb"/>
      <sheetName val="Bertha Yuen"/>
      <sheetName val="David Schaefer"/>
      <sheetName val="Elise Lai"/>
      <sheetName val="Guy Fulton"/>
      <sheetName val="Howard Zhang"/>
      <sheetName val="Juno Hwang"/>
      <sheetName val="Kate B"/>
      <sheetName val="Leo Chen"/>
      <sheetName val="Marco Ho"/>
      <sheetName val="Pius Ho"/>
      <sheetName val="Ravi Hansoty"/>
      <sheetName val="Sarina Chau"/>
      <sheetName val="Suresh M"/>
      <sheetName val="Apr"/>
      <sheetName val="table"/>
      <sheetName val="Significant Processes"/>
      <sheetName val="[_x0010_?_x0010_?_x0006_?_x0006_?_x0019_?_x0019_?_x0006_?_x0006_?Ģ?Ģ?_x0005_?_x0005_?d."/>
      <sheetName val="99 FM - NFM"/>
      <sheetName val="Sheet1"/>
      <sheetName val="SSS"/>
      <sheetName val="Data"/>
      <sheetName val="PACK"/>
      <sheetName val="eWTB"/>
      <sheetName val="Profit &amp; Loss"/>
      <sheetName val="Quezon Ave"/>
      <sheetName val="Week 1"/>
      <sheetName val="Week 2"/>
      <sheetName val="Week 3"/>
      <sheetName val="Week 4"/>
      <sheetName val="Week 5"/>
      <sheetName val="Main"/>
      <sheetName val="RE recon"/>
      <sheetName val="wbs fsa"/>
      <sheetName val="General"/>
      <sheetName val="NL290 WGACC &amp; DEHYDR."/>
      <sheetName val="MPAGC"/>
      <sheetName val="DB"/>
      <sheetName val="현금흐름표"/>
      <sheetName val="SAP Extract"/>
      <sheetName val="Stock Div Accural"/>
      <sheetName val="TotNA"/>
      <sheetName val="MCIT10_Tent"/>
      <sheetName val="Std Time A"/>
      <sheetName val="NOV"/>
      <sheetName val="Aug Dump"/>
      <sheetName val="COLLN&amp;ROYLTY"/>
      <sheetName val="DATA2"/>
      <sheetName val="1210"/>
      <sheetName val="026"/>
      <sheetName val="067"/>
      <sheetName val="068"/>
      <sheetName val="069"/>
      <sheetName val="500"/>
      <sheetName val="1120"/>
      <sheetName val="N201"/>
      <sheetName val="__x0010_"/>
      <sheetName val="SUPCODE"/>
      <sheetName val="100172"/>
      <sheetName val="translist (2)"/>
      <sheetName val="JUN_MAY05"/>
      <sheetName val="Foreign Details"/>
      <sheetName val="wwww"/>
      <sheetName val="Revenues"/>
      <sheetName val="PDPC0908"/>
      <sheetName val="CONSOLIDATED-INPUT"/>
      <sheetName val="CRB"/>
      <sheetName val="Master"/>
      <sheetName val="account name"/>
      <sheetName val="RD"/>
      <sheetName val="WTB"/>
      <sheetName val="PopCache_Sheet1"/>
      <sheetName val="gà "/>
      <sheetName val="Variance Report Reorganized"/>
      <sheetName val="rcs_truck"/>
      <sheetName val="pcc niigata"/>
      <sheetName val="Rollforward"/>
      <sheetName val="09.30.03 Recon"/>
      <sheetName val="Threshold"/>
      <sheetName val="FA Movement"/>
      <sheetName val="Toyota"/>
      <sheetName val="POV"/>
      <sheetName val="[_x0010__x0000_傄_x0004__x0000__x0000__x0000_☁_x0000_蠤Ã_x0000__x0000__x0000__x0000__x0000__x0000__x0000__x0000__x0000__x0000__x0000__x0000__x0000__x0000__xffff_"/>
      <sheetName val="2-cash CRAM"/>
      <sheetName val="2-2022 AP SUBS"/>
      <sheetName val="Interest Rates"/>
      <sheetName val="JAN_TRADE "/>
      <sheetName val="MFO Lookup"/>
      <sheetName val="outside services, gen &amp; bus exp"/>
      <sheetName val="Input SFR"/>
      <sheetName val="Voc 1 VL"/>
      <sheetName val="Voc 2 VL"/>
      <sheetName val="SL VOC"/>
      <sheetName val="DOLPHIN-EPCIB"/>
      <sheetName val="SLRP"/>
      <sheetName val="Server Ratios"/>
      <sheetName val="Summary of AR"/>
      <sheetName val="__x005f_x0010__x005f_x0000__x005f_x0010__x005f_x0000__x"/>
      <sheetName val="__x005f_x0010___x005f_x0010___x005f_x0006___x0006"/>
      <sheetName val="__x005f_x0010_"/>
      <sheetName val="SCHED"/>
      <sheetName val="DLBS"/>
      <sheetName val="acc"/>
      <sheetName val="Assumptions"/>
      <sheetName val="Int. &amp; Inv. Details"/>
      <sheetName val="[_x0010_?傄_x0004_???☁?蠤Ã??????????????_xffff_"/>
      <sheetName val="lookup"/>
      <sheetName val="InputPO_Del"/>
      <sheetName val="CONSO"/>
      <sheetName val="__x0010___x0010___x0006___x0006___x0019___x0019___x0006___x0006__Ģ_Ģ__x0005___x0005__d."/>
      <sheetName val="__x005f_x005f_x005f_x0010__x005f_x005f_x005f_x0000__x00"/>
      <sheetName val="__x005f_x005f_x005f_x0010___x005f_x005f_x005f_x0010___x"/>
      <sheetName val="__x005f_x005f_x005f_x0010_"/>
      <sheetName val="__x005f_x0010__x005f_x0000_傄_x005f_x0004__x005f_x0000__"/>
      <sheetName val="LTFV-Subs"/>
      <sheetName val="[_x0010__x0000_ꂽ_x0004__x0000__x0000__x0000__x0000__x0000__x0000__x0000__x0000__x0000__x0000__x0000__x0000__x0000__x0000__x0000__x0000__x0000__x0000__x0000__x0000_倞"/>
      <sheetName val="VENDOR"/>
      <sheetName val="471"/>
      <sheetName val="Notes to Accounts"/>
      <sheetName val="Financials"/>
      <sheetName val="ot"/>
      <sheetName val="VOL"/>
      <sheetName val="1702_JAN'951"/>
      <sheetName val="K513 (2)"/>
      <sheetName val="Sheet1 (4)"/>
      <sheetName val="Qry_AssetLocation (2)"/>
      <sheetName val="Qry_AssetLocation"/>
      <sheetName val="Sheet1 (3)"/>
      <sheetName val="Sheet1 (2)"/>
      <sheetName val="bora"/>
      <sheetName val="bisc"/>
      <sheetName val="lhi"/>
      <sheetName val="li"/>
      <sheetName val="irri"/>
      <sheetName val="lk"/>
      <sheetName val="soft"/>
      <sheetName val="te"/>
      <sheetName val="ta"/>
      <sheetName val="sb"/>
      <sheetName val="lb"/>
      <sheetName val="lbIRRI"/>
      <sheetName val="K509-ffe"/>
      <sheetName val="K513"/>
      <sheetName val="additions"/>
      <sheetName val="WBS_Conso"/>
      <sheetName val="Company"/>
      <sheetName val="WBSDETAILED"/>
      <sheetName val="PC_duty"/>
      <sheetName val="Usage"/>
      <sheetName val="PLINK1"/>
      <sheetName val="map-VENDOR CODE"/>
      <sheetName val="Cover"/>
      <sheetName val="3-Confirmation"/>
      <sheetName val="XREF"/>
      <sheetName val="Take-Up"/>
      <sheetName val="cash"/>
      <sheetName val="Income Statement"/>
      <sheetName val="[_x0010__x0000_ꂽ_x0004__x0000__x0000__x0000__x0000__x0000__x0000__x0000__x0000__x0000__x0000__x0000__x0000__x0000__x0000__x0000__x0000__x0000__x0000__x0000__x0000__x0000_倞"/>
      <sheetName val="[_x0010_"/>
      <sheetName val="BAGGING"/>
      <sheetName val="WEEKLY-BUD INJECTION-BAG-TOTAL"/>
      <sheetName val="BUD_INJECTION"/>
      <sheetName val="JULY"/>
      <sheetName val="recomputation"/>
      <sheetName val="E&amp;GC-Australia"/>
      <sheetName val="OH"/>
      <sheetName val="HHM"/>
      <sheetName val="Add"/>
      <sheetName val="__x005f_x005f_x005f_x0010__x005f_x005f_x005f_x0000_傄_x0"/>
      <sheetName val="__x005f_x005f_x005f_x005f_x005f_x005f_x005f_x0010__x005"/>
      <sheetName val="__x005f_x005f_x005f_x005f_x005f_x005f_x005f_x0010___x00"/>
      <sheetName val="__x005f_x005f_x005f_x005f_x005f_x005f_x005f_x0010_"/>
      <sheetName val="[_x0010_?ꂽ_x0004_????????????????????倞"/>
      <sheetName val="INPUT"/>
      <sheetName val="Tables"/>
      <sheetName val="fms"/>
      <sheetName val="plink2"/>
      <sheetName val="BNISS98"/>
      <sheetName val="database-s"/>
      <sheetName val="FC switches"/>
      <sheetName val="GUIANGA"/>
      <sheetName val="template"/>
      <sheetName val="US Codes"/>
      <sheetName val="SRP FH"/>
      <sheetName val="__x005f_x0010__傄_x005f_x0004____☁_蠤Ã_______"/>
      <sheetName val="__x005f_x0010__x005f_x0000_ꂽ_x005f_x0004__x005f_x0000__"/>
      <sheetName val="Sheet3"/>
      <sheetName val="AugR"/>
      <sheetName val="Vlookup"/>
      <sheetName val="R5 - PBC_2009 Opex Schedule"/>
      <sheetName val="R6 -Interim PBC_2010 Opex Sched"/>
      <sheetName val="R9 - Interim_Utilities Exp TOR"/>
      <sheetName val="R4 - Interim Operating Expense"/>
      <sheetName val="[_x005f_x0010__x005f_x0000__x005f_x0010__x005f_x0000__x"/>
      <sheetName val="[_x005f_x0010_?_x005f_x0010_?_x005f_x0006_?_x0006"/>
      <sheetName val="[_x005f_x0010__x005f_x0000_傄_x005f_x0004__x005f_x0000__"/>
      <sheetName val="Specific Question Report"/>
      <sheetName val="[_x005f_x0010_?傄_x005f_x0004_???☁?蠤Ã???????"/>
      <sheetName val="[_x005f_x0010__x005f_x0000_ꂽ_x005f_x0004__x005f_x0000__"/>
      <sheetName val="[_x005f_x005f_x005f_x0010__x005f_x005f_x005f_x0000__x00"/>
      <sheetName val="[_x005f_x005f_x005f_x0010_?_x005f_x005f_x005f_x0010_?_x"/>
      <sheetName val="[_x005f_x005f_x005f_x0010__x005f_x005f_x005f_x0000_傄_x0"/>
      <sheetName val="__x005f_x005f_x005f_x005f_x005f_x005f_x005f_x005f_x005f"/>
      <sheetName val="[_x005f_x005f_x005f_x0010_?傄_x005f_x005f_x005f_x0004_??"/>
      <sheetName val="__x0010__傄_x0004____☁_蠤Ã_______________xffff_"/>
      <sheetName val="__x005f_x005f_x005f_x0010__傄_x005f_x005f_x005f_x0004___"/>
      <sheetName val="__x005f_x005f_x005f_x0010__x005f_x005f_x005f_x0000_ꂽ_x0"/>
      <sheetName val="__x005f_x005f_x005f_x005f_x005f_x005f_x005f_x0010__傄_x0"/>
      <sheetName val="Professional"/>
      <sheetName val="POSTED ŁDJ"/>
      <sheetName val="Schedule E"/>
      <sheetName val="Schedule A "/>
      <sheetName val="Schedule B"/>
      <sheetName val="code_note"/>
      <sheetName val="Other Investment"/>
      <sheetName val=" PAJE11"/>
      <sheetName val="ExcavationWorks Type IV"/>
      <sheetName val="language"/>
      <sheetName val="Constants"/>
      <sheetName val="SLIP"/>
      <sheetName val="[_x0010_?ꂽ_x0004_?????????????????????倞"/>
      <sheetName val="항목별"/>
      <sheetName val="2201 - Due to Media"/>
      <sheetName val="ALL FW-SOLIDS"/>
      <sheetName val="A,B,C Sales Timing"/>
      <sheetName val="FDC FS CY"/>
      <sheetName val="FDC TB CY"/>
      <sheetName val="ITC"/>
      <sheetName val="Advertising &amp; Marketing"/>
      <sheetName val="Miscellaneous Expense"/>
      <sheetName val="Need Breakdown"/>
      <sheetName val="|Queries"/>
      <sheetName val="|Needed Documents"/>
      <sheetName val="rgpi"/>
      <sheetName val="acctcode"/>
      <sheetName val="WTB2006"/>
      <sheetName val="DETAILS"/>
      <sheetName val="PPPI"/>
      <sheetName val="1| EWP"/>
      <sheetName val="6| NFS"/>
      <sheetName val="sum"/>
      <sheetName val="[_x0010_?ꂽ_x0004_????????????????????_x0000_倞"/>
      <sheetName val="Sheet2"/>
      <sheetName val="ACTUALSALARIES AS OF_0502"/>
      <sheetName val="Hoja3"/>
      <sheetName val="DROP-DOWNS"/>
      <sheetName val="VP Lookup"/>
      <sheetName val="input_4qr"/>
      <sheetName val="cc"/>
      <sheetName val="tor-int__expense"/>
      <sheetName val="mcit_(sb)"/>
      <sheetName val="FOREX_(2)"/>
      <sheetName val="E-1l2_memo"/>
      <sheetName val="N_memo"/>
      <sheetName val="U-2l3_memo"/>
      <sheetName val="LIAB_SHE"/>
      <sheetName val="list_of_pend_8_25_03"/>
      <sheetName val="specific_i_d_"/>
      <sheetName val="list_of_pend_9_1_03"/>
      <sheetName val="ITR_RECON"/>
      <sheetName val="financial_highlights"/>
      <sheetName val="key_mgt_ratios"/>
      <sheetName val="tax_recon"/>
      <sheetName val="INCOME_TAX"/>
      <sheetName val="notes_updated"/>
      <sheetName val="POSTED_ADJ"/>
      <sheetName val="RF_RE"/>
      <sheetName val="PASSED_ADJ"/>
      <sheetName val="analytic_review"/>
      <sheetName val="[ĢĢd_"/>
      <sheetName val="[????????Ģ?Ģ???d_"/>
      <sheetName val="Significant_Processes"/>
      <sheetName val="2006-3_Asia_Reimb"/>
      <sheetName val="Bertha_Yuen"/>
      <sheetName val="David_Schaefer"/>
      <sheetName val="Elise_Lai"/>
      <sheetName val="Guy_Fulton"/>
      <sheetName val="Howard_Zhang"/>
      <sheetName val="Juno_Hwang"/>
      <sheetName val="Kate_B"/>
      <sheetName val="Leo_Chen"/>
      <sheetName val="Marco_Ho"/>
      <sheetName val="Pius_Ho"/>
      <sheetName val="Ravi_Hansoty"/>
      <sheetName val="Sarina_Chau"/>
      <sheetName val="Suresh_M"/>
      <sheetName val="Std_Time_A"/>
      <sheetName val="RE_recon"/>
      <sheetName val="wbs_fsa"/>
      <sheetName val="Quezon_Ave"/>
      <sheetName val="Profit_&amp;_Loss"/>
      <sheetName val="99_FM_-_NFM"/>
      <sheetName val="Aug_Dump"/>
      <sheetName val="Week_1"/>
      <sheetName val="Week_2"/>
      <sheetName val="Week_3"/>
      <sheetName val="Week_4"/>
      <sheetName val="Week_5"/>
      <sheetName val="SAP_Extract"/>
      <sheetName val="Stock_Div_Accural"/>
      <sheetName val="account_name"/>
      <sheetName val="NL290_WGACC_&amp;_DEHYDR_"/>
      <sheetName val="_"/>
      <sheetName val="translist_(2)"/>
      <sheetName val="Variance_Report_Reorganized"/>
      <sheetName val="gà_"/>
      <sheetName val="pcc_niigata"/>
      <sheetName val="Foreign_Details"/>
      <sheetName val="09_30_03_Recon"/>
      <sheetName val="FA_Movement"/>
      <sheetName val="2-2022_AP_SUBS"/>
      <sheetName val="Server_Ratios"/>
      <sheetName val="Int__&amp;_Inv__Details"/>
      <sheetName val="Summary_of_AR"/>
      <sheetName val="[傄☁蠤Ã"/>
      <sheetName val="Voc_1_VL"/>
      <sheetName val="Voc_2_VL"/>
      <sheetName val="SL_VOC"/>
      <sheetName val="Interest_Rates"/>
      <sheetName val="outside_services,_gen_&amp;_bus_exp"/>
      <sheetName val="Input_SFR"/>
      <sheetName val="JAN_TRADE_"/>
      <sheetName val="MFO_Lookup"/>
      <sheetName val="2-cash_CRAM"/>
      <sheetName val="Notes_to_Accounts"/>
      <sheetName val="Income_Statement"/>
      <sheetName val="[ꂽ倞"/>
      <sheetName val="_________Ģ_Ģ___d_"/>
      <sheetName val="[?傄???☁?蠤Ã??????????????"/>
      <sheetName val="map-VENDOR_CODE"/>
      <sheetName val="K513_(2)"/>
      <sheetName val="Sheet1_(4)"/>
      <sheetName val="Qry_AssetLocation_(2)"/>
      <sheetName val="Sheet1_(3)"/>
      <sheetName val="Sheet1_(2)"/>
      <sheetName val="["/>
      <sheetName val="WEEKLY-BUD_INJECTION-BAG-TOTAL"/>
      <sheetName val="[ꂽ倞"/>
      <sheetName val="US_Codes"/>
      <sheetName val="[?ꂽ????????????????????倞"/>
      <sheetName val="tor-int__expense1"/>
      <sheetName val="mcit_(sb)1"/>
      <sheetName val="FOREX_(2)1"/>
      <sheetName val="E-1l2_memo1"/>
      <sheetName val="N_memo1"/>
      <sheetName val="U-2l3_memo1"/>
      <sheetName val="LIAB_SHE1"/>
      <sheetName val="list_of_pend_8_25_031"/>
      <sheetName val="specific_i_d_1"/>
      <sheetName val="list_of_pend_9_1_031"/>
      <sheetName val="ITR_RECON1"/>
      <sheetName val="financial_highlights1"/>
      <sheetName val="key_mgt_ratios1"/>
      <sheetName val="tax_recon1"/>
      <sheetName val="INCOME_TAX1"/>
      <sheetName val="notes_updated1"/>
      <sheetName val="POSTED_ADJ1"/>
      <sheetName val="RF_RE1"/>
      <sheetName val="PASSED_ADJ1"/>
      <sheetName val="analytic_review1"/>
      <sheetName val="Significant_Processes1"/>
      <sheetName val="2006-3_Asia_Reimb1"/>
      <sheetName val="Bertha_Yuen1"/>
      <sheetName val="David_Schaefer1"/>
      <sheetName val="Elise_Lai1"/>
      <sheetName val="Guy_Fulton1"/>
      <sheetName val="Howard_Zhang1"/>
      <sheetName val="Juno_Hwang1"/>
      <sheetName val="Kate_B1"/>
      <sheetName val="Leo_Chen1"/>
      <sheetName val="Marco_Ho1"/>
      <sheetName val="Pius_Ho1"/>
      <sheetName val="Ravi_Hansoty1"/>
      <sheetName val="Sarina_Chau1"/>
      <sheetName val="Suresh_M1"/>
      <sheetName val="Std_Time_A1"/>
      <sheetName val="RE_recon1"/>
      <sheetName val="wbs_fsa1"/>
      <sheetName val="Quezon_Ave1"/>
      <sheetName val="Profit_&amp;_Loss1"/>
      <sheetName val="99_FM_-_NFM1"/>
      <sheetName val="Aug_Dump1"/>
      <sheetName val="Week_11"/>
      <sheetName val="Week_21"/>
      <sheetName val="Week_31"/>
      <sheetName val="Week_41"/>
      <sheetName val="Week_51"/>
      <sheetName val="SAP_Extract1"/>
      <sheetName val="Stock_Div_Accural1"/>
      <sheetName val="account_name1"/>
      <sheetName val="NL290_WGACC_&amp;_DEHYDR_1"/>
      <sheetName val="translist_(2)1"/>
      <sheetName val="Variance_Report_Reorganized1"/>
      <sheetName val="gà_1"/>
      <sheetName val="pcc_niigata1"/>
      <sheetName val="Foreign_Details1"/>
      <sheetName val="09_30_03_Recon1"/>
      <sheetName val="FA_Movement1"/>
      <sheetName val="Annex E"/>
      <sheetName val="#REF"/>
      <sheetName val="2-2022_AP_SUBS1"/>
      <sheetName val="Server_Ratios1"/>
      <sheetName val="Int__&amp;_Inv__Details1"/>
      <sheetName val="Summary_of_AR1"/>
      <sheetName val="Voc_1_VL1"/>
      <sheetName val="Voc_2_VL1"/>
      <sheetName val="SL_VOC1"/>
      <sheetName val="Interest_Rates1"/>
      <sheetName val="outside_services,_gen_&amp;_bus_ex1"/>
      <sheetName val="Input_SFR1"/>
      <sheetName val="JAN_TRADE_1"/>
      <sheetName val="MFO_Lookup1"/>
      <sheetName val="2-cash_CRAM1"/>
      <sheetName val="Notes_to_Accounts1"/>
      <sheetName val="Income_Statement1"/>
      <sheetName val="map-VENDOR_CODE1"/>
      <sheetName val="K513_(2)1"/>
      <sheetName val="Sheet1_(4)1"/>
      <sheetName val="Qry_AssetLocation_(2)1"/>
      <sheetName val="Sheet1_(3)1"/>
      <sheetName val="Sheet1_(2)1"/>
      <sheetName val="WEEKLY-BUD_INJECTION-BAG-TOTAL1"/>
      <sheetName val="US_Codes1"/>
      <sheetName val="FC_switches"/>
      <sheetName val="2015 Ropax Sked"/>
      <sheetName val="2015 Frt Sked"/>
      <sheetName val="SJA"/>
      <sheetName val="SJP"/>
      <sheetName val="SLG"/>
      <sheetName val="SMA"/>
      <sheetName val="SFX"/>
      <sheetName val="SAH"/>
      <sheetName val="SAP"/>
      <sheetName val="SIL"/>
      <sheetName val="SAU"/>
      <sheetName val="SRU"/>
      <sheetName val="SRD"/>
      <sheetName val="WO1"/>
      <sheetName val="WO2"/>
      <sheetName val="Price"/>
      <sheetName val="NM"/>
      <sheetName val="2014 Sked"/>
      <sheetName val="2014 Fuel Prices"/>
      <sheetName val="SPC"/>
      <sheetName val="SLU"/>
      <sheetName val="GRAPH"/>
      <sheetName val="RSSI"/>
      <sheetName val="tor-int__expense2"/>
      <sheetName val="mcit_(sb)2"/>
      <sheetName val="FOREX_(2)2"/>
      <sheetName val="E-1l2_memo2"/>
      <sheetName val="N_memo2"/>
      <sheetName val="U-2l3_memo2"/>
      <sheetName val="LIAB_SHE2"/>
      <sheetName val="list_of_pend_8_25_032"/>
      <sheetName val="specific_i_d_2"/>
      <sheetName val="list_of_pend_9_1_032"/>
      <sheetName val="ITR_RECON2"/>
      <sheetName val="financial_highlights2"/>
      <sheetName val="key_mgt_ratios2"/>
      <sheetName val="tax_recon2"/>
      <sheetName val="INCOME_TAX2"/>
      <sheetName val="notes_updated2"/>
      <sheetName val="POSTED_ADJ2"/>
      <sheetName val="RF_RE2"/>
      <sheetName val="PASSED_ADJ2"/>
      <sheetName val="analytic_review2"/>
      <sheetName val="Significant_Processes2"/>
      <sheetName val="2006-3_Asia_Reimb2"/>
      <sheetName val="Bertha_Yuen2"/>
      <sheetName val="David_Schaefer2"/>
      <sheetName val="Elise_Lai2"/>
      <sheetName val="Guy_Fulton2"/>
      <sheetName val="Howard_Zhang2"/>
      <sheetName val="Juno_Hwang2"/>
      <sheetName val="Kate_B2"/>
      <sheetName val="Leo_Chen2"/>
      <sheetName val="Marco_Ho2"/>
      <sheetName val="Pius_Ho2"/>
      <sheetName val="Ravi_Hansoty2"/>
      <sheetName val="Sarina_Chau2"/>
      <sheetName val="Suresh_M2"/>
      <sheetName val="Std_Time_A2"/>
      <sheetName val="RE_recon2"/>
      <sheetName val="wbs_fsa2"/>
      <sheetName val="Quezon_Ave2"/>
      <sheetName val="Profit_&amp;_Loss2"/>
      <sheetName val="99_FM_-_NFM2"/>
      <sheetName val="Aug_Dump2"/>
      <sheetName val="Week_12"/>
      <sheetName val="Week_22"/>
      <sheetName val="Week_32"/>
      <sheetName val="Week_42"/>
      <sheetName val="Week_52"/>
      <sheetName val="SAP_Extract2"/>
      <sheetName val="Stock_Div_Accural2"/>
      <sheetName val="account_name2"/>
      <sheetName val="NL290_WGACC_&amp;_DEHYDR_2"/>
      <sheetName val="translist_(2)2"/>
      <sheetName val="Variance_Report_Reorganized2"/>
      <sheetName val="gà_2"/>
      <sheetName val="pcc_niigata2"/>
      <sheetName val="Foreign_Details2"/>
      <sheetName val="09_30_03_Recon2"/>
      <sheetName val="FA_Movement2"/>
      <sheetName val="2-2022_AP_SUBS2"/>
      <sheetName val="Server_Ratios2"/>
      <sheetName val="Int__&amp;_Inv__Details2"/>
      <sheetName val="Summary_of_AR2"/>
      <sheetName val="Voc_1_VL2"/>
      <sheetName val="Voc_2_VL2"/>
      <sheetName val="SL_VOC2"/>
      <sheetName val="Interest_Rates2"/>
      <sheetName val="outside_services,_gen_&amp;_bus_ex2"/>
      <sheetName val="Input_SFR2"/>
      <sheetName val="JAN_TRADE_2"/>
      <sheetName val="MFO_Lookup2"/>
      <sheetName val="2-cash_CRAM2"/>
      <sheetName val="Notes_to_Accounts2"/>
      <sheetName val="Income_Statement2"/>
      <sheetName val="map-VENDOR_CODE2"/>
      <sheetName val="K513_(2)2"/>
      <sheetName val="Sheet1_(4)2"/>
      <sheetName val="Qry_AssetLocation_(2)2"/>
      <sheetName val="Sheet1_(3)2"/>
      <sheetName val="Sheet1_(2)2"/>
      <sheetName val="WEEKLY-BUD_INJECTION-BAG-TOTAL2"/>
      <sheetName val="US_Codes2"/>
      <sheetName val="FC_switches1"/>
      <sheetName val="__x0010__ꂽ_x0004_____________________倞"/>
      <sheetName val="__x0010__ꂽ_x0004______________________倞"/>
      <sheetName val="Store Plan"/>
      <sheetName val="Code"/>
      <sheetName val="co 10"/>
      <sheetName val="Reference"/>
      <sheetName val="Parameters"/>
      <sheetName val="DAILY-BOXES PACKED-ENTRY"/>
      <sheetName val="sell-in"/>
      <sheetName val="stt"/>
      <sheetName val="POSTED_ŁDJ"/>
      <sheetName val="Specific_Question_Report"/>
      <sheetName val="__傄___☁_蠤Ã______________"/>
      <sheetName val="R5_-_PBC_2009_Opex_Schedule"/>
      <sheetName val="R6_-Interim_PBC_2010_Opex_Sched"/>
      <sheetName val="R9_-_Interim_Utilities_Exp_TOR"/>
      <sheetName val="R4_-_Interim_Operating_Expense"/>
      <sheetName val="SRP_FH"/>
      <sheetName val="_PAJE11"/>
      <sheetName val="CHRT"/>
      <sheetName val="Specific_Question_Report1"/>
      <sheetName val="POSTED_ŁDJ1"/>
      <sheetName val="R5_-_PBC_2009_Opex_Schedule1"/>
      <sheetName val="R6_-Interim_PBC_2010_Opex_Sche1"/>
      <sheetName val="R9_-_Interim_Utilities_Exp_TOR1"/>
      <sheetName val="R4_-_Interim_Operating_Expense1"/>
      <sheetName val="SRP_FH1"/>
      <sheetName val="_PAJE111"/>
      <sheetName val="REF CODES"/>
      <sheetName val="TB_01"/>
      <sheetName val="Sheet8"/>
      <sheetName val="[_x0010__x0000__x0010__x0000__x0006__x0000__x0006__x0000__x0019__x0000__x0019__x0000__x0006__x0000__x0006__x0000_G_x0000_G_x0000__x0005__x0000__x0005__x0000_d."/>
      <sheetName val="[_x0010_?_x0010_?_x0006_?_x0006_?_x0019_?_x0019_?_x0006_?_x0006_?G?G?_x0005_?_x0005_?d."/>
      <sheetName val="?????"/>
      <sheetName val="[_x0010__x0000_?_x0004__x0000__x0000__x0000_?_x0000_?Ã_x0000__x0000__x0000__x0000__x0000__x0000__x0000__x0000__x0000__x0000__x0000__x0000__x0000__x0000_?"/>
      <sheetName val="3.3 details"/>
      <sheetName val="YTD Pivots"/>
      <sheetName val="POS_INV 9712"/>
      <sheetName val="pos collection timeliness"/>
      <sheetName val="ref1"/>
      <sheetName val="__x005f_x0010__ꂽ_x005f_x0004_______________"/>
      <sheetName val="trial balance"/>
      <sheetName val="Zero"/>
      <sheetName val="F3"/>
      <sheetName val="Companies"/>
      <sheetName val="pension"/>
      <sheetName val="FSA"/>
      <sheetName val="germany"/>
      <sheetName val="ZBT's"/>
      <sheetName val="Trnf frm ORE"/>
      <sheetName val="__x005f_x005f_x005f_x0010__ꂽ_x005f_x005f_x005f_x0004___"/>
      <sheetName val="NAVREC"/>
      <sheetName val="actuals"/>
      <sheetName val="사업부별"/>
      <sheetName val="CONTROL"/>
      <sheetName val="TREATY_PREM"/>
      <sheetName val="__x0010__x0000__x0010__x0000__x"/>
      <sheetName val="__x0010___x0010___x0006___x0006"/>
      <sheetName val="__x005f_x0010__x005f_x0000__x00"/>
      <sheetName val="__x005f_x0010___x005f_x0010___x"/>
      <sheetName val="__x005f_x005f_x005f_x0010__x005"/>
      <sheetName val="__x005f_x005f_x005f_x0010___x00"/>
      <sheetName val="__x005f_x005f_x005f_x005f_x005f"/>
      <sheetName val="__x0010__x0000__x00"/>
      <sheetName val="__x0010___x0010___x"/>
      <sheetName val="__x005f_x0010__x005"/>
      <sheetName val="__x005f_x0010___x00"/>
      <sheetName val="__x005f_x005f_x005f"/>
      <sheetName val="Determination of Threshold"/>
      <sheetName val="MONDAY"/>
      <sheetName val="SCH46A2"/>
      <sheetName val="CUSTOMER"/>
      <sheetName val="Management"/>
      <sheetName val="Source"/>
      <sheetName val="translist"/>
      <sheetName val="ME 2004"/>
      <sheetName val="Currency Converter"/>
      <sheetName val="B50"/>
      <sheetName val="sales and expenses summary"/>
      <sheetName val="BUD"/>
      <sheetName val="RU Overview"/>
      <sheetName val="define"/>
      <sheetName val="[?ꂽ?????????????????????倞"/>
      <sheetName val="SRP_FH2"/>
      <sheetName val="FC_switches2"/>
      <sheetName val="__x005f_x005f_x005f_x005f_x005f_x005f_x005f_x0010__ꂽ_x0"/>
      <sheetName val="Tax Comp"/>
      <sheetName val="Upload"/>
      <sheetName val="Credit Card"/>
      <sheetName val="PROCESS"/>
      <sheetName val="[_x0010_?ꂽ_x0004_????????????????????"/>
      <sheetName val="BSLA"/>
      <sheetName val="V31G賞退修正部別合計T"/>
      <sheetName val="V33G賞退工場合計T"/>
      <sheetName val="[?ꂽ????????????????????_x0000_倞"/>
      <sheetName val="Wee_x0006__x0000__x0006_"/>
      <sheetName val="tor-int__expense3"/>
      <sheetName val="mcit_(sb)3"/>
      <sheetName val="ITR_RECON3"/>
      <sheetName val="financial_highlights3"/>
      <sheetName val="key_mgt_ratios3"/>
      <sheetName val="tax_recon3"/>
      <sheetName val="INCOME_TAX3"/>
      <sheetName val="notes_updated3"/>
      <sheetName val="POSTED_ADJ3"/>
      <sheetName val="RF_RE3"/>
      <sheetName val="PASSED_ADJ3"/>
      <sheetName val="analytic_review3"/>
      <sheetName val="E-1l2_memo3"/>
      <sheetName val="N_memo3"/>
      <sheetName val="U-2l3_memo3"/>
      <sheetName val="FOREX_(2)3"/>
      <sheetName val="LIAB_SHE3"/>
      <sheetName val="list_of_pend_8_25_033"/>
      <sheetName val="specific_i_d_3"/>
      <sheetName val="list_of_pend_9_1_033"/>
      <sheetName val="Significant_Processes3"/>
      <sheetName val="2006-3_Asia_Reimb3"/>
      <sheetName val="Bertha_Yuen3"/>
      <sheetName val="David_Schaefer3"/>
      <sheetName val="Elise_Lai3"/>
      <sheetName val="Guy_Fulton3"/>
      <sheetName val="Howard_Zhang3"/>
      <sheetName val="Juno_Hwang3"/>
      <sheetName val="Kate_B3"/>
      <sheetName val="Leo_Chen3"/>
      <sheetName val="Marco_Ho3"/>
      <sheetName val="Pius_Ho3"/>
      <sheetName val="Ravi_Hansoty3"/>
      <sheetName val="Sarina_Chau3"/>
      <sheetName val="Suresh_M3"/>
      <sheetName val="RE_recon3"/>
      <sheetName val="wbs_fsa3"/>
      <sheetName val="Profit_&amp;_Loss3"/>
      <sheetName val="Quezon_Ave3"/>
      <sheetName val="Std_Time_A3"/>
      <sheetName val="Week_13"/>
      <sheetName val="Week_23"/>
      <sheetName val="Week_33"/>
      <sheetName val="Week_43"/>
      <sheetName val="Week_53"/>
      <sheetName val="99_FM_-_NFM3"/>
      <sheetName val="Aug_Dump3"/>
      <sheetName val="SAP_Extract3"/>
      <sheetName val="Stock_Div_Accural3"/>
      <sheetName val="translist_(2)3"/>
      <sheetName val="NL290_WGACC_&amp;_DEHYDR_3"/>
      <sheetName val="Variance_Report_Reorganized3"/>
      <sheetName val="account_name3"/>
      <sheetName val="gà_3"/>
      <sheetName val="outside_services,_gen_&amp;_bus_ex3"/>
      <sheetName val="Input_SFR3"/>
      <sheetName val="pcc_niigata3"/>
      <sheetName val="Foreign_Details3"/>
      <sheetName val="09_30_03_Recon3"/>
      <sheetName val="FA_Movement3"/>
      <sheetName val="Server_Ratios3"/>
      <sheetName val="2-2022_AP_SUBS3"/>
      <sheetName val="Int__&amp;_Inv__Details3"/>
      <sheetName val="Summary_of_AR3"/>
      <sheetName val="Voc_1_VL3"/>
      <sheetName val="Voc_2_VL3"/>
      <sheetName val="SL_VOC3"/>
      <sheetName val="Interest_Rates3"/>
      <sheetName val="JAN_TRADE_3"/>
      <sheetName val="MFO_Lookup3"/>
      <sheetName val="2-cash_CRAM3"/>
      <sheetName val="Notes_to_Accounts3"/>
      <sheetName val="map-VENDOR_CODE3"/>
      <sheetName val="K513_(2)3"/>
      <sheetName val="Sheet1_(4)3"/>
      <sheetName val="Qry_AssetLocation_(2)3"/>
      <sheetName val="Sheet1_(3)3"/>
      <sheetName val="Sheet1_(2)3"/>
      <sheetName val="WEEKLY-BUD_INJECTION-BAG-TOTAL3"/>
      <sheetName val="Income_Statement3"/>
      <sheetName val="US_Codes3"/>
      <sheetName val="Schedule_E"/>
      <sheetName val="Schedule_A_"/>
      <sheetName val="Schedule_B"/>
      <sheetName val="ExcavationWorks_Type_IV"/>
      <sheetName val="ALL_FW-SOLIDS"/>
      <sheetName val="A,B,C_Sales_Timing"/>
      <sheetName val="2201_-_Due_to_Media"/>
      <sheetName val="ACTUALSALARIES_AS_OF_0502"/>
      <sheetName val="Other_Investment"/>
      <sheetName val="1|_EWP"/>
      <sheetName val="6|_NFS"/>
      <sheetName val="2015_Ropax_Sked"/>
      <sheetName val="2015_Frt_Sked"/>
      <sheetName val="2014_Sked"/>
      <sheetName val="2014_Fuel_Prices"/>
      <sheetName val="VP_Lookup"/>
      <sheetName val="co_10"/>
      <sheetName val="H101"/>
      <sheetName val="Codes-Do not delete"/>
      <sheetName val="ᬀऀȀഀሀᬀࠀༀഀ"/>
      <sheetName val="Máscara"/>
      <sheetName val="ClaireMde Glass"/>
      <sheetName val="Claire Mde Plastics"/>
      <sheetName val="COMPARISON"/>
      <sheetName val="__x0010__ꂽ_x0004_____________________"/>
      <sheetName val="[_x005f_x0010_"/>
      <sheetName val="RC Code"/>
      <sheetName val="INCOME TAX 02"/>
      <sheetName val="DATASHT2"/>
      <sheetName val="[_x005f_x0010_?ꂽ_x005f_x0004_??????????????"/>
      <sheetName val="Net Trans Sum"/>
      <sheetName val="CAN COST SUMMARY"/>
      <sheetName val="SRP_FH3"/>
      <sheetName val="FC_switches3"/>
      <sheetName val="R5_-_PBC_2009_Opex_Schedule2"/>
      <sheetName val="R6_-Interim_PBC_2010_Opex_Sche2"/>
      <sheetName val="R9_-_Interim_Utilities_Exp_TOR2"/>
      <sheetName val="R4_-_Interim_Operating_Expense2"/>
      <sheetName val="POSTED_ŁDJ2"/>
      <sheetName val="Specific_Question_Report2"/>
      <sheetName val="_PAJE112"/>
      <sheetName val="FDC_FS_CY"/>
      <sheetName val="FDC_TB_CY"/>
      <sheetName val="Advertising_&amp;_Marketing"/>
      <sheetName val="Miscellaneous_Expense"/>
      <sheetName val="Need_Breakdown"/>
      <sheetName val="|Needed_Documents"/>
      <sheetName val="Store_Plan"/>
      <sheetName val="REF_CODES"/>
      <sheetName val="DAILY-BOXES_PACKED-ENTRY"/>
      <sheetName val="[GGd_"/>
      <sheetName val="[????????G?G???d_"/>
      <sheetName val="[???Ã?"/>
      <sheetName val="Annex_E"/>
      <sheetName val="3_3_details"/>
      <sheetName val="YTD_Pivots"/>
      <sheetName val="__ꂽ____________________倞"/>
      <sheetName val="__ꂽ_____________________倞"/>
      <sheetName val="trial_balance"/>
      <sheetName val="Trnf_frm_ORE"/>
      <sheetName val="POS_INV_9712"/>
      <sheetName val="pos_collection_timeliness"/>
      <sheetName val="tor-int__expense7"/>
      <sheetName val="mcit_(sb)7"/>
      <sheetName val="ITR_RECON7"/>
      <sheetName val="financial_highlights7"/>
      <sheetName val="key_mgt_ratios7"/>
      <sheetName val="tax_recon7"/>
      <sheetName val="INCOME_TAX7"/>
      <sheetName val="notes_updated7"/>
      <sheetName val="POSTED_ADJ7"/>
      <sheetName val="RF_RE7"/>
      <sheetName val="PASSED_ADJ7"/>
      <sheetName val="analytic_review7"/>
      <sheetName val="E-1l2_memo7"/>
      <sheetName val="N_memo7"/>
      <sheetName val="U-2l3_memo7"/>
      <sheetName val="FOREX_(2)7"/>
      <sheetName val="LIAB_SHE7"/>
      <sheetName val="list_of_pend_8_25_037"/>
      <sheetName val="specific_i_d_7"/>
      <sheetName val="list_of_pend_9_1_037"/>
      <sheetName val="RE_recon7"/>
      <sheetName val="wbs_fsa7"/>
      <sheetName val="Significant_Processes7"/>
      <sheetName val="2006-3_Asia_Reimb7"/>
      <sheetName val="Bertha_Yuen7"/>
      <sheetName val="David_Schaefer7"/>
      <sheetName val="Elise_Lai7"/>
      <sheetName val="Guy_Fulton7"/>
      <sheetName val="Howard_Zhang7"/>
      <sheetName val="Juno_Hwang7"/>
      <sheetName val="Kate_B7"/>
      <sheetName val="Leo_Chen7"/>
      <sheetName val="Marco_Ho7"/>
      <sheetName val="Pius_Ho7"/>
      <sheetName val="Ravi_Hansoty7"/>
      <sheetName val="Sarina_Chau7"/>
      <sheetName val="Suresh_M7"/>
      <sheetName val="Week_17"/>
      <sheetName val="Week_27"/>
      <sheetName val="Week_37"/>
      <sheetName val="Week_47"/>
      <sheetName val="Week_57"/>
      <sheetName val="Profit_&amp;_Loss7"/>
      <sheetName val="Quezon_Ave7"/>
      <sheetName val="99_FM_-_NFM7"/>
      <sheetName val="Std_Time_A7"/>
      <sheetName val="Aug_Dump7"/>
      <sheetName val="SAP_Extract7"/>
      <sheetName val="Stock_Div_Accural7"/>
      <sheetName val="09_30_03_Recon7"/>
      <sheetName val="FA_Movement7"/>
      <sheetName val="2-cash_CRAM7"/>
      <sheetName val="NL290_WGACC_&amp;_DEHYDR_7"/>
      <sheetName val="2-2022_AP_SUBS7"/>
      <sheetName val="translist_(2)7"/>
      <sheetName val="Foreign_Details7"/>
      <sheetName val="gà_7"/>
      <sheetName val="outside_services,_gen_&amp;_bus_ex7"/>
      <sheetName val="Input_SFR7"/>
      <sheetName val="Server_Ratios7"/>
      <sheetName val="pcc_niigata7"/>
      <sheetName val="JAN_TRADE_7"/>
      <sheetName val="Interest_Rates7"/>
      <sheetName val="Variance_Report_Reorganized7"/>
      <sheetName val="Voc_1_VL7"/>
      <sheetName val="Voc_2_VL7"/>
      <sheetName val="SL_VOC7"/>
      <sheetName val="account_name7"/>
      <sheetName val="Summary_of_AR7"/>
      <sheetName val="MFO_Lookup7"/>
      <sheetName val="Int__&amp;_Inv__Details7"/>
      <sheetName val="Notes_to_Accounts7"/>
      <sheetName val="map-VENDOR_CODE7"/>
      <sheetName val="WEEKLY-BUD_INJECTION-BAG-TOTAL7"/>
      <sheetName val="K513_(2)7"/>
      <sheetName val="Sheet1_(4)7"/>
      <sheetName val="Qry_AssetLocation_(2)7"/>
      <sheetName val="Sheet1_(3)7"/>
      <sheetName val="Sheet1_(2)7"/>
      <sheetName val="Income_Statement7"/>
      <sheetName val="US_Codes7"/>
      <sheetName val="SRP_FH7"/>
      <sheetName val="FC_switches7"/>
      <sheetName val="R5_-_PBC_2009_Opex_Schedule6"/>
      <sheetName val="R6_-Interim_PBC_2010_Opex_Sche6"/>
      <sheetName val="R9_-_Interim_Utilities_Exp_TOR6"/>
      <sheetName val="R4_-_Interim_Operating_Expense6"/>
      <sheetName val="POSTED_ŁDJ6"/>
      <sheetName val="Specific_Question_Report6"/>
      <sheetName val="ExcavationWorks_Type_IV4"/>
      <sheetName val="_PAJE116"/>
      <sheetName val="Schedule_E4"/>
      <sheetName val="Schedule_A_4"/>
      <sheetName val="Schedule_B4"/>
      <sheetName val="ACTUALSALARIES_AS_OF_05024"/>
      <sheetName val="ALL_FW-SOLIDS4"/>
      <sheetName val="A,B,C_Sales_Timing4"/>
      <sheetName val="1|_EWP4"/>
      <sheetName val="6|_NFS4"/>
      <sheetName val="Other_Investment4"/>
      <sheetName val="2201_-_Due_to_Media4"/>
      <sheetName val="VP_Lookup4"/>
      <sheetName val="FDC_FS_CY4"/>
      <sheetName val="FDC_TB_CY4"/>
      <sheetName val="Advertising_&amp;_Marketing4"/>
      <sheetName val="Miscellaneous_Expense4"/>
      <sheetName val="Need_Breakdown4"/>
      <sheetName val="|Needed_Documents4"/>
      <sheetName val="Store_Plan4"/>
      <sheetName val="REF_CODES4"/>
      <sheetName val="2015_Ropax_Sked4"/>
      <sheetName val="2015_Frt_Sked4"/>
      <sheetName val="2014_Sked4"/>
      <sheetName val="2014_Fuel_Prices4"/>
      <sheetName val="DAILY-BOXES_PACKED-ENTRY4"/>
      <sheetName val="co_104"/>
      <sheetName val="Annex_E4"/>
      <sheetName val="3_3_details4"/>
      <sheetName val="YTD_Pivots4"/>
      <sheetName val="trial_balance4"/>
      <sheetName val="Trnf_frm_ORE4"/>
      <sheetName val="POS_INV_97124"/>
      <sheetName val="pos_collection_timeliness4"/>
      <sheetName val="tor-int__expense4"/>
      <sheetName val="mcit_(sb)4"/>
      <sheetName val="ITR_RECON4"/>
      <sheetName val="financial_highlights4"/>
      <sheetName val="key_mgt_ratios4"/>
      <sheetName val="tax_recon4"/>
      <sheetName val="INCOME_TAX4"/>
      <sheetName val="notes_updated4"/>
      <sheetName val="POSTED_ADJ4"/>
      <sheetName val="RF_RE4"/>
      <sheetName val="PASSED_ADJ4"/>
      <sheetName val="analytic_review4"/>
      <sheetName val="E-1l2_memo4"/>
      <sheetName val="N_memo4"/>
      <sheetName val="U-2l3_memo4"/>
      <sheetName val="FOREX_(2)4"/>
      <sheetName val="LIAB_SHE4"/>
      <sheetName val="list_of_pend_8_25_034"/>
      <sheetName val="specific_i_d_4"/>
      <sheetName val="list_of_pend_9_1_034"/>
      <sheetName val="RE_recon4"/>
      <sheetName val="wbs_fsa4"/>
      <sheetName val="Significant_Processes4"/>
      <sheetName val="2006-3_Asia_Reimb4"/>
      <sheetName val="Bertha_Yuen4"/>
      <sheetName val="David_Schaefer4"/>
      <sheetName val="Elise_Lai4"/>
      <sheetName val="Guy_Fulton4"/>
      <sheetName val="Howard_Zhang4"/>
      <sheetName val="Juno_Hwang4"/>
      <sheetName val="Kate_B4"/>
      <sheetName val="Leo_Chen4"/>
      <sheetName val="Marco_Ho4"/>
      <sheetName val="Pius_Ho4"/>
      <sheetName val="Ravi_Hansoty4"/>
      <sheetName val="Sarina_Chau4"/>
      <sheetName val="Suresh_M4"/>
      <sheetName val="Week_14"/>
      <sheetName val="Week_24"/>
      <sheetName val="Week_34"/>
      <sheetName val="Week_44"/>
      <sheetName val="Week_54"/>
      <sheetName val="Profit_&amp;_Loss4"/>
      <sheetName val="Quezon_Ave4"/>
      <sheetName val="99_FM_-_NFM4"/>
      <sheetName val="Std_Time_A4"/>
      <sheetName val="Aug_Dump4"/>
      <sheetName val="SAP_Extract4"/>
      <sheetName val="Stock_Div_Accural4"/>
      <sheetName val="09_30_03_Recon4"/>
      <sheetName val="FA_Movement4"/>
      <sheetName val="2-cash_CRAM4"/>
      <sheetName val="NL290_WGACC_&amp;_DEHYDR_4"/>
      <sheetName val="2-2022_AP_SUBS4"/>
      <sheetName val="translist_(2)4"/>
      <sheetName val="Foreign_Details4"/>
      <sheetName val="gà_4"/>
      <sheetName val="outside_services,_gen_&amp;_bus_ex4"/>
      <sheetName val="Input_SFR4"/>
      <sheetName val="Server_Ratios4"/>
      <sheetName val="pcc_niigata4"/>
      <sheetName val="JAN_TRADE_4"/>
      <sheetName val="Interest_Rates4"/>
      <sheetName val="Variance_Report_Reorganized4"/>
      <sheetName val="Voc_1_VL4"/>
      <sheetName val="Voc_2_VL4"/>
      <sheetName val="SL_VOC4"/>
      <sheetName val="account_name4"/>
      <sheetName val="Summary_of_AR4"/>
      <sheetName val="MFO_Lookup4"/>
      <sheetName val="Int__&amp;_Inv__Details4"/>
      <sheetName val="Notes_to_Accounts4"/>
      <sheetName val="map-VENDOR_CODE4"/>
      <sheetName val="WEEKLY-BUD_INJECTION-BAG-TOTAL4"/>
      <sheetName val="K513_(2)4"/>
      <sheetName val="Sheet1_(4)4"/>
      <sheetName val="Qry_AssetLocation_(2)4"/>
      <sheetName val="Sheet1_(3)4"/>
      <sheetName val="Sheet1_(2)4"/>
      <sheetName val="Income_Statement4"/>
      <sheetName val="US_Codes4"/>
      <sheetName val="SRP_FH4"/>
      <sheetName val="FC_switches4"/>
      <sheetName val="R5_-_PBC_2009_Opex_Schedule3"/>
      <sheetName val="R6_-Interim_PBC_2010_Opex_Sche3"/>
      <sheetName val="R9_-_Interim_Utilities_Exp_TOR3"/>
      <sheetName val="R4_-_Interim_Operating_Expense3"/>
      <sheetName val="POSTED_ŁDJ3"/>
      <sheetName val="Specific_Question_Report3"/>
      <sheetName val="ExcavationWorks_Type_IV1"/>
      <sheetName val="_PAJE113"/>
      <sheetName val="Schedule_E1"/>
      <sheetName val="Schedule_A_1"/>
      <sheetName val="Schedule_B1"/>
      <sheetName val="ACTUALSALARIES_AS_OF_05021"/>
      <sheetName val="ALL_FW-SOLIDS1"/>
      <sheetName val="A,B,C_Sales_Timing1"/>
      <sheetName val="1|_EWP1"/>
      <sheetName val="6|_NFS1"/>
      <sheetName val="Other_Investment1"/>
      <sheetName val="2201_-_Due_to_Media1"/>
      <sheetName val="VP_Lookup1"/>
      <sheetName val="FDC_FS_CY1"/>
      <sheetName val="FDC_TB_CY1"/>
      <sheetName val="Advertising_&amp;_Marketing1"/>
      <sheetName val="Miscellaneous_Expense1"/>
      <sheetName val="Need_Breakdown1"/>
      <sheetName val="|Needed_Documents1"/>
      <sheetName val="Store_Plan1"/>
      <sheetName val="REF_CODES1"/>
      <sheetName val="2015_Ropax_Sked1"/>
      <sheetName val="2015_Frt_Sked1"/>
      <sheetName val="2014_Sked1"/>
      <sheetName val="2014_Fuel_Prices1"/>
      <sheetName val="DAILY-BOXES_PACKED-ENTRY1"/>
      <sheetName val="co_101"/>
      <sheetName val="Annex_E1"/>
      <sheetName val="3_3_details1"/>
      <sheetName val="YTD_Pivots1"/>
      <sheetName val="trial_balance1"/>
      <sheetName val="Trnf_frm_ORE1"/>
      <sheetName val="POS_INV_97121"/>
      <sheetName val="pos_collection_timeliness1"/>
      <sheetName val="tor-int__expense5"/>
      <sheetName val="mcit_(sb)5"/>
      <sheetName val="ITR_RECON5"/>
      <sheetName val="financial_highlights5"/>
      <sheetName val="key_mgt_ratios5"/>
      <sheetName val="tax_recon5"/>
      <sheetName val="INCOME_TAX5"/>
      <sheetName val="notes_updated5"/>
      <sheetName val="POSTED_ADJ5"/>
      <sheetName val="RF_RE5"/>
      <sheetName val="PASSED_ADJ5"/>
      <sheetName val="analytic_review5"/>
      <sheetName val="E-1l2_memo5"/>
      <sheetName val="N_memo5"/>
      <sheetName val="U-2l3_memo5"/>
      <sheetName val="FOREX_(2)5"/>
      <sheetName val="LIAB_SHE5"/>
      <sheetName val="list_of_pend_8_25_035"/>
      <sheetName val="specific_i_d_5"/>
      <sheetName val="list_of_pend_9_1_035"/>
      <sheetName val="RE_recon5"/>
      <sheetName val="wbs_fsa5"/>
      <sheetName val="Significant_Processes5"/>
      <sheetName val="2006-3_Asia_Reimb5"/>
      <sheetName val="Bertha_Yuen5"/>
      <sheetName val="David_Schaefer5"/>
      <sheetName val="Elise_Lai5"/>
      <sheetName val="Guy_Fulton5"/>
      <sheetName val="Howard_Zhang5"/>
      <sheetName val="Juno_Hwang5"/>
      <sheetName val="Kate_B5"/>
      <sheetName val="Leo_Chen5"/>
      <sheetName val="Marco_Ho5"/>
      <sheetName val="Pius_Ho5"/>
      <sheetName val="Ravi_Hansoty5"/>
      <sheetName val="Sarina_Chau5"/>
      <sheetName val="Suresh_M5"/>
      <sheetName val="Week_15"/>
      <sheetName val="Week_25"/>
      <sheetName val="Week_35"/>
      <sheetName val="Week_45"/>
      <sheetName val="Week_55"/>
      <sheetName val="Profit_&amp;_Loss5"/>
      <sheetName val="Quezon_Ave5"/>
      <sheetName val="99_FM_-_NFM5"/>
      <sheetName val="Std_Time_A5"/>
      <sheetName val="Aug_Dump5"/>
      <sheetName val="SAP_Extract5"/>
      <sheetName val="Stock_Div_Accural5"/>
      <sheetName val="09_30_03_Recon5"/>
      <sheetName val="FA_Movement5"/>
      <sheetName val="2-cash_CRAM5"/>
      <sheetName val="NL290_WGACC_&amp;_DEHYDR_5"/>
      <sheetName val="2-2022_AP_SUBS5"/>
      <sheetName val="translist_(2)5"/>
      <sheetName val="Foreign_Details5"/>
      <sheetName val="gà_5"/>
      <sheetName val="outside_services,_gen_&amp;_bus_ex5"/>
      <sheetName val="Input_SFR5"/>
      <sheetName val="Server_Ratios5"/>
      <sheetName val="pcc_niigata5"/>
      <sheetName val="JAN_TRADE_5"/>
      <sheetName val="Interest_Rates5"/>
      <sheetName val="Variance_Report_Reorganized5"/>
      <sheetName val="Voc_1_VL5"/>
      <sheetName val="Voc_2_VL5"/>
      <sheetName val="SL_VOC5"/>
      <sheetName val="account_name5"/>
      <sheetName val="Summary_of_AR5"/>
      <sheetName val="MFO_Lookup5"/>
      <sheetName val="Int__&amp;_Inv__Details5"/>
      <sheetName val="Notes_to_Accounts5"/>
      <sheetName val="map-VENDOR_CODE5"/>
      <sheetName val="WEEKLY-BUD_INJECTION-BAG-TOTAL5"/>
      <sheetName val="K513_(2)5"/>
      <sheetName val="Sheet1_(4)5"/>
      <sheetName val="Qry_AssetLocation_(2)5"/>
      <sheetName val="Sheet1_(3)5"/>
      <sheetName val="Sheet1_(2)5"/>
      <sheetName val="Income_Statement5"/>
      <sheetName val="US_Codes5"/>
      <sheetName val="SRP_FH5"/>
      <sheetName val="FC_switches5"/>
      <sheetName val="R5_-_PBC_2009_Opex_Schedule4"/>
      <sheetName val="R6_-Interim_PBC_2010_Opex_Sche4"/>
      <sheetName val="R9_-_Interim_Utilities_Exp_TOR4"/>
      <sheetName val="R4_-_Interim_Operating_Expense4"/>
      <sheetName val="POSTED_ŁDJ4"/>
      <sheetName val="Specific_Question_Report4"/>
      <sheetName val="ExcavationWorks_Type_IV2"/>
      <sheetName val="_PAJE114"/>
      <sheetName val="Schedule_E2"/>
      <sheetName val="Schedule_A_2"/>
      <sheetName val="Schedule_B2"/>
      <sheetName val="ACTUALSALARIES_AS_OF_05022"/>
      <sheetName val="ALL_FW-SOLIDS2"/>
      <sheetName val="A,B,C_Sales_Timing2"/>
      <sheetName val="1|_EWP2"/>
      <sheetName val="6|_NFS2"/>
      <sheetName val="Other_Investment2"/>
      <sheetName val="2201_-_Due_to_Media2"/>
      <sheetName val="VP_Lookup2"/>
      <sheetName val="FDC_FS_CY2"/>
      <sheetName val="FDC_TB_CY2"/>
      <sheetName val="Advertising_&amp;_Marketing2"/>
      <sheetName val="Miscellaneous_Expense2"/>
      <sheetName val="Need_Breakdown2"/>
      <sheetName val="|Needed_Documents2"/>
      <sheetName val="Store_Plan2"/>
      <sheetName val="REF_CODES2"/>
      <sheetName val="2015_Ropax_Sked2"/>
      <sheetName val="2015_Frt_Sked2"/>
      <sheetName val="2014_Sked2"/>
      <sheetName val="2014_Fuel_Prices2"/>
      <sheetName val="DAILY-BOXES_PACKED-ENTRY2"/>
      <sheetName val="co_102"/>
      <sheetName val="Annex_E2"/>
      <sheetName val="3_3_details2"/>
      <sheetName val="YTD_Pivots2"/>
      <sheetName val="trial_balance2"/>
      <sheetName val="Trnf_frm_ORE2"/>
      <sheetName val="POS_INV_97122"/>
      <sheetName val="pos_collection_timeliness2"/>
      <sheetName val="tor-int__expense6"/>
      <sheetName val="mcit_(sb)6"/>
      <sheetName val="ITR_RECON6"/>
      <sheetName val="financial_highlights6"/>
      <sheetName val="key_mgt_ratios6"/>
      <sheetName val="tax_recon6"/>
      <sheetName val="INCOME_TAX6"/>
      <sheetName val="notes_updated6"/>
      <sheetName val="POSTED_ADJ6"/>
      <sheetName val="RF_RE6"/>
      <sheetName val="PASSED_ADJ6"/>
      <sheetName val="analytic_review6"/>
      <sheetName val="E-1l2_memo6"/>
      <sheetName val="N_memo6"/>
      <sheetName val="U-2l3_memo6"/>
      <sheetName val="FOREX_(2)6"/>
      <sheetName val="LIAB_SHE6"/>
      <sheetName val="list_of_pend_8_25_036"/>
      <sheetName val="specific_i_d_6"/>
      <sheetName val="list_of_pend_9_1_036"/>
      <sheetName val="RE_recon6"/>
      <sheetName val="wbs_fsa6"/>
      <sheetName val="Significant_Processes6"/>
      <sheetName val="2006-3_Asia_Reimb6"/>
      <sheetName val="Bertha_Yuen6"/>
      <sheetName val="David_Schaefer6"/>
      <sheetName val="Elise_Lai6"/>
      <sheetName val="Guy_Fulton6"/>
      <sheetName val="Howard_Zhang6"/>
      <sheetName val="Juno_Hwang6"/>
      <sheetName val="Kate_B6"/>
      <sheetName val="Leo_Chen6"/>
      <sheetName val="Marco_Ho6"/>
      <sheetName val="Pius_Ho6"/>
      <sheetName val="Ravi_Hansoty6"/>
      <sheetName val="Sarina_Chau6"/>
      <sheetName val="Suresh_M6"/>
      <sheetName val="Week_16"/>
      <sheetName val="Week_26"/>
      <sheetName val="Week_36"/>
      <sheetName val="Week_46"/>
      <sheetName val="Week_56"/>
      <sheetName val="Profit_&amp;_Loss6"/>
      <sheetName val="Quezon_Ave6"/>
      <sheetName val="99_FM_-_NFM6"/>
      <sheetName val="Std_Time_A6"/>
      <sheetName val="Aug_Dump6"/>
      <sheetName val="SAP_Extract6"/>
      <sheetName val="Stock_Div_Accural6"/>
      <sheetName val="09_30_03_Recon6"/>
      <sheetName val="FA_Movement6"/>
      <sheetName val="2-cash_CRAM6"/>
      <sheetName val="NL290_WGACC_&amp;_DEHYDR_6"/>
      <sheetName val="2-2022_AP_SUBS6"/>
      <sheetName val="translist_(2)6"/>
      <sheetName val="Foreign_Details6"/>
      <sheetName val="gà_6"/>
      <sheetName val="outside_services,_gen_&amp;_bus_ex6"/>
      <sheetName val="Input_SFR6"/>
      <sheetName val="Server_Ratios6"/>
      <sheetName val="pcc_niigata6"/>
      <sheetName val="JAN_TRADE_6"/>
      <sheetName val="Interest_Rates6"/>
      <sheetName val="Variance_Report_Reorganized6"/>
      <sheetName val="Voc_1_VL6"/>
      <sheetName val="Voc_2_VL6"/>
      <sheetName val="SL_VOC6"/>
      <sheetName val="account_name6"/>
      <sheetName val="Summary_of_AR6"/>
      <sheetName val="MFO_Lookup6"/>
      <sheetName val="Int__&amp;_Inv__Details6"/>
      <sheetName val="Notes_to_Accounts6"/>
      <sheetName val="map-VENDOR_CODE6"/>
      <sheetName val="WEEKLY-BUD_INJECTION-BAG-TOTAL6"/>
      <sheetName val="K513_(2)6"/>
      <sheetName val="Sheet1_(4)6"/>
      <sheetName val="Qry_AssetLocation_(2)6"/>
      <sheetName val="Sheet1_(3)6"/>
      <sheetName val="Sheet1_(2)6"/>
      <sheetName val="Income_Statement6"/>
      <sheetName val="US_Codes6"/>
      <sheetName val="SRP_FH6"/>
      <sheetName val="FC_switches6"/>
      <sheetName val="R5_-_PBC_2009_Opex_Schedule5"/>
      <sheetName val="R6_-Interim_PBC_2010_Opex_Sche5"/>
      <sheetName val="R9_-_Interim_Utilities_Exp_TOR5"/>
      <sheetName val="R4_-_Interim_Operating_Expense5"/>
      <sheetName val="POSTED_ŁDJ5"/>
      <sheetName val="Specific_Question_Report5"/>
      <sheetName val="ExcavationWorks_Type_IV3"/>
      <sheetName val="_PAJE115"/>
      <sheetName val="Schedule_E3"/>
      <sheetName val="Schedule_A_3"/>
      <sheetName val="Schedule_B3"/>
      <sheetName val="ACTUALSALARIES_AS_OF_05023"/>
      <sheetName val="ALL_FW-SOLIDS3"/>
      <sheetName val="A,B,C_Sales_Timing3"/>
      <sheetName val="1|_EWP3"/>
      <sheetName val="6|_NFS3"/>
      <sheetName val="Other_Investment3"/>
      <sheetName val="2201_-_Due_to_Media3"/>
      <sheetName val="VP_Lookup3"/>
      <sheetName val="FDC_FS_CY3"/>
      <sheetName val="FDC_TB_CY3"/>
      <sheetName val="Advertising_&amp;_Marketing3"/>
      <sheetName val="Miscellaneous_Expense3"/>
      <sheetName val="Need_Breakdown3"/>
      <sheetName val="|Needed_Documents3"/>
      <sheetName val="Store_Plan3"/>
      <sheetName val="REF_CODES3"/>
      <sheetName val="2015_Ropax_Sked3"/>
      <sheetName val="2015_Frt_Sked3"/>
      <sheetName val="2014_Sked3"/>
      <sheetName val="2014_Fuel_Prices3"/>
      <sheetName val="DAILY-BOXES_PACKED-ENTRY3"/>
      <sheetName val="co_103"/>
      <sheetName val="Annex_E3"/>
      <sheetName val="3_3_details3"/>
      <sheetName val="YTD_Pivots3"/>
      <sheetName val="trial_balance3"/>
      <sheetName val="Trnf_frm_ORE3"/>
      <sheetName val="POS_INV_97123"/>
      <sheetName val="pos_collection_timeliness3"/>
      <sheetName val="tor-int__expense8"/>
      <sheetName val="mcit_(sb)8"/>
      <sheetName val="ITR_RECON8"/>
      <sheetName val="financial_highlights8"/>
      <sheetName val="key_mgt_ratios8"/>
      <sheetName val="tax_recon8"/>
      <sheetName val="INCOME_TAX8"/>
      <sheetName val="notes_updated8"/>
      <sheetName val="POSTED_ADJ8"/>
      <sheetName val="RF_RE8"/>
      <sheetName val="PASSED_ADJ8"/>
      <sheetName val="analytic_review8"/>
      <sheetName val="E-1l2_memo8"/>
      <sheetName val="N_memo8"/>
      <sheetName val="U-2l3_memo8"/>
      <sheetName val="FOREX_(2)8"/>
      <sheetName val="LIAB_SHE8"/>
      <sheetName val="list_of_pend_8_25_038"/>
      <sheetName val="specific_i_d_8"/>
      <sheetName val="list_of_pend_9_1_038"/>
      <sheetName val="RE_recon8"/>
      <sheetName val="wbs_fsa8"/>
      <sheetName val="Significant_Processes8"/>
      <sheetName val="2006-3_Asia_Reimb8"/>
      <sheetName val="Bertha_Yuen8"/>
      <sheetName val="David_Schaefer8"/>
      <sheetName val="Elise_Lai8"/>
      <sheetName val="Guy_Fulton8"/>
      <sheetName val="Howard_Zhang8"/>
      <sheetName val="Juno_Hwang8"/>
      <sheetName val="Kate_B8"/>
      <sheetName val="Leo_Chen8"/>
      <sheetName val="Marco_Ho8"/>
      <sheetName val="Pius_Ho8"/>
      <sheetName val="Ravi_Hansoty8"/>
      <sheetName val="Sarina_Chau8"/>
      <sheetName val="Suresh_M8"/>
      <sheetName val="Week_18"/>
      <sheetName val="Week_28"/>
      <sheetName val="Week_38"/>
      <sheetName val="Week_48"/>
      <sheetName val="Week_58"/>
      <sheetName val="Profit_&amp;_Loss8"/>
      <sheetName val="Quezon_Ave8"/>
      <sheetName val="99_FM_-_NFM8"/>
      <sheetName val="Std_Time_A8"/>
      <sheetName val="Aug_Dump8"/>
      <sheetName val="SAP_Extract8"/>
      <sheetName val="Stock_Div_Accural8"/>
      <sheetName val="09_30_03_Recon8"/>
      <sheetName val="FA_Movement8"/>
      <sheetName val="2-cash_CRAM8"/>
      <sheetName val="NL290_WGACC_&amp;_DEHYDR_8"/>
      <sheetName val="2-2022_AP_SUBS8"/>
      <sheetName val="translist_(2)8"/>
      <sheetName val="Foreign_Details8"/>
      <sheetName val="gà_8"/>
      <sheetName val="outside_services,_gen_&amp;_bus_ex8"/>
      <sheetName val="Input_SFR8"/>
      <sheetName val="Server_Ratios8"/>
      <sheetName val="pcc_niigata8"/>
      <sheetName val="JAN_TRADE_8"/>
      <sheetName val="Interest_Rates8"/>
      <sheetName val="Variance_Report_Reorganized8"/>
      <sheetName val="Voc_1_VL8"/>
      <sheetName val="Voc_2_VL8"/>
      <sheetName val="SL_VOC8"/>
      <sheetName val="account_name8"/>
      <sheetName val="Summary_of_AR8"/>
      <sheetName val="MFO_Lookup8"/>
      <sheetName val="Int__&amp;_Inv__Details8"/>
      <sheetName val="Notes_to_Accounts8"/>
      <sheetName val="map-VENDOR_CODE8"/>
      <sheetName val="WEEKLY-BUD_INJECTION-BAG-TOTAL8"/>
      <sheetName val="K513_(2)8"/>
      <sheetName val="Sheet1_(4)8"/>
      <sheetName val="Qry_AssetLocation_(2)8"/>
      <sheetName val="Sheet1_(3)8"/>
      <sheetName val="Sheet1_(2)8"/>
      <sheetName val="Income_Statement8"/>
      <sheetName val="US_Codes8"/>
      <sheetName val="SRP_FH8"/>
      <sheetName val="FC_switches8"/>
      <sheetName val="R5_-_PBC_2009_Opex_Schedule7"/>
      <sheetName val="R6_-Interim_PBC_2010_Opex_Sche7"/>
      <sheetName val="R9_-_Interim_Utilities_Exp_TOR7"/>
      <sheetName val="R4_-_Interim_Operating_Expense7"/>
      <sheetName val="POSTED_ŁDJ7"/>
      <sheetName val="Specific_Question_Report7"/>
      <sheetName val="ExcavationWorks_Type_IV5"/>
      <sheetName val="_PAJE117"/>
      <sheetName val="Schedule_E5"/>
      <sheetName val="Schedule_A_5"/>
      <sheetName val="Schedule_B5"/>
      <sheetName val="ACTUALSALARIES_AS_OF_05025"/>
      <sheetName val="ALL_FW-SOLIDS5"/>
      <sheetName val="A,B,C_Sales_Timing5"/>
      <sheetName val="1|_EWP5"/>
      <sheetName val="6|_NFS5"/>
      <sheetName val="Other_Investment5"/>
      <sheetName val="2201_-_Due_to_Media5"/>
      <sheetName val="VP_Lookup5"/>
      <sheetName val="FDC_FS_CY5"/>
      <sheetName val="FDC_TB_CY5"/>
      <sheetName val="Advertising_&amp;_Marketing5"/>
      <sheetName val="Miscellaneous_Expense5"/>
      <sheetName val="Need_Breakdown5"/>
      <sheetName val="|Needed_Documents5"/>
      <sheetName val="Store_Plan5"/>
      <sheetName val="REF_CODES5"/>
      <sheetName val="2015_Ropax_Sked5"/>
      <sheetName val="2015_Frt_Sked5"/>
      <sheetName val="2014_Sked5"/>
      <sheetName val="2014_Fuel_Prices5"/>
      <sheetName val="DAILY-BOXES_PACKED-ENTRY5"/>
      <sheetName val="co_105"/>
      <sheetName val="Annex_E5"/>
      <sheetName val="3_3_details5"/>
      <sheetName val="YTD_Pivots5"/>
      <sheetName val="trial_balance5"/>
      <sheetName val="Trnf_frm_ORE5"/>
      <sheetName val="POS_INV_97125"/>
      <sheetName val="pos_collection_timeliness5"/>
      <sheetName val="tor-int__expense9"/>
      <sheetName val="mcit_(sb)9"/>
      <sheetName val="ITR_RECON9"/>
      <sheetName val="financial_highlights9"/>
      <sheetName val="key_mgt_ratios9"/>
      <sheetName val="tax_recon9"/>
      <sheetName val="INCOME_TAX9"/>
      <sheetName val="notes_updated9"/>
      <sheetName val="POSTED_ADJ9"/>
      <sheetName val="RF_RE9"/>
      <sheetName val="PASSED_ADJ9"/>
      <sheetName val="analytic_review9"/>
      <sheetName val="E-1l2_memo9"/>
      <sheetName val="N_memo9"/>
      <sheetName val="U-2l3_memo9"/>
      <sheetName val="FOREX_(2)9"/>
      <sheetName val="LIAB_SHE9"/>
      <sheetName val="list_of_pend_8_25_039"/>
      <sheetName val="specific_i_d_9"/>
      <sheetName val="list_of_pend_9_1_039"/>
      <sheetName val="RE_recon9"/>
      <sheetName val="wbs_fsa9"/>
      <sheetName val="Significant_Processes9"/>
      <sheetName val="2006-3_Asia_Reimb9"/>
      <sheetName val="Bertha_Yuen9"/>
      <sheetName val="David_Schaefer9"/>
      <sheetName val="Elise_Lai9"/>
      <sheetName val="Guy_Fulton9"/>
      <sheetName val="Howard_Zhang9"/>
      <sheetName val="Juno_Hwang9"/>
      <sheetName val="Kate_B9"/>
      <sheetName val="Leo_Chen9"/>
      <sheetName val="Marco_Ho9"/>
      <sheetName val="Pius_Ho9"/>
      <sheetName val="Ravi_Hansoty9"/>
      <sheetName val="Sarina_Chau9"/>
      <sheetName val="Suresh_M9"/>
      <sheetName val="Week_19"/>
      <sheetName val="Week_29"/>
      <sheetName val="Week_39"/>
      <sheetName val="Week_49"/>
      <sheetName val="Week_59"/>
      <sheetName val="Profit_&amp;_Loss9"/>
      <sheetName val="Quezon_Ave9"/>
      <sheetName val="99_FM_-_NFM9"/>
      <sheetName val="Std_Time_A9"/>
      <sheetName val="Aug_Dump9"/>
      <sheetName val="SAP_Extract9"/>
      <sheetName val="Stock_Div_Accural9"/>
      <sheetName val="09_30_03_Recon9"/>
      <sheetName val="FA_Movement9"/>
      <sheetName val="2-cash_CRAM9"/>
      <sheetName val="NL290_WGACC_&amp;_DEHYDR_9"/>
      <sheetName val="2-2022_AP_SUBS9"/>
      <sheetName val="translist_(2)9"/>
      <sheetName val="Foreign_Details9"/>
      <sheetName val="gà_9"/>
      <sheetName val="outside_services,_gen_&amp;_bus_ex9"/>
      <sheetName val="Input_SFR9"/>
      <sheetName val="Server_Ratios9"/>
      <sheetName val="pcc_niigata9"/>
      <sheetName val="JAN_TRADE_9"/>
      <sheetName val="Interest_Rates9"/>
      <sheetName val="Variance_Report_Reorganized9"/>
      <sheetName val="Voc_1_VL9"/>
      <sheetName val="Voc_2_VL9"/>
      <sheetName val="SL_VOC9"/>
      <sheetName val="account_name9"/>
      <sheetName val="Summary_of_AR9"/>
      <sheetName val="MFO_Lookup9"/>
      <sheetName val="Int__&amp;_Inv__Details9"/>
      <sheetName val="Notes_to_Accounts9"/>
      <sheetName val="map-VENDOR_CODE9"/>
      <sheetName val="WEEKLY-BUD_INJECTION-BAG-TOTAL9"/>
      <sheetName val="K513_(2)9"/>
      <sheetName val="Sheet1_(4)9"/>
      <sheetName val="Qry_AssetLocation_(2)9"/>
      <sheetName val="Sheet1_(3)9"/>
      <sheetName val="Sheet1_(2)9"/>
      <sheetName val="Income_Statement9"/>
      <sheetName val="US_Codes9"/>
      <sheetName val="SRP_FH9"/>
      <sheetName val="FC_switches9"/>
      <sheetName val="R5_-_PBC_2009_Opex_Schedule8"/>
      <sheetName val="R6_-Interim_PBC_2010_Opex_Sche8"/>
      <sheetName val="R9_-_Interim_Utilities_Exp_TOR8"/>
      <sheetName val="R4_-_Interim_Operating_Expense8"/>
      <sheetName val="POSTED_ŁDJ8"/>
      <sheetName val="Specific_Question_Report8"/>
      <sheetName val="ExcavationWorks_Type_IV6"/>
      <sheetName val="_PAJE118"/>
      <sheetName val="Schedule_E6"/>
      <sheetName val="Schedule_A_6"/>
      <sheetName val="Schedule_B6"/>
      <sheetName val="ACTUALSALARIES_AS_OF_05026"/>
      <sheetName val="ALL_FW-SOLIDS6"/>
      <sheetName val="A,B,C_Sales_Timing6"/>
      <sheetName val="1|_EWP6"/>
      <sheetName val="6|_NFS6"/>
      <sheetName val="Other_Investment6"/>
      <sheetName val="2201_-_Due_to_Media6"/>
      <sheetName val="VP_Lookup6"/>
      <sheetName val="FDC_FS_CY6"/>
      <sheetName val="FDC_TB_CY6"/>
      <sheetName val="Advertising_&amp;_Marketing6"/>
      <sheetName val="Miscellaneous_Expense6"/>
      <sheetName val="Need_Breakdown6"/>
      <sheetName val="|Needed_Documents6"/>
      <sheetName val="Store_Plan6"/>
      <sheetName val="REF_CODES6"/>
      <sheetName val="2015_Ropax_Sked6"/>
      <sheetName val="2015_Frt_Sked6"/>
      <sheetName val="2014_Sked6"/>
      <sheetName val="2014_Fuel_Prices6"/>
      <sheetName val="DAILY-BOXES_PACKED-ENTRY6"/>
      <sheetName val="co_106"/>
      <sheetName val="Annex_E6"/>
      <sheetName val="3_3_details6"/>
      <sheetName val="YTD_Pivots6"/>
      <sheetName val="trial_balance6"/>
      <sheetName val="Trnf_frm_ORE6"/>
      <sheetName val="POS_INV_97126"/>
      <sheetName val="pos_collection_timeliness6"/>
      <sheetName val="tor-int__expense10"/>
      <sheetName val="mcit_(sb)10"/>
      <sheetName val="ITR_RECON10"/>
      <sheetName val="financial_highlights10"/>
      <sheetName val="key_mgt_ratios10"/>
      <sheetName val="tax_recon10"/>
      <sheetName val="INCOME_TAX10"/>
      <sheetName val="notes_updated10"/>
      <sheetName val="POSTED_ADJ10"/>
      <sheetName val="RF_RE10"/>
      <sheetName val="PASSED_ADJ10"/>
      <sheetName val="analytic_review10"/>
      <sheetName val="E-1l2_memo10"/>
      <sheetName val="N_memo10"/>
      <sheetName val="U-2l3_memo10"/>
      <sheetName val="FOREX_(2)10"/>
      <sheetName val="LIAB_SHE10"/>
      <sheetName val="list_of_pend_8_25_0310"/>
      <sheetName val="specific_i_d_10"/>
      <sheetName val="list_of_pend_9_1_0310"/>
      <sheetName val="RE_recon10"/>
      <sheetName val="wbs_fsa10"/>
      <sheetName val="Significant_Processes10"/>
      <sheetName val="2006-3_Asia_Reimb10"/>
      <sheetName val="Bertha_Yuen10"/>
      <sheetName val="David_Schaefer10"/>
      <sheetName val="Elise_Lai10"/>
      <sheetName val="Guy_Fulton10"/>
      <sheetName val="Howard_Zhang10"/>
      <sheetName val="Juno_Hwang10"/>
      <sheetName val="Kate_B10"/>
      <sheetName val="Leo_Chen10"/>
      <sheetName val="Marco_Ho10"/>
      <sheetName val="Pius_Ho10"/>
      <sheetName val="Ravi_Hansoty10"/>
      <sheetName val="Sarina_Chau10"/>
      <sheetName val="Suresh_M10"/>
      <sheetName val="Week_110"/>
      <sheetName val="Week_210"/>
      <sheetName val="Week_310"/>
      <sheetName val="Week_410"/>
      <sheetName val="Week_510"/>
      <sheetName val="Profit_&amp;_Loss10"/>
      <sheetName val="Quezon_Ave10"/>
      <sheetName val="99_FM_-_NFM10"/>
      <sheetName val="Std_Time_A10"/>
      <sheetName val="Aug_Dump10"/>
      <sheetName val="SAP_Extract10"/>
      <sheetName val="Stock_Div_Accural10"/>
      <sheetName val="09_30_03_Recon10"/>
      <sheetName val="FA_Movement10"/>
      <sheetName val="2-cash_CRAM10"/>
      <sheetName val="NL290_WGACC_&amp;_DEHYDR_10"/>
      <sheetName val="2-2022_AP_SUBS10"/>
      <sheetName val="translist_(2)10"/>
      <sheetName val="Foreign_Details10"/>
      <sheetName val="gà_10"/>
      <sheetName val="outside_services,_gen_&amp;_bus_e10"/>
      <sheetName val="Input_SFR10"/>
      <sheetName val="Server_Ratios10"/>
      <sheetName val="pcc_niigata10"/>
      <sheetName val="JAN_TRADE_10"/>
      <sheetName val="Interest_Rates10"/>
      <sheetName val="Variance_Report_Reorganized10"/>
      <sheetName val="Voc_1_VL10"/>
      <sheetName val="Voc_2_VL10"/>
      <sheetName val="SL_VOC10"/>
      <sheetName val="account_name10"/>
      <sheetName val="Summary_of_AR10"/>
      <sheetName val="MFO_Lookup10"/>
      <sheetName val="Int__&amp;_Inv__Details10"/>
      <sheetName val="Notes_to_Accounts10"/>
      <sheetName val="map-VENDOR_CODE10"/>
      <sheetName val="WEEKLY-BUD_INJECTION-BAG-TOTA10"/>
      <sheetName val="K513_(2)10"/>
      <sheetName val="Sheet1_(4)10"/>
      <sheetName val="Qry_AssetLocation_(2)10"/>
      <sheetName val="Sheet1_(3)10"/>
      <sheetName val="Sheet1_(2)10"/>
      <sheetName val="Income_Statement10"/>
      <sheetName val="US_Codes10"/>
      <sheetName val="SRP_FH10"/>
      <sheetName val="FC_switches10"/>
      <sheetName val="R5_-_PBC_2009_Opex_Schedule9"/>
      <sheetName val="R6_-Interim_PBC_2010_Opex_Sche9"/>
      <sheetName val="R9_-_Interim_Utilities_Exp_TOR9"/>
      <sheetName val="R4_-_Interim_Operating_Expense9"/>
      <sheetName val="POSTED_ŁDJ9"/>
      <sheetName val="Specific_Question_Report9"/>
      <sheetName val="ExcavationWorks_Type_IV7"/>
      <sheetName val="_PAJE119"/>
      <sheetName val="Schedule_E7"/>
      <sheetName val="Schedule_A_7"/>
      <sheetName val="Schedule_B7"/>
      <sheetName val="ACTUALSALARIES_AS_OF_05027"/>
      <sheetName val="Administration"/>
      <sheetName val="NL290_WGACC_&amp;_DEHYDR1Ê"/>
      <sheetName val="[_x005f_x005f_x005f_x0010__x005f_x005f_x005f_x0000_ꂽ_x0"/>
      <sheetName val="[_x005f_x005f_x005f_x005f_x005f_x005f_x005f_x0010__x005"/>
      <sheetName val="[_x005f_x005f_x005f_x005f_x005f_x005f_x005f_x0010_?_x00"/>
      <sheetName val="Form 100"/>
      <sheetName val="LABA"/>
      <sheetName val="EE-À"/>
      <sheetName val="EE-"/>
      <sheetName val="9"/>
      <sheetName val="SOC forDomestic Subsi"/>
      <sheetName val="__x0010_?_x0010_?_x"/>
      <sheetName val="__x0010_?_x00"/>
      <sheetName val="Prem EIR"/>
      <sheetName val="stocks"/>
      <sheetName val="PAJE 13 Support"/>
      <sheetName val="traffic"/>
      <sheetName val="DAILYPROD"/>
      <sheetName val="1-Test of Details"/>
      <sheetName val="_x0010_ô"/>
      <sheetName val="[_x0010_??_x0004_??????Ã???????????????"/>
      <sheetName val="rates"/>
      <sheetName val="tor-int__expense11"/>
      <sheetName val="mcit_(sb)11"/>
      <sheetName val="ITR_RECON11"/>
      <sheetName val="financial_highlights11"/>
      <sheetName val="key_mgt_ratios11"/>
      <sheetName val="tax_recon11"/>
      <sheetName val="INCOME_TAX11"/>
      <sheetName val="notes_updated11"/>
      <sheetName val="POSTED_ADJ11"/>
      <sheetName val="RF_RE11"/>
      <sheetName val="PASSED_ADJ11"/>
      <sheetName val="analytic_review11"/>
      <sheetName val="E-1l2_memo11"/>
      <sheetName val="N_memo11"/>
      <sheetName val="U-2l3_memo11"/>
      <sheetName val="FOREX_(2)11"/>
      <sheetName val="LIAB_SHE11"/>
      <sheetName val="list_of_pend_8_25_0311"/>
      <sheetName val="specific_i_d_11"/>
      <sheetName val="list_of_pend_9_1_0311"/>
      <sheetName val="RE_recon11"/>
      <sheetName val="wbs_fsa11"/>
      <sheetName val="Significant_Processes11"/>
      <sheetName val="2006-3_Asia_Reimb11"/>
      <sheetName val="Bertha_Yuen11"/>
      <sheetName val="David_Schaefer11"/>
      <sheetName val="Elise_Lai11"/>
      <sheetName val="Guy_Fulton11"/>
      <sheetName val="Howard_Zhang11"/>
      <sheetName val="Juno_Hwang11"/>
      <sheetName val="Kate_B11"/>
      <sheetName val="Leo_Chen11"/>
      <sheetName val="Marco_Ho11"/>
      <sheetName val="Pius_Ho11"/>
      <sheetName val="Ravi_Hansoty11"/>
      <sheetName val="Sarina_Chau11"/>
      <sheetName val="Suresh_M11"/>
      <sheetName val="Week_111"/>
      <sheetName val="Week_211"/>
      <sheetName val="Week_311"/>
      <sheetName val="Week_411"/>
      <sheetName val="Week_511"/>
      <sheetName val="Profit_&amp;_Loss11"/>
      <sheetName val="Quezon_Ave11"/>
      <sheetName val="99_FM_-_NFM11"/>
      <sheetName val="Std_Time_A11"/>
      <sheetName val="Aug_Dump11"/>
      <sheetName val="SAP_Extract11"/>
      <sheetName val="Stock_Div_Accural11"/>
      <sheetName val="09_30_03_Recon11"/>
      <sheetName val="FA_Movement11"/>
      <sheetName val="2-cash_CRAM11"/>
      <sheetName val="NL290_WGACC_&amp;_DEHYDR_11"/>
      <sheetName val="2-2022_AP_SUBS11"/>
      <sheetName val="translist_(2)11"/>
      <sheetName val="Foreign_Details11"/>
      <sheetName val="gà_11"/>
      <sheetName val="outside_services,_gen_&amp;_bus_e11"/>
      <sheetName val="Input_SFR11"/>
      <sheetName val="Server_Ratios11"/>
      <sheetName val="pcc_niigata11"/>
      <sheetName val="JAN_TRADE_11"/>
      <sheetName val="Interest_Rates11"/>
      <sheetName val="Variance_Report_Reorganized11"/>
      <sheetName val="Voc_1_VL11"/>
      <sheetName val="Voc_2_VL11"/>
      <sheetName val="SL_VOC11"/>
      <sheetName val="account_name11"/>
      <sheetName val="Summary_of_AR11"/>
      <sheetName val="MFO_Lookup11"/>
      <sheetName val="Int__&amp;_Inv__Details11"/>
      <sheetName val="Notes_to_Accounts11"/>
      <sheetName val="map-VENDOR_CODE11"/>
      <sheetName val="WEEKLY-BUD_INJECTION-BAG-TOTA11"/>
      <sheetName val="K513_(2)11"/>
      <sheetName val="Sheet1_(4)11"/>
      <sheetName val="Qry_AssetLocation_(2)11"/>
      <sheetName val="Sheet1_(3)11"/>
      <sheetName val="Sheet1_(2)11"/>
      <sheetName val="Income_Statement11"/>
      <sheetName val="US_Codes11"/>
      <sheetName val="SRP_FH11"/>
      <sheetName val="FC_switches11"/>
      <sheetName val="EWT"/>
      <sheetName val="movement"/>
      <sheetName val="Original Andrew___Data"/>
      <sheetName val="__x"/>
      <sheetName val="_____x0006"/>
      <sheetName val="__x00"/>
      <sheetName val="____x"/>
      <sheetName val="Determination_of_Threshold"/>
      <sheetName val="ME_2004"/>
      <sheetName val="Currency_Converter"/>
      <sheetName val="Tax_Comp"/>
      <sheetName val="sales_and_expenses_summary"/>
      <sheetName val="Wee"/>
      <sheetName val="RU_Overview"/>
      <sheetName val="Credit_Card"/>
      <sheetName val="Datasheet"/>
      <sheetName val="Walkthrough"/>
      <sheetName val="Extract"/>
      <sheetName val="Peso"/>
      <sheetName val="tboct"/>
      <sheetName val="TBJUL"/>
      <sheetName val="Consideration Illustration"/>
      <sheetName val="[?ꂽ????????????????????"/>
      <sheetName val="Wee_x0006_"/>
      <sheetName val="tor-int__expense13"/>
      <sheetName val="mcit_(sb)13"/>
      <sheetName val="ITR_RECON13"/>
      <sheetName val="financial_highlights13"/>
      <sheetName val="key_mgt_ratios13"/>
      <sheetName val="tax_recon13"/>
      <sheetName val="INCOME_TAX13"/>
      <sheetName val="notes_updated13"/>
      <sheetName val="POSTED_ADJ13"/>
      <sheetName val="RF_RE13"/>
      <sheetName val="PASSED_ADJ13"/>
      <sheetName val="analytic_review13"/>
      <sheetName val="E-1l2_memo13"/>
      <sheetName val="N_memo13"/>
      <sheetName val="U-2l3_memo13"/>
      <sheetName val="FOREX_(2)13"/>
      <sheetName val="LIAB_SHE13"/>
      <sheetName val="list_of_pend_8_25_0313"/>
      <sheetName val="specific_i_d_13"/>
      <sheetName val="list_of_pend_9_1_0313"/>
      <sheetName val="RE_recon13"/>
      <sheetName val="wbs_fsa13"/>
      <sheetName val="Significant_Processes13"/>
      <sheetName val="2006-3_Asia_Reimb13"/>
      <sheetName val="Bertha_Yuen13"/>
      <sheetName val="David_Schaefer13"/>
      <sheetName val="Elise_Lai13"/>
      <sheetName val="Guy_Fulton13"/>
      <sheetName val="Howard_Zhang13"/>
      <sheetName val="Juno_Hwang13"/>
      <sheetName val="Kate_B13"/>
      <sheetName val="Leo_Chen13"/>
      <sheetName val="Marco_Ho13"/>
      <sheetName val="Pius_Ho13"/>
      <sheetName val="Ravi_Hansoty13"/>
      <sheetName val="Sarina_Chau13"/>
      <sheetName val="Suresh_M13"/>
      <sheetName val="Week_113"/>
      <sheetName val="Week_213"/>
      <sheetName val="Week_313"/>
      <sheetName val="Week_413"/>
      <sheetName val="Week_513"/>
      <sheetName val="Profit_&amp;_Loss13"/>
      <sheetName val="Quezon_Ave13"/>
      <sheetName val="99_FM_-_NFM13"/>
      <sheetName val="Std_Time_A13"/>
      <sheetName val="Aug_Dump13"/>
      <sheetName val="SAP_Extract13"/>
      <sheetName val="Stock_Div_Accural13"/>
      <sheetName val="09_30_03_Recon13"/>
      <sheetName val="FA_Movement13"/>
      <sheetName val="2-cash_CRAM13"/>
      <sheetName val="NL290_WGACC_&amp;_DEHYDR_13"/>
      <sheetName val="2-2022_AP_SUBS13"/>
      <sheetName val="translist_(2)13"/>
      <sheetName val="Foreign_Details13"/>
      <sheetName val="gà_13"/>
      <sheetName val="outside_services,_gen_&amp;_bus_e13"/>
      <sheetName val="Input_SFR13"/>
      <sheetName val="Server_Ratios13"/>
      <sheetName val="pcc_niigata13"/>
      <sheetName val="JAN_TRADE_13"/>
      <sheetName val="Interest_Rates13"/>
      <sheetName val="Variance_Report_Reorganized13"/>
      <sheetName val="account_name13"/>
      <sheetName val="Int__&amp;_Inv__Details13"/>
      <sheetName val="Summary_of_AR13"/>
      <sheetName val="Voc_1_VL13"/>
      <sheetName val="Voc_2_VL13"/>
      <sheetName val="SL_VOC13"/>
      <sheetName val="MFO_Lookup13"/>
      <sheetName val="Notes_to_Accounts13"/>
      <sheetName val="map-VENDOR_CODE13"/>
      <sheetName val="WEEKLY-BUD_INJECTION-BAG-TOTA13"/>
      <sheetName val="K513_(2)13"/>
      <sheetName val="Sheet1_(4)13"/>
      <sheetName val="Qry_AssetLocation_(2)13"/>
      <sheetName val="Sheet1_(3)13"/>
      <sheetName val="Sheet1_(2)13"/>
      <sheetName val="Income_Statement13"/>
      <sheetName val="US_Codes13"/>
      <sheetName val="SRP_FH13"/>
      <sheetName val="FC_switches13"/>
      <sheetName val="R5_-_PBC_2009_Opex_Schedule11"/>
      <sheetName val="R6_-Interim_PBC_2010_Opex_Sch11"/>
      <sheetName val="R9_-_Interim_Utilities_Exp_TO11"/>
      <sheetName val="R4_-_Interim_Operating_Expens11"/>
      <sheetName val="POSTED_ŁDJ11"/>
      <sheetName val="Specific_Question_Report11"/>
      <sheetName val="ExcavationWorks_Type_IV9"/>
      <sheetName val="_PAJE1111"/>
      <sheetName val="Schedule_E9"/>
      <sheetName val="Schedule_A_9"/>
      <sheetName val="Schedule_B9"/>
      <sheetName val="ACTUALSALARIES_AS_OF_05029"/>
      <sheetName val="ALL_FW-SOLIDS7"/>
      <sheetName val="A,B,C_Sales_Timing7"/>
      <sheetName val="1|_EWP7"/>
      <sheetName val="6|_NFS7"/>
      <sheetName val="Other_Investment7"/>
      <sheetName val="2201_-_Due_to_Media7"/>
      <sheetName val="VP_Lookup7"/>
      <sheetName val="FDC_FS_CY7"/>
      <sheetName val="FDC_TB_CY7"/>
      <sheetName val="Advertising_&amp;_Marketing7"/>
      <sheetName val="Miscellaneous_Expense7"/>
      <sheetName val="Need_Breakdown7"/>
      <sheetName val="|Needed_Documents7"/>
      <sheetName val="Store_Plan7"/>
      <sheetName val="REF_CODES7"/>
      <sheetName val="2015_Ropax_Sked7"/>
      <sheetName val="2015_Frt_Sked7"/>
      <sheetName val="2014_Sked7"/>
      <sheetName val="2014_Fuel_Prices7"/>
      <sheetName val="DAILY-BOXES_PACKED-ENTRY7"/>
      <sheetName val="co_107"/>
      <sheetName val="Annex_E7"/>
      <sheetName val="3_3_details7"/>
      <sheetName val="YTD_Pivots7"/>
      <sheetName val="trial_balance7"/>
      <sheetName val="Trnf_frm_ORE7"/>
      <sheetName val="POS_INV_97127"/>
      <sheetName val="pos_collection_timeliness7"/>
      <sheetName val="tor-int__expense12"/>
      <sheetName val="mcit_(sb)12"/>
      <sheetName val="ITR_RECON12"/>
      <sheetName val="financial_highlights12"/>
      <sheetName val="key_mgt_ratios12"/>
      <sheetName val="tax_recon12"/>
      <sheetName val="INCOME_TAX12"/>
      <sheetName val="notes_updated12"/>
      <sheetName val="POSTED_ADJ12"/>
      <sheetName val="RF_RE12"/>
      <sheetName val="PASSED_ADJ12"/>
      <sheetName val="analytic_review12"/>
      <sheetName val="E-1l2_memo12"/>
      <sheetName val="N_memo12"/>
      <sheetName val="U-2l3_memo12"/>
      <sheetName val="FOREX_(2)12"/>
      <sheetName val="LIAB_SHE12"/>
      <sheetName val="list_of_pend_8_25_0312"/>
      <sheetName val="specific_i_d_12"/>
      <sheetName val="list_of_pend_9_1_0312"/>
      <sheetName val="RE_recon12"/>
      <sheetName val="wbs_fsa12"/>
      <sheetName val="Significant_Processes12"/>
      <sheetName val="2006-3_Asia_Reimb12"/>
      <sheetName val="Bertha_Yuen12"/>
      <sheetName val="David_Schaefer12"/>
      <sheetName val="Elise_Lai12"/>
      <sheetName val="Guy_Fulton12"/>
      <sheetName val="Howard_Zhang12"/>
      <sheetName val="Juno_Hwang12"/>
      <sheetName val="Kate_B12"/>
      <sheetName val="Leo_Chen12"/>
      <sheetName val="Marco_Ho12"/>
      <sheetName val="Pius_Ho12"/>
      <sheetName val="Ravi_Hansoty12"/>
      <sheetName val="Sarina_Chau12"/>
      <sheetName val="Suresh_M12"/>
      <sheetName val="Week_112"/>
      <sheetName val="Week_212"/>
      <sheetName val="Week_312"/>
      <sheetName val="Week_412"/>
      <sheetName val="Week_512"/>
      <sheetName val="Profit_&amp;_Loss12"/>
      <sheetName val="Quezon_Ave12"/>
      <sheetName val="99_FM_-_NFM12"/>
      <sheetName val="Std_Time_A12"/>
      <sheetName val="Aug_Dump12"/>
      <sheetName val="SAP_Extract12"/>
      <sheetName val="Stock_Div_Accural12"/>
      <sheetName val="09_30_03_Recon12"/>
      <sheetName val="FA_Movement12"/>
      <sheetName val="2-cash_CRAM12"/>
      <sheetName val="NL290_WGACC_&amp;_DEHYDR_12"/>
      <sheetName val="2-2022_AP_SUBS12"/>
      <sheetName val="translist_(2)12"/>
      <sheetName val="Foreign_Details12"/>
      <sheetName val="gà_12"/>
      <sheetName val="outside_services,_gen_&amp;_bus_e12"/>
      <sheetName val="Input_SFR12"/>
      <sheetName val="Server_Ratios12"/>
      <sheetName val="pcc_niigata12"/>
      <sheetName val="JAN_TRADE_12"/>
      <sheetName val="Interest_Rates12"/>
      <sheetName val="Variance_Report_Reorganized12"/>
      <sheetName val="Voc_1_VL12"/>
      <sheetName val="Voc_2_VL12"/>
      <sheetName val="SL_VOC12"/>
      <sheetName val="account_name12"/>
      <sheetName val="Summary_of_AR12"/>
      <sheetName val="MFO_Lookup12"/>
      <sheetName val="Int__&amp;_Inv__Details12"/>
      <sheetName val="Notes_to_Accounts12"/>
      <sheetName val="map-VENDOR_CODE12"/>
      <sheetName val="WEEKLY-BUD_INJECTION-BAG-TOTA12"/>
      <sheetName val="K513_(2)12"/>
      <sheetName val="Sheet1_(4)12"/>
      <sheetName val="Qry_AssetLocation_(2)12"/>
      <sheetName val="Sheet1_(3)12"/>
      <sheetName val="Sheet1_(2)12"/>
      <sheetName val="Income_Statement12"/>
      <sheetName val="US_Codes12"/>
      <sheetName val="SRP_FH12"/>
      <sheetName val="FC_switches12"/>
      <sheetName val="R5_-_PBC_2009_Opex_Schedule10"/>
      <sheetName val="R6_-Interim_PBC_2010_Opex_Sch10"/>
      <sheetName val="R9_-_Interim_Utilities_Exp_TO10"/>
      <sheetName val="R4_-_Interim_Operating_Expens10"/>
      <sheetName val="POSTED_ŁDJ10"/>
      <sheetName val="Specific_Question_Report10"/>
      <sheetName val="ExcavationWorks_Type_IV8"/>
      <sheetName val="_PAJE1110"/>
      <sheetName val="Schedule_E8"/>
      <sheetName val="Schedule_A_8"/>
      <sheetName val="Schedule_B8"/>
      <sheetName val="ACTUALSALARIES_AS_OF_05028"/>
      <sheetName val="tor-int__expense14"/>
      <sheetName val="mcit_(sb)14"/>
      <sheetName val="ITR_RECON14"/>
      <sheetName val="financial_highlights14"/>
      <sheetName val="key_mgt_ratios14"/>
      <sheetName val="tax_recon14"/>
      <sheetName val="INCOME_TAX14"/>
      <sheetName val="notes_updated14"/>
      <sheetName val="POSTED_ADJ14"/>
      <sheetName val="RF_RE14"/>
      <sheetName val="PASSED_ADJ14"/>
      <sheetName val="analytic_review14"/>
      <sheetName val="E-1l2_memo14"/>
      <sheetName val="N_memo14"/>
      <sheetName val="U-2l3_memo14"/>
      <sheetName val="FOREX_(2)14"/>
      <sheetName val="LIAB_SHE14"/>
      <sheetName val="list_of_pend_8_25_0314"/>
      <sheetName val="specific_i_d_14"/>
      <sheetName val="list_of_pend_9_1_0314"/>
      <sheetName val="RE_recon14"/>
      <sheetName val="wbs_fsa14"/>
      <sheetName val="Significant_Processes14"/>
      <sheetName val="2006-3_Asia_Reimb14"/>
      <sheetName val="Bertha_Yuen14"/>
      <sheetName val="David_Schaefer14"/>
      <sheetName val="Elise_Lai14"/>
      <sheetName val="Guy_Fulton14"/>
      <sheetName val="Howard_Zhang14"/>
      <sheetName val="Juno_Hwang14"/>
      <sheetName val="Kate_B14"/>
      <sheetName val="Leo_Chen14"/>
      <sheetName val="Marco_Ho14"/>
      <sheetName val="Pius_Ho14"/>
      <sheetName val="Ravi_Hansoty14"/>
      <sheetName val="Sarina_Chau14"/>
      <sheetName val="Suresh_M14"/>
      <sheetName val="Week_114"/>
      <sheetName val="Week_214"/>
      <sheetName val="Week_314"/>
      <sheetName val="Week_414"/>
      <sheetName val="Week_514"/>
      <sheetName val="Profit_&amp;_Loss14"/>
      <sheetName val="Quezon_Ave14"/>
      <sheetName val="99_FM_-_NFM14"/>
      <sheetName val="Std_Time_A14"/>
      <sheetName val="Aug_Dump14"/>
      <sheetName val="SAP_Extract14"/>
      <sheetName val="Stock_Div_Accural14"/>
      <sheetName val="09_30_03_Recon14"/>
      <sheetName val="FA_Movement14"/>
      <sheetName val="2-cash_CRAM14"/>
      <sheetName val="NL290_WGACC_&amp;_DEHYDR_14"/>
      <sheetName val="2-2022_AP_SUBS14"/>
      <sheetName val="translist_(2)14"/>
      <sheetName val="Foreign_Details14"/>
      <sheetName val="gà_14"/>
      <sheetName val="outside_services,_gen_&amp;_bus_e14"/>
      <sheetName val="Input_SFR14"/>
      <sheetName val="Server_Ratios14"/>
      <sheetName val="pcc_niigata14"/>
      <sheetName val="JAN_TRADE_14"/>
      <sheetName val="Interest_Rates14"/>
      <sheetName val="Variance_Report_Reorganized14"/>
      <sheetName val="account_name14"/>
      <sheetName val="Int__&amp;_Inv__Details14"/>
      <sheetName val="Summary_of_AR14"/>
      <sheetName val="Voc_1_VL14"/>
      <sheetName val="Voc_2_VL14"/>
      <sheetName val="SL_VOC14"/>
      <sheetName val="MFO_Lookup14"/>
      <sheetName val="Notes_to_Accounts14"/>
      <sheetName val="map-VENDOR_CODE14"/>
      <sheetName val="WEEKLY-BUD_INJECTION-BAG-TOTA14"/>
      <sheetName val="K513_(2)14"/>
      <sheetName val="Sheet1_(4)14"/>
      <sheetName val="Qry_AssetLocation_(2)14"/>
      <sheetName val="Sheet1_(3)14"/>
      <sheetName val="Sheet1_(2)14"/>
      <sheetName val="Income_Statement14"/>
      <sheetName val="US_Codes14"/>
      <sheetName val="SRP_FH14"/>
      <sheetName val="FC_switches14"/>
      <sheetName val="R5_-_PBC_2009_Opex_Schedule12"/>
      <sheetName val="R6_-Interim_PBC_2010_Opex_Sch12"/>
      <sheetName val="R9_-_Interim_Utilities_Exp_TO12"/>
      <sheetName val="R4_-_Interim_Operating_Expens12"/>
      <sheetName val="POSTED_ŁDJ12"/>
      <sheetName val="Specific_Question_Report12"/>
      <sheetName val="ExcavationWorks_Type_IV10"/>
      <sheetName val="_PAJE1112"/>
      <sheetName val="Schedule_E10"/>
      <sheetName val="Schedule_A_10"/>
      <sheetName val="Schedule_B10"/>
      <sheetName val="ACTUALSALARIES_AS_OF_050210"/>
      <sheetName val="ALL_FW-SOLIDS8"/>
      <sheetName val="A,B,C_Sales_Timing8"/>
      <sheetName val="1|_EWP8"/>
      <sheetName val="6|_NFS8"/>
      <sheetName val="Other_Investment8"/>
      <sheetName val="2201_-_Due_to_Media8"/>
      <sheetName val="VP_Lookup8"/>
      <sheetName val="FDC_FS_CY8"/>
      <sheetName val="FDC_TB_CY8"/>
      <sheetName val="Advertising_&amp;_Marketing8"/>
      <sheetName val="Miscellaneous_Expense8"/>
      <sheetName val="Need_Breakdown8"/>
      <sheetName val="|Needed_Documents8"/>
      <sheetName val="Store_Plan8"/>
      <sheetName val="REF_CODES8"/>
      <sheetName val="2015_Ropax_Sked8"/>
      <sheetName val="2015_Frt_Sked8"/>
      <sheetName val="2014_Sked8"/>
      <sheetName val="2014_Fuel_Prices8"/>
      <sheetName val="DAILY-BOXES_PACKED-ENTRY8"/>
      <sheetName val="co_108"/>
      <sheetName val="Annex_E8"/>
      <sheetName val="3_3_details8"/>
      <sheetName val="YTD_Pivots8"/>
      <sheetName val="trial_balance8"/>
      <sheetName val="Trnf_frm_ORE8"/>
      <sheetName val="POS_INV_97128"/>
      <sheetName val="pos_collection_timeliness8"/>
      <sheetName val="tor-int__expense15"/>
      <sheetName val="mcit_(sb)15"/>
      <sheetName val="ITR_RECON15"/>
      <sheetName val="financial_highlights15"/>
      <sheetName val="key_mgt_ratios15"/>
      <sheetName val="tax_recon15"/>
      <sheetName val="INCOME_TAX15"/>
      <sheetName val="notes_updated15"/>
      <sheetName val="POSTED_ADJ15"/>
      <sheetName val="RF_RE15"/>
      <sheetName val="PASSED_ADJ15"/>
      <sheetName val="analytic_review15"/>
      <sheetName val="E-1l2_memo15"/>
      <sheetName val="N_memo15"/>
      <sheetName val="U-2l3_memo15"/>
      <sheetName val="FOREX_(2)15"/>
      <sheetName val="LIAB_SHE15"/>
      <sheetName val="list_of_pend_8_25_0315"/>
      <sheetName val="specific_i_d_15"/>
      <sheetName val="list_of_pend_9_1_0315"/>
      <sheetName val="RE_recon15"/>
      <sheetName val="wbs_fsa15"/>
      <sheetName val="Significant_Processes15"/>
      <sheetName val="2006-3_Asia_Reimb15"/>
      <sheetName val="Bertha_Yuen15"/>
      <sheetName val="David_Schaefer15"/>
      <sheetName val="Elise_Lai15"/>
      <sheetName val="Guy_Fulton15"/>
      <sheetName val="Howard_Zhang15"/>
      <sheetName val="Juno_Hwang15"/>
      <sheetName val="Kate_B15"/>
      <sheetName val="Leo_Chen15"/>
      <sheetName val="Marco_Ho15"/>
      <sheetName val="Pius_Ho15"/>
      <sheetName val="Ravi_Hansoty15"/>
      <sheetName val="Sarina_Chau15"/>
      <sheetName val="Suresh_M15"/>
      <sheetName val="Week_115"/>
      <sheetName val="Week_215"/>
      <sheetName val="Week_315"/>
      <sheetName val="Week_415"/>
      <sheetName val="Week_515"/>
      <sheetName val="Profit_&amp;_Loss15"/>
      <sheetName val="Quezon_Ave15"/>
      <sheetName val="99_FM_-_NFM15"/>
      <sheetName val="Std_Time_A15"/>
      <sheetName val="Aug_Dump15"/>
      <sheetName val="SAP_Extract15"/>
      <sheetName val="Stock_Div_Accural15"/>
      <sheetName val="09_30_03_Recon15"/>
      <sheetName val="FA_Movement15"/>
      <sheetName val="2-cash_CRAM15"/>
      <sheetName val="NL290_WGACC_&amp;_DEHYDR_15"/>
      <sheetName val="2-2022_AP_SUBS15"/>
      <sheetName val="translist_(2)15"/>
      <sheetName val="Foreign_Details15"/>
      <sheetName val="gà_15"/>
      <sheetName val="outside_services,_gen_&amp;_bus_e15"/>
      <sheetName val="Input_SFR15"/>
      <sheetName val="Server_Ratios15"/>
      <sheetName val="pcc_niigata15"/>
      <sheetName val="JAN_TRADE_15"/>
      <sheetName val="Interest_Rates15"/>
      <sheetName val="Variance_Report_Reorganized15"/>
      <sheetName val="Voc_1_VL15"/>
      <sheetName val="Voc_2_VL15"/>
      <sheetName val="SL_VOC15"/>
      <sheetName val="account_name15"/>
      <sheetName val="Summary_of_AR15"/>
      <sheetName val="MFO_Lookup15"/>
      <sheetName val="Int__&amp;_Inv__Details15"/>
      <sheetName val="Notes_to_Accounts15"/>
      <sheetName val="map-VENDOR_CODE15"/>
      <sheetName val="WEEKLY-BUD_INJECTION-BAG-TOTA15"/>
      <sheetName val="K513_(2)15"/>
      <sheetName val="Sheet1_(4)15"/>
      <sheetName val="Qry_AssetLocation_(2)15"/>
      <sheetName val="Sheet1_(3)15"/>
      <sheetName val="Sheet1_(2)15"/>
      <sheetName val="Income_Statement15"/>
      <sheetName val="US_Codes15"/>
      <sheetName val="SRP_FH15"/>
      <sheetName val="FC_switches15"/>
      <sheetName val="Schedule_E11"/>
      <sheetName val="Schedule_A_11"/>
      <sheetName val="Schedule_B11"/>
      <sheetName val="R5_-_PBC_2009_Opex_Schedule13"/>
      <sheetName val="R6_-Interim_PBC_2010_Opex_Sch13"/>
      <sheetName val="R9_-_Interim_Utilities_Exp_TO13"/>
      <sheetName val="R4_-_Interim_Operating_Expens13"/>
      <sheetName val="Specific_Question_Report13"/>
      <sheetName val="POSTED_ŁDJ13"/>
      <sheetName val="ALL_FW-SOLIDS9"/>
      <sheetName val="A,B,C_Sales_Timing9"/>
      <sheetName val="_PAJE1113"/>
      <sheetName val="ExcavationWorks_Type_IV11"/>
      <sheetName val="1|_EWP9"/>
      <sheetName val="6|_NFS9"/>
      <sheetName val="ACTUALSALARIES_AS_OF_050211"/>
      <sheetName val="Other_Investment9"/>
      <sheetName val="2201_-_Due_to_Media9"/>
      <sheetName val="VP_Lookup9"/>
      <sheetName val="FDC_FS_CY9"/>
      <sheetName val="FDC_TB_CY9"/>
      <sheetName val="Advertising_&amp;_Marketing9"/>
      <sheetName val="Miscellaneous_Expense9"/>
      <sheetName val="Need_Breakdown9"/>
      <sheetName val="|Needed_Documents9"/>
      <sheetName val="Store_Plan9"/>
      <sheetName val="REF_CODES9"/>
      <sheetName val="2015_Ropax_Sked9"/>
      <sheetName val="2015_Frt_Sked9"/>
      <sheetName val="2014_Sked9"/>
      <sheetName val="2014_Fuel_Prices9"/>
      <sheetName val="DAILY-BOXES_PACKED-ENTRY9"/>
      <sheetName val="co_109"/>
      <sheetName val="Annex_E9"/>
      <sheetName val="3_3_details9"/>
      <sheetName val="YTD_Pivots9"/>
      <sheetName val="trial_balance9"/>
      <sheetName val="Trnf_frm_ORE9"/>
      <sheetName val="POS_INV_97129"/>
      <sheetName val="pos_collection_timeliness9"/>
      <sheetName val="tor-int__expense17"/>
      <sheetName val="mcit_(sb)17"/>
      <sheetName val="ITR_RECON17"/>
      <sheetName val="financial_highlights17"/>
      <sheetName val="key_mgt_ratios17"/>
      <sheetName val="tax_recon17"/>
      <sheetName val="INCOME_TAX17"/>
      <sheetName val="notes_updated17"/>
      <sheetName val="POSTED_ADJ17"/>
      <sheetName val="RF_RE17"/>
      <sheetName val="PASSED_ADJ17"/>
      <sheetName val="analytic_review17"/>
      <sheetName val="E-1l2_memo17"/>
      <sheetName val="N_memo17"/>
      <sheetName val="U-2l3_memo17"/>
      <sheetName val="FOREX_(2)17"/>
      <sheetName val="LIAB_SHE17"/>
      <sheetName val="list_of_pend_8_25_0317"/>
      <sheetName val="specific_i_d_17"/>
      <sheetName val="list_of_pend_9_1_0317"/>
      <sheetName val="RE_recon17"/>
      <sheetName val="wbs_fsa17"/>
      <sheetName val="Significant_Processes17"/>
      <sheetName val="2006-3_Asia_Reimb17"/>
      <sheetName val="Bertha_Yuen17"/>
      <sheetName val="David_Schaefer17"/>
      <sheetName val="Elise_Lai17"/>
      <sheetName val="Guy_Fulton17"/>
      <sheetName val="Howard_Zhang17"/>
      <sheetName val="Juno_Hwang17"/>
      <sheetName val="Kate_B17"/>
      <sheetName val="Leo_Chen17"/>
      <sheetName val="Marco_Ho17"/>
      <sheetName val="Pius_Ho17"/>
      <sheetName val="Ravi_Hansoty17"/>
      <sheetName val="Sarina_Chau17"/>
      <sheetName val="Suresh_M17"/>
      <sheetName val="Week_117"/>
      <sheetName val="Week_217"/>
      <sheetName val="Week_317"/>
      <sheetName val="Week_417"/>
      <sheetName val="Week_517"/>
      <sheetName val="Profit_&amp;_Loss17"/>
      <sheetName val="Quezon_Ave17"/>
      <sheetName val="99_FM_-_NFM17"/>
      <sheetName val="Std_Time_A17"/>
      <sheetName val="Aug_Dump17"/>
      <sheetName val="SAP_Extract17"/>
      <sheetName val="Stock_Div_Accural17"/>
      <sheetName val="09_30_03_Recon17"/>
      <sheetName val="FA_Movement17"/>
      <sheetName val="2-cash_CRAM17"/>
      <sheetName val="NL290_WGACC_&amp;_DEHYDR_17"/>
      <sheetName val="2-2022_AP_SUBS17"/>
      <sheetName val="translist_(2)17"/>
      <sheetName val="Foreign_Details17"/>
      <sheetName val="gà_17"/>
      <sheetName val="outside_services,_gen_&amp;_bus_e17"/>
      <sheetName val="Input_SFR17"/>
      <sheetName val="Server_Ratios17"/>
      <sheetName val="pcc_niigata17"/>
      <sheetName val="JAN_TRADE_17"/>
      <sheetName val="Interest_Rates17"/>
      <sheetName val="Variance_Report_Reorganized17"/>
      <sheetName val="Voc_1_VL17"/>
      <sheetName val="Voc_2_VL17"/>
      <sheetName val="SL_VOC17"/>
      <sheetName val="account_name17"/>
      <sheetName val="Summary_of_AR17"/>
      <sheetName val="MFO_Lookup17"/>
      <sheetName val="Int__&amp;_Inv__Details17"/>
      <sheetName val="Notes_to_Accounts17"/>
      <sheetName val="map-VENDOR_CODE17"/>
      <sheetName val="WEEKLY-BUD_INJECTION-BAG-TOTA17"/>
      <sheetName val="K513_(2)17"/>
      <sheetName val="Sheet1_(4)17"/>
      <sheetName val="Qry_AssetLocation_(2)17"/>
      <sheetName val="Sheet1_(3)17"/>
      <sheetName val="Sheet1_(2)17"/>
      <sheetName val="Income_Statement17"/>
      <sheetName val="US_Codes17"/>
      <sheetName val="SRP_FH17"/>
      <sheetName val="FC_switches17"/>
      <sheetName val="R5_-_PBC_2009_Opex_Schedule15"/>
      <sheetName val="R6_-Interim_PBC_2010_Opex_Sch15"/>
      <sheetName val="R9_-_Interim_Utilities_Exp_TO15"/>
      <sheetName val="R4_-_Interim_Operating_Expens15"/>
      <sheetName val="POSTED_ŁDJ15"/>
      <sheetName val="Specific_Question_Report15"/>
      <sheetName val="ExcavationWorks_Type_IV13"/>
      <sheetName val="_PAJE1115"/>
      <sheetName val="Schedule_E13"/>
      <sheetName val="Schedule_A_13"/>
      <sheetName val="Schedule_B13"/>
      <sheetName val="ACTUALSALARIES_AS_OF_050213"/>
      <sheetName val="ALL_FW-SOLIDS11"/>
      <sheetName val="A,B,C_Sales_Timing11"/>
      <sheetName val="1|_EWP11"/>
      <sheetName val="6|_NFS11"/>
      <sheetName val="Other_Investment11"/>
      <sheetName val="2201_-_Due_to_Media11"/>
      <sheetName val="VP_Lookup11"/>
      <sheetName val="FDC_FS_CY11"/>
      <sheetName val="FDC_TB_CY11"/>
      <sheetName val="Advertising_&amp;_Marketing11"/>
      <sheetName val="Miscellaneous_Expense11"/>
      <sheetName val="Need_Breakdown11"/>
      <sheetName val="|Needed_Documents11"/>
      <sheetName val="Store_Plan11"/>
      <sheetName val="REF_CODES11"/>
      <sheetName val="2015_Ropax_Sked11"/>
      <sheetName val="2015_Frt_Sked11"/>
      <sheetName val="2014_Sked11"/>
      <sheetName val="2014_Fuel_Prices11"/>
      <sheetName val="DAILY-BOXES_PACKED-ENTRY11"/>
      <sheetName val="co_1011"/>
      <sheetName val="Annex_E11"/>
      <sheetName val="3_3_details11"/>
      <sheetName val="YTD_Pivots11"/>
      <sheetName val="trial_balance11"/>
      <sheetName val="Trnf_frm_ORE11"/>
      <sheetName val="POS_INV_971211"/>
      <sheetName val="pos_collection_timeliness11"/>
      <sheetName val="tor-int__expense16"/>
      <sheetName val="mcit_(sb)16"/>
      <sheetName val="ITR_RECON16"/>
      <sheetName val="financial_highlights16"/>
      <sheetName val="key_mgt_ratios16"/>
      <sheetName val="tax_recon16"/>
      <sheetName val="INCOME_TAX16"/>
      <sheetName val="notes_updated16"/>
      <sheetName val="POSTED_ADJ16"/>
      <sheetName val="RF_RE16"/>
      <sheetName val="PASSED_ADJ16"/>
      <sheetName val="analytic_review16"/>
      <sheetName val="E-1l2_memo16"/>
      <sheetName val="N_memo16"/>
      <sheetName val="U-2l3_memo16"/>
      <sheetName val="FOREX_(2)16"/>
      <sheetName val="LIAB_SHE16"/>
      <sheetName val="list_of_pend_8_25_0316"/>
      <sheetName val="specific_i_d_16"/>
      <sheetName val="list_of_pend_9_1_0316"/>
      <sheetName val="RE_recon16"/>
      <sheetName val="wbs_fsa16"/>
      <sheetName val="Significant_Processes16"/>
      <sheetName val="2006-3_Asia_Reimb16"/>
      <sheetName val="Bertha_Yuen16"/>
      <sheetName val="David_Schaefer16"/>
      <sheetName val="Elise_Lai16"/>
      <sheetName val="Guy_Fulton16"/>
      <sheetName val="Howard_Zhang16"/>
      <sheetName val="Juno_Hwang16"/>
      <sheetName val="Kate_B16"/>
      <sheetName val="Leo_Chen16"/>
      <sheetName val="Marco_Ho16"/>
      <sheetName val="Pius_Ho16"/>
      <sheetName val="Ravi_Hansoty16"/>
      <sheetName val="Sarina_Chau16"/>
      <sheetName val="Suresh_M16"/>
      <sheetName val="Week_116"/>
      <sheetName val="Week_216"/>
      <sheetName val="Week_316"/>
      <sheetName val="Week_416"/>
      <sheetName val="Week_516"/>
      <sheetName val="Profit_&amp;_Loss16"/>
      <sheetName val="Quezon_Ave16"/>
      <sheetName val="99_FM_-_NFM16"/>
      <sheetName val="Std_Time_A16"/>
      <sheetName val="Aug_Dump16"/>
      <sheetName val="SAP_Extract16"/>
      <sheetName val="Stock_Div_Accural16"/>
      <sheetName val="09_30_03_Recon16"/>
      <sheetName val="FA_Movement16"/>
      <sheetName val="2-cash_CRAM16"/>
      <sheetName val="NL290_WGACC_&amp;_DEHYDR_16"/>
      <sheetName val="2-2022_AP_SUBS16"/>
      <sheetName val="translist_(2)16"/>
      <sheetName val="Foreign_Details16"/>
      <sheetName val="gà_16"/>
      <sheetName val="outside_services,_gen_&amp;_bus_e16"/>
      <sheetName val="Input_SFR16"/>
      <sheetName val="Server_Ratios16"/>
      <sheetName val="pcc_niigata16"/>
      <sheetName val="JAN_TRADE_16"/>
      <sheetName val="Interest_Rates16"/>
      <sheetName val="Variance_Report_Reorganized16"/>
      <sheetName val="Voc_1_VL16"/>
      <sheetName val="Voc_2_VL16"/>
      <sheetName val="SL_VOC16"/>
      <sheetName val="account_name16"/>
      <sheetName val="Summary_of_AR16"/>
      <sheetName val="MFO_Lookup16"/>
      <sheetName val="Int__&amp;_Inv__Details16"/>
      <sheetName val="Notes_to_Accounts16"/>
      <sheetName val="map-VENDOR_CODE16"/>
      <sheetName val="WEEKLY-BUD_INJECTION-BAG-TOTA16"/>
      <sheetName val="K513_(2)16"/>
      <sheetName val="Sheet1_(4)16"/>
      <sheetName val="Qry_AssetLocation_(2)16"/>
      <sheetName val="Sheet1_(3)16"/>
      <sheetName val="Sheet1_(2)16"/>
      <sheetName val="Income_Statement16"/>
      <sheetName val="US_Codes16"/>
      <sheetName val="SRP_FH16"/>
      <sheetName val="FC_switches16"/>
      <sheetName val="R5_-_PBC_2009_Opex_Schedule14"/>
      <sheetName val="R6_-Interim_PBC_2010_Opex_Sch14"/>
      <sheetName val="R9_-_Interim_Utilities_Exp_TO14"/>
      <sheetName val="R4_-_Interim_Operating_Expens14"/>
      <sheetName val="POSTED_ŁDJ14"/>
      <sheetName val="Specific_Question_Report14"/>
      <sheetName val="ExcavationWorks_Type_IV12"/>
      <sheetName val="_PAJE1114"/>
      <sheetName val="Schedule_E12"/>
      <sheetName val="Schedule_A_12"/>
      <sheetName val="Schedule_B12"/>
      <sheetName val="ACTUALSALARIES_AS_OF_050212"/>
      <sheetName val="ALL_FW-SOLIDS10"/>
      <sheetName val="A,B,C_Sales_Timing10"/>
      <sheetName val="1|_EWP10"/>
      <sheetName val="6|_NFS10"/>
      <sheetName val="Other_Investment10"/>
      <sheetName val="2201_-_Due_to_Media10"/>
      <sheetName val="VP_Lookup10"/>
      <sheetName val="FDC_FS_CY10"/>
      <sheetName val="FDC_TB_CY10"/>
      <sheetName val="Advertising_&amp;_Marketing10"/>
      <sheetName val="Miscellaneous_Expense10"/>
      <sheetName val="Need_Breakdown10"/>
      <sheetName val="|Needed_Documents10"/>
      <sheetName val="Store_Plan10"/>
      <sheetName val="REF_CODES10"/>
      <sheetName val="2015_Ropax_Sked10"/>
      <sheetName val="2015_Frt_Sked10"/>
      <sheetName val="2014_Sked10"/>
      <sheetName val="2014_Fuel_Prices10"/>
      <sheetName val="DAILY-BOXES_PACKED-ENTRY10"/>
      <sheetName val="co_1010"/>
      <sheetName val="Annex_E10"/>
      <sheetName val="3_3_details10"/>
      <sheetName val="YTD_Pivots10"/>
      <sheetName val="trial_balance10"/>
      <sheetName val="Trnf_frm_ORE10"/>
      <sheetName val="POS_INV_971210"/>
      <sheetName val="pos_collection_timeliness10"/>
      <sheetName val="tor-int__expense18"/>
      <sheetName val="mcit_(sb)18"/>
      <sheetName val="ITR_RECON18"/>
      <sheetName val="financial_highlights18"/>
      <sheetName val="key_mgt_ratios18"/>
      <sheetName val="tax_recon18"/>
      <sheetName val="INCOME_TAX18"/>
      <sheetName val="notes_updated18"/>
      <sheetName val="POSTED_ADJ18"/>
      <sheetName val="RF_RE18"/>
      <sheetName val="PASSED_ADJ18"/>
      <sheetName val="analytic_review18"/>
      <sheetName val="E-1l2_memo18"/>
      <sheetName val="N_memo18"/>
      <sheetName val="U-2l3_memo18"/>
      <sheetName val="FOREX_(2)18"/>
      <sheetName val="LIAB_SHE18"/>
      <sheetName val="list_of_pend_8_25_0318"/>
      <sheetName val="specific_i_d_18"/>
      <sheetName val="list_of_pend_9_1_0318"/>
      <sheetName val="RE_recon18"/>
      <sheetName val="wbs_fsa18"/>
      <sheetName val="Significant_Processes18"/>
      <sheetName val="2006-3_Asia_Reimb18"/>
      <sheetName val="Bertha_Yuen18"/>
      <sheetName val="David_Schaefer18"/>
      <sheetName val="Elise_Lai18"/>
      <sheetName val="Guy_Fulton18"/>
      <sheetName val="Howard_Zhang18"/>
      <sheetName val="Juno_Hwang18"/>
      <sheetName val="Kate_B18"/>
      <sheetName val="Leo_Chen18"/>
      <sheetName val="Marco_Ho18"/>
      <sheetName val="Pius_Ho18"/>
      <sheetName val="Ravi_Hansoty18"/>
      <sheetName val="Sarina_Chau18"/>
      <sheetName val="Suresh_M18"/>
      <sheetName val="Week_118"/>
      <sheetName val="Week_218"/>
      <sheetName val="Week_318"/>
      <sheetName val="Week_418"/>
      <sheetName val="Week_518"/>
      <sheetName val="Profit_&amp;_Loss18"/>
      <sheetName val="Quezon_Ave18"/>
      <sheetName val="99_FM_-_NFM18"/>
      <sheetName val="Std_Time_A18"/>
      <sheetName val="Aug_Dump18"/>
      <sheetName val="SAP_Extract18"/>
      <sheetName val="Stock_Div_Accural18"/>
      <sheetName val="09_30_03_Recon18"/>
      <sheetName val="FA_Movement18"/>
      <sheetName val="2-cash_CRAM18"/>
      <sheetName val="NL290_WGACC_&amp;_DEHYDR_18"/>
      <sheetName val="2-2022_AP_SUBS18"/>
      <sheetName val="translist_(2)18"/>
      <sheetName val="Foreign_Details18"/>
      <sheetName val="gà_18"/>
      <sheetName val="outside_services,_gen_&amp;_bus_e18"/>
      <sheetName val="Input_SFR18"/>
      <sheetName val="Server_Ratios18"/>
      <sheetName val="pcc_niigata18"/>
      <sheetName val="JAN_TRADE_18"/>
      <sheetName val="Interest_Rates18"/>
      <sheetName val="Variance_Report_Reorganized18"/>
      <sheetName val="Voc_1_VL18"/>
      <sheetName val="Voc_2_VL18"/>
      <sheetName val="SL_VOC18"/>
      <sheetName val="account_name18"/>
      <sheetName val="Summary_of_AR18"/>
      <sheetName val="MFO_Lookup18"/>
      <sheetName val="Int__&amp;_Inv__Details18"/>
      <sheetName val="Notes_to_Accounts18"/>
      <sheetName val="map-VENDOR_CODE18"/>
      <sheetName val="WEEKLY-BUD_INJECTION-BAG-TOTA18"/>
      <sheetName val="K513_(2)18"/>
      <sheetName val="Sheet1_(4)18"/>
      <sheetName val="Qry_AssetLocation_(2)18"/>
      <sheetName val="Sheet1_(3)18"/>
      <sheetName val="Sheet1_(2)18"/>
      <sheetName val="Income_Statement18"/>
      <sheetName val="US_Codes18"/>
      <sheetName val="SRP_FH18"/>
      <sheetName val="FC_switches18"/>
      <sheetName val="R5_-_PBC_2009_Opex_Schedule16"/>
      <sheetName val="R6_-Interim_PBC_2010_Opex_Sch16"/>
      <sheetName val="R9_-_Interim_Utilities_Exp_TO16"/>
      <sheetName val="R4_-_Interim_Operating_Expens16"/>
      <sheetName val="POSTED_ŁDJ16"/>
      <sheetName val="Specific_Question_Report16"/>
      <sheetName val="ExcavationWorks_Type_IV14"/>
      <sheetName val="_PAJE1116"/>
      <sheetName val="Schedule_E14"/>
      <sheetName val="Schedule_A_14"/>
      <sheetName val="Schedule_B14"/>
      <sheetName val="ACTUALSALARIES_AS_OF_050214"/>
      <sheetName val="ALL_FW-SOLIDS12"/>
      <sheetName val="A,B,C_Sales_Timing12"/>
      <sheetName val="1|_EWP12"/>
      <sheetName val="6|_NFS12"/>
      <sheetName val="Other_Investment12"/>
      <sheetName val="2201_-_Due_to_Media12"/>
      <sheetName val="VP_Lookup12"/>
      <sheetName val="FDC_FS_CY12"/>
      <sheetName val="FDC_TB_CY12"/>
      <sheetName val="Advertising_&amp;_Marketing12"/>
      <sheetName val="Miscellaneous_Expense12"/>
      <sheetName val="Need_Breakdown12"/>
      <sheetName val="|Needed_Documents12"/>
      <sheetName val="Store_Plan12"/>
      <sheetName val="REF_CODES12"/>
      <sheetName val="2015_Ropax_Sked12"/>
      <sheetName val="2015_Frt_Sked12"/>
      <sheetName val="2014_Sked12"/>
      <sheetName val="2014_Fuel_Prices12"/>
      <sheetName val="DAILY-BOXES_PACKED-ENTRY12"/>
      <sheetName val="co_1012"/>
      <sheetName val="Annex_E12"/>
      <sheetName val="3_3_details12"/>
      <sheetName val="YTD_Pivots12"/>
      <sheetName val="trial_balance12"/>
      <sheetName val="Trnf_frm_ORE12"/>
      <sheetName val="POS_INV_971212"/>
      <sheetName val="pos_collection_timeliness12"/>
      <sheetName val="Qry_AssetLocation_(2¸"/>
      <sheetName val="Qry_AssetLocation_(2"/>
      <sheetName val="Qry_AssetLocation_(2þ"/>
      <sheetName val="Int__&amp;_Inv__DetailX"/>
      <sheetName val="Int__&amp;_Inv__Detail¬"/>
      <sheetName val="IMPCOST"/>
      <sheetName val="LAPSING"/>
      <sheetName val="NOTE"/>
      <sheetName val="EA"/>
      <sheetName val="CUM-IS"/>
      <sheetName val="PT-IS"/>
      <sheetName val="COMP-IS"/>
      <sheetName val="DATA "/>
      <sheetName val="PT BS"/>
      <sheetName val="COMP-BS"/>
      <sheetName val="GC0997"/>
      <sheetName val="5445"/>
      <sheetName val="All Expenses"/>
      <sheetName val="BAD DEBTS EXPENSE"/>
      <sheetName val="unpaid"/>
      <sheetName val="FF-2"/>
      <sheetName val="Overview (100)"/>
      <sheetName val="__x0010__ꂽ_x0004______________________x0000_倞"/>
      <sheetName val="RE_recon_x0000_"/>
      <sheetName val="SORTED"/>
      <sheetName val="SLþ"/>
      <sheetName val="136081"/>
      <sheetName val="nts_ar"/>
      <sheetName val="service charge"/>
      <sheetName val="__x0010__x0000_傄_x0004__x0000__"/>
      <sheetName val="__x0010__傄_x0004____☁_蠤Ã_______"/>
      <sheetName val="__x005f_x0010__x005f_x0000_傄_x0"/>
      <sheetName val="__x0010__x0000_ꂽ_x0004__x0000__"/>
      <sheetName val="__x005f_x0010__傄_x005f_x0004___"/>
      <sheetName val="__x005f_x0010__x005f_x0000_ꂽ_x0"/>
      <sheetName val="__x005f_x005f_x005f_x0010__傄_x0"/>
      <sheetName val="_ĢĢd_"/>
      <sheetName val="_傄☁蠤Ã"/>
      <sheetName val="_ꂽ倞"/>
      <sheetName val="_ꂽ倞"/>
      <sheetName val="3500_Details"/>
      <sheetName val="_____"/>
      <sheetName val="__x005f_x0010__x005f_x0000___x005f_x0004__x005f_x0000__"/>
      <sheetName val="__ꂽ____________________"/>
      <sheetName val="ClaireMde_Glass"/>
      <sheetName val="Claire_Mde_Plastics"/>
      <sheetName val="Prem_EIR"/>
      <sheetName val="INCOME_TAX_02"/>
      <sheetName val="_??_x"/>
      <sheetName val="_?_x00"/>
      <sheetName val="SOC_forDomestic_Subsi"/>
      <sheetName val="[????????Ã???????????????"/>
      <sheetName val="CAN_COST_SUMMARY"/>
      <sheetName val="Net_Trans_Sum"/>
      <sheetName val="PAJE_13_Support"/>
      <sheetName val="Codes-Do_not_delete"/>
      <sheetName val="Form_100"/>
      <sheetName val="RC_Code"/>
      <sheetName val="1-Test_of_Details"/>
      <sheetName val="Consideration_Illustration"/>
      <sheetName val="Currency_Converter1"/>
      <sheetName val="Determination_of_Threshold1"/>
      <sheetName val="sales_and_expenses_summary1"/>
      <sheetName val="ME_20041"/>
      <sheetName val="Tax_Comp1"/>
      <sheetName val="Credit_Card1"/>
      <sheetName val="RU_Overview1"/>
      <sheetName val="ClaireMde_Glass1"/>
      <sheetName val="Claire_Mde_Plastics1"/>
      <sheetName val="Prem_EIR1"/>
      <sheetName val="INCOME_TAX_021"/>
      <sheetName val="SOC_forDomestic_Subsi1"/>
      <sheetName val="CAN_COST_SUMMARY1"/>
      <sheetName val="Net_Trans_Sum1"/>
      <sheetName val="PAJE_13_Support1"/>
      <sheetName val="Codes-Do_not_delete1"/>
      <sheetName val="Form_1001"/>
      <sheetName val="RC_Code1"/>
      <sheetName val="1-Test_of_Details1"/>
      <sheetName val="Consideration_Illustration1"/>
      <sheetName val="Currency_Converter2"/>
      <sheetName val="Determination_of_Threshold2"/>
      <sheetName val="sales_and_expenses_summary2"/>
      <sheetName val="ME_20042"/>
      <sheetName val="Tax_Comp2"/>
      <sheetName val="Credit_Card2"/>
      <sheetName val="RU_Overview2"/>
      <sheetName val="ClaireMde_Glass2"/>
      <sheetName val="Claire_Mde_Plastics2"/>
      <sheetName val="Prem_EIR2"/>
      <sheetName val="INCOME_TAX_022"/>
      <sheetName val="SOC_forDomestic_Subsi2"/>
      <sheetName val="CAN_COST_SUMMARY2"/>
      <sheetName val="Net_Trans_Sum2"/>
      <sheetName val="PAJE_13_Support2"/>
      <sheetName val="Codes-Do_not_delete2"/>
      <sheetName val="Form_1002"/>
      <sheetName val="RC_Code2"/>
      <sheetName val="1-Test_of_Details2"/>
      <sheetName val="Consideration_Illustration2"/>
      <sheetName val="Total Spend Per Category"/>
      <sheetName val="IncStat"/>
      <sheetName val="Guide"/>
      <sheetName val="External order"/>
      <sheetName val="STATEMENT OF EXP. &amp; HO ACCOUNT"/>
      <sheetName val="GAE Data Entry"/>
      <sheetName val="TB04"/>
      <sheetName val="TB Sept '04"/>
      <sheetName val="capex"/>
      <sheetName val="Employees"/>
      <sheetName val="Option 2"/>
      <sheetName val="KEYS CONTRIBUTION"/>
      <sheetName val="__x0010___x0010___x0006___x0006___x0019___x0019___x0006___x0006__G_G__x0005___x0005__d."/>
      <sheetName val="WSHEET"/>
      <sheetName val="Investment"/>
      <sheetName val="Input_SF_x000b_¿"/>
      <sheetName val="[_x0010__x0000__x0010__x0000__x"/>
      <sheetName val="[_x0010_?_x0010_?_x0006_?_x0006"/>
      <sheetName val="[_x0010__x0000_傄_x0004__x0000__"/>
      <sheetName val="[_x0010_?傄_x0004_???☁?蠤Ã???????"/>
      <sheetName val="[_x0010__x0000_ꂽ_x0004__x0000__"/>
      <sheetName val="[_x005f_x0010__x005f_x0000__x00"/>
      <sheetName val="[_x005f_x0010_?_x005f_x0010_?_x"/>
      <sheetName val="[_x005f_x0010__x005f_x0000_傄_x0"/>
      <sheetName val="[_x005f_x0010_?傄_x005f_x0004_??"/>
      <sheetName val="__x0010__ꂽ_x0004_______________"/>
      <sheetName val="__x005f_x0010__ꂽ_x005f_x0004___"/>
      <sheetName val="__x0010__x005"/>
      <sheetName val="__x0010___x00"/>
      <sheetName val="__x005f_x005f_x005f_x0010__ꂽ_x0"/>
      <sheetName val="[_x0010_?ꂽ_x0004_??????????????"/>
      <sheetName val="[_x005f_x0010__x005f_x0000_ꂽ_x0"/>
      <sheetName val="[_x005f_x005f_x005f_x0010__x005"/>
      <sheetName val="[_x005f_x005f_x005f_x0010_?_x00"/>
      <sheetName val="__x0010__x0000___x0004__x0000__"/>
      <sheetName val="__x0010__x0000_傄_x0"/>
      <sheetName val="__x0010__傄_x0004___"/>
      <sheetName val="__x0010__x0000_ꂽ_x0"/>
      <sheetName val="__x005f_x0010__傄_x0"/>
      <sheetName val="__x005f"/>
      <sheetName val="JAN_TRADEh"/>
      <sheetName val="bp and bills discounted"/>
      <sheetName val="Sheet7"/>
      <sheetName val="chicken meal"/>
      <sheetName val="spaghetti meal"/>
      <sheetName val="trd lastmo"/>
      <sheetName val="ar new"/>
      <sheetName val="TTDN"/>
      <sheetName val="회사정보"/>
      <sheetName val="GALBI Tax Comp"/>
      <sheetName val="SAP 052"/>
      <sheetName val="esxa"/>
      <sheetName val="Vari by Vendor"/>
      <sheetName val="其他营业收入调整"/>
      <sheetName val="Accounts List"/>
      <sheetName val="G301(01)"/>
      <sheetName val="&lt;PBC.02.04&gt; Loans to Affiliates"/>
      <sheetName val="RFDA Support T3"/>
      <sheetName val="P&amp;L by Mth"/>
      <sheetName val="2006 FCST"/>
      <sheetName val="PHX"/>
      <sheetName val="E310_Plantation Hills."/>
      <sheetName val="Prepaid"/>
      <sheetName val="MAKBAN A"/>
      <sheetName val="MAKBAN B"/>
      <sheetName val="MAKBAN C"/>
      <sheetName val="MAKBAN D"/>
      <sheetName val="MAKBAN E"/>
      <sheetName val="TOTAL SLN"/>
      <sheetName val="TOTAL SLS"/>
      <sheetName val="TIWI A"/>
      <sheetName val="TIWI C"/>
      <sheetName val=" IB-PL-YTD"/>
      <sheetName val="Lists"/>
      <sheetName val="position"/>
      <sheetName val="Sheet4"/>
      <sheetName val="takeoff2"/>
      <sheetName val="[?ꂽ??????????7??????????倞"/>
      <sheetName val="._ls___ls___ls___ls___ls___ls__"/>
      <sheetName val="Unique Records"/>
      <sheetName val="Lkup-Postage"/>
      <sheetName val="M_Maincomp"/>
      <sheetName val="CF(JV)"/>
      <sheetName val="E01.1 Aging Summary"/>
      <sheetName val="E01.1.4 URCCC"/>
      <sheetName val="transpo &amp; other allow"/>
      <sheetName val="Mgt HMO"/>
      <sheetName val="Input CPPC"/>
      <sheetName val="BSS GLP Pricelist"/>
      <sheetName val="SF"/>
      <sheetName val="Weekly"/>
      <sheetName val="K-HO"/>
      <sheetName val="GI-Reg"/>
      <sheetName val="Week_2_x0010_"/>
      <sheetName val="Original_Andrew___Data"/>
      <sheetName val="2.2-MUS Calculations- Interim"/>
      <sheetName val="Rates to PHP"/>
      <sheetName val="ICe0"/>
      <sheetName val="Key Inputs"/>
      <sheetName val="reported mhr-rs1"/>
      <sheetName val="trade (2)"/>
      <sheetName val="U411"/>
      <sheetName val="1"/>
      <sheetName val="U1101"/>
      <sheetName val="C3 "/>
      <sheetName val="dollar policies"/>
      <sheetName val="U1 P&amp;L"/>
      <sheetName val="Topsheet 2013A"/>
      <sheetName val="sitehosting_detailed"/>
      <sheetName val="DATA_"/>
      <sheetName val="PT_BS"/>
      <sheetName val="Original_Andrew___Data1"/>
      <sheetName val="DATA_1"/>
      <sheetName val="PT_BS1"/>
      <sheetName val="tor-int__expense19"/>
      <sheetName val="mcit_(sb)19"/>
      <sheetName val="ITR_RECON19"/>
      <sheetName val="financial_highlights19"/>
      <sheetName val="key_mgt_ratios19"/>
      <sheetName val="tax_recon19"/>
      <sheetName val="INCOME_TAX19"/>
      <sheetName val="notes_updated19"/>
      <sheetName val="POSTED_ADJ19"/>
      <sheetName val="RF_RE19"/>
      <sheetName val="PASSED_ADJ19"/>
      <sheetName val="analytic_review19"/>
      <sheetName val="FOREX_(2)19"/>
      <sheetName val="LIAB_SHE19"/>
      <sheetName val="list_of_pend_8_25_0319"/>
      <sheetName val="specific_i_d_19"/>
      <sheetName val="list_of_pend_9_1_0319"/>
      <sheetName val="E-1l2_memo19"/>
      <sheetName val="N_memo19"/>
      <sheetName val="U-2l3_memo19"/>
      <sheetName val="2006-3_Asia_Reimb19"/>
      <sheetName val="Bertha_Yuen19"/>
      <sheetName val="David_Schaefer19"/>
      <sheetName val="Elise_Lai19"/>
      <sheetName val="Guy_Fulton19"/>
      <sheetName val="Howard_Zhang19"/>
      <sheetName val="Juno_Hwang19"/>
      <sheetName val="Kate_B19"/>
      <sheetName val="Leo_Chen19"/>
      <sheetName val="Marco_Ho19"/>
      <sheetName val="Pius_Ho19"/>
      <sheetName val="Ravi_Hansoty19"/>
      <sheetName val="Sarina_Chau19"/>
      <sheetName val="Suresh_M19"/>
      <sheetName val="Significant_Processes19"/>
      <sheetName val="Profit_&amp;_Loss19"/>
      <sheetName val="Quezon_Ave19"/>
      <sheetName val="Week_119"/>
      <sheetName val="Week_219"/>
      <sheetName val="Week_319"/>
      <sheetName val="Week_419"/>
      <sheetName val="Week_519"/>
      <sheetName val="RE_recon19"/>
      <sheetName val="wbs_fsa19"/>
      <sheetName val="99_FM_-_NFM19"/>
      <sheetName val="SAP_Extract19"/>
      <sheetName val="Stock_Div_Accural19"/>
      <sheetName val="Std_Time_A19"/>
      <sheetName val="Aug_Dump19"/>
      <sheetName val="translist_(2)19"/>
      <sheetName val="NL290_WGACC_&amp;_DEHYDR_19"/>
      <sheetName val="Foreign_Details19"/>
      <sheetName val="account_name19"/>
      <sheetName val="Variance_Report_Reorganized19"/>
      <sheetName val="gà_19"/>
      <sheetName val="Interest_Rates19"/>
      <sheetName val="09_30_03_Recon19"/>
      <sheetName val="FA_Movement19"/>
      <sheetName val="pcc_niigata19"/>
      <sheetName val="Voc_1_VL19"/>
      <sheetName val="Voc_2_VL19"/>
      <sheetName val="SL_VOC19"/>
      <sheetName val="outside_services,_gen_&amp;_bus_e19"/>
      <sheetName val="Input_SFR19"/>
      <sheetName val="Summary_of_AR19"/>
      <sheetName val="2-cash_CRAM19"/>
      <sheetName val="2-2022_AP_SUBS19"/>
      <sheetName val="JAN_TRADE_19"/>
      <sheetName val="MFO_Lookup19"/>
      <sheetName val="Server_Ratios19"/>
      <sheetName val="Notes_to_Accounts19"/>
      <sheetName val="Int__&amp;_Inv__Details19"/>
      <sheetName val="Income_Statement19"/>
      <sheetName val="map-VENDOR_CODE19"/>
      <sheetName val="WEEKLY-BUD_INJECTION-BAG-TOTA19"/>
      <sheetName val="K513_(2)19"/>
      <sheetName val="Sheet1_(4)19"/>
      <sheetName val="Qry_AssetLocation_(2)19"/>
      <sheetName val="Sheet1_(3)19"/>
      <sheetName val="Sheet1_(2)19"/>
      <sheetName val="US_Codes19"/>
      <sheetName val="Schedule_E15"/>
      <sheetName val="Schedule_A_15"/>
      <sheetName val="Schedule_B15"/>
      <sheetName val="SRP_FH19"/>
      <sheetName val="POSTED_ŁDJ17"/>
      <sheetName val="FC_switches19"/>
      <sheetName val="R5_-_PBC_2009_Opex_Schedule17"/>
      <sheetName val="R6_-Interim_PBC_2010_Opex_Sch17"/>
      <sheetName val="R9_-_Interim_Utilities_Exp_TO17"/>
      <sheetName val="R4_-_Interim_Operating_Expens17"/>
      <sheetName val="Specific_Question_Report17"/>
      <sheetName val="_PAJE1117"/>
      <sheetName val="DAILY-BOXES_PACKED-ENTRY13"/>
      <sheetName val="ExcavationWorks_Type_IV15"/>
      <sheetName val="ALL_FW-SOLIDS13"/>
      <sheetName val="A,B,C_Sales_Timing13"/>
      <sheetName val="Other_Investment13"/>
      <sheetName val="2201_-_Due_to_Media13"/>
      <sheetName val="ACTUALSALARIES_AS_OF_050215"/>
      <sheetName val="1|_EWP13"/>
      <sheetName val="6|_NFS13"/>
      <sheetName val="VP_Lookup13"/>
      <sheetName val="FDC_FS_CY13"/>
      <sheetName val="FDC_TB_CY13"/>
      <sheetName val="Advertising_&amp;_Marketing13"/>
      <sheetName val="Miscellaneous_Expense13"/>
      <sheetName val="Need_Breakdown13"/>
      <sheetName val="|Needed_Documents13"/>
      <sheetName val="2015_Ropax_Sked13"/>
      <sheetName val="2015_Frt_Sked13"/>
      <sheetName val="2014_Sked13"/>
      <sheetName val="2014_Fuel_Prices13"/>
      <sheetName val="REF_CODES13"/>
      <sheetName val="co_1013"/>
      <sheetName val="trial_balance13"/>
      <sheetName val="Trnf_frm_ORE13"/>
      <sheetName val="Annex_E13"/>
      <sheetName val="Store_Plan13"/>
      <sheetName val="ME_20043"/>
      <sheetName val="sales_and_expenses_summary3"/>
      <sheetName val="POS_INV_971213"/>
      <sheetName val="pos_collection_timeliness13"/>
      <sheetName val="3_3_details13"/>
      <sheetName val="YTD_Pivots13"/>
      <sheetName val="ClaireMde_Glass3"/>
      <sheetName val="Claire_Mde_Plastics3"/>
      <sheetName val="Credit_Card3"/>
      <sheetName val="Determination_of_Threshold3"/>
      <sheetName val="Currency_Converter3"/>
      <sheetName val="Tax_Comp3"/>
      <sheetName val="RU_Overview3"/>
      <sheetName val="Codes-Do_not_delete3"/>
      <sheetName val="Net_Trans_Sum3"/>
      <sheetName val="CAN_COST_SUMMARY3"/>
      <sheetName val="INCOME_TAX_023"/>
      <sheetName val="RC_Code3"/>
      <sheetName val="Form_1003"/>
      <sheetName val="SOC_forDomestic_Subsi3"/>
      <sheetName val="PAJE_13_Support3"/>
      <sheetName val="Prem_EIR3"/>
      <sheetName val="1-Test_of_Details3"/>
      <sheetName val="Consideration_Illustration3"/>
      <sheetName val="Original_Andrew___Data2"/>
      <sheetName val="DATA_2"/>
      <sheetName val="PT_BS2"/>
      <sheetName val="All_Expenses"/>
      <sheetName val="BAD_DEBTS_EXPENSE"/>
      <sheetName val="Qry_AssetLocation_(2"/>
      <sheetName val="Overview_(100)"/>
      <sheetName val="STATEMENT_OF_EXP__&amp;_HO_ACCOUNT"/>
      <sheetName val="service_charge"/>
      <sheetName val="GAE_Data_Entry"/>
      <sheetName val="__ꂽ____________________倞"/>
      <sheetName val="Total_Spend_Per_Category"/>
      <sheetName val="tor-int__expense20"/>
      <sheetName val="mcit_(sb)20"/>
      <sheetName val="ITR_RECON20"/>
      <sheetName val="financial_highlights20"/>
      <sheetName val="key_mgt_ratios20"/>
      <sheetName val="tax_recon20"/>
      <sheetName val="INCOME_TAX20"/>
      <sheetName val="notes_updated20"/>
      <sheetName val="POSTED_ADJ20"/>
      <sheetName val="RF_RE20"/>
      <sheetName val="PASSED_ADJ20"/>
      <sheetName val="analytic_review20"/>
      <sheetName val="FOREX_(2)20"/>
      <sheetName val="LIAB_SHE20"/>
      <sheetName val="list_of_pend_8_25_0320"/>
      <sheetName val="specific_i_d_20"/>
      <sheetName val="list_of_pend_9_1_0320"/>
      <sheetName val="E-1l2_memo20"/>
      <sheetName val="N_memo20"/>
      <sheetName val="U-2l3_memo20"/>
      <sheetName val="2006-3_Asia_Reimb20"/>
      <sheetName val="Bertha_Yuen20"/>
      <sheetName val="David_Schaefer20"/>
      <sheetName val="Elise_Lai20"/>
      <sheetName val="Guy_Fulton20"/>
      <sheetName val="Howard_Zhang20"/>
      <sheetName val="Juno_Hwang20"/>
      <sheetName val="Kate_B20"/>
      <sheetName val="Leo_Chen20"/>
      <sheetName val="Marco_Ho20"/>
      <sheetName val="Pius_Ho20"/>
      <sheetName val="Ravi_Hansoty20"/>
      <sheetName val="Sarina_Chau20"/>
      <sheetName val="Suresh_M20"/>
      <sheetName val="Significant_Processes20"/>
      <sheetName val="Profit_&amp;_Loss20"/>
      <sheetName val="Quezon_Ave20"/>
      <sheetName val="Week_120"/>
      <sheetName val="Week_220"/>
      <sheetName val="Week_320"/>
      <sheetName val="Week_420"/>
      <sheetName val="Week_520"/>
      <sheetName val="RE_recon20"/>
      <sheetName val="wbs_fsa20"/>
      <sheetName val="99_FM_-_NFM20"/>
      <sheetName val="SAP_Extract20"/>
      <sheetName val="Stock_Div_Accural20"/>
      <sheetName val="Std_Time_A20"/>
      <sheetName val="Aug_Dump20"/>
      <sheetName val="translist_(2)20"/>
      <sheetName val="NL290_WGACC_&amp;_DEHYDR_20"/>
      <sheetName val="Foreign_Details20"/>
      <sheetName val="account_name20"/>
      <sheetName val="Variance_Report_Reorganized20"/>
      <sheetName val="gà_20"/>
      <sheetName val="Interest_Rates20"/>
      <sheetName val="09_30_03_Recon20"/>
      <sheetName val="FA_Movement20"/>
      <sheetName val="pcc_niigata20"/>
      <sheetName val="Voc_1_VL20"/>
      <sheetName val="Voc_2_VL20"/>
      <sheetName val="SL_VOC20"/>
      <sheetName val="outside_services,_gen_&amp;_bus_e20"/>
      <sheetName val="Input_SFR20"/>
      <sheetName val="Summary_of_AR20"/>
      <sheetName val="2-cash_CRAM20"/>
      <sheetName val="2-2022_AP_SUBS20"/>
      <sheetName val="JAN_TRADE_20"/>
      <sheetName val="MFO_Lookup20"/>
      <sheetName val="Server_Ratios20"/>
      <sheetName val="Notes_to_Accounts20"/>
      <sheetName val="Int__&amp;_Inv__Details20"/>
      <sheetName val="Income_Statement20"/>
      <sheetName val="map-VENDOR_CODE20"/>
      <sheetName val="WEEKLY-BUD_INJECTION-BAG-TOTA20"/>
      <sheetName val="K513_(2)20"/>
      <sheetName val="Sheet1_(4)20"/>
      <sheetName val="Qry_AssetLocation_(2)20"/>
      <sheetName val="Sheet1_(3)20"/>
      <sheetName val="Sheet1_(2)20"/>
      <sheetName val="US_Codes20"/>
      <sheetName val="Schedule_E16"/>
      <sheetName val="Schedule_A_16"/>
      <sheetName val="Schedule_B16"/>
      <sheetName val="SRP_FH20"/>
      <sheetName val="POSTED_ŁDJ18"/>
      <sheetName val="FC_switches20"/>
      <sheetName val="R5_-_PBC_2009_Opex_Schedule18"/>
      <sheetName val="R6_-Interim_PBC_2010_Opex_Sch18"/>
      <sheetName val="R9_-_Interim_Utilities_Exp_TO18"/>
      <sheetName val="R4_-_Interim_Operating_Expens18"/>
      <sheetName val="Specific_Question_Report18"/>
      <sheetName val="_PAJE1118"/>
      <sheetName val="DAILY-BOXES_PACKED-ENTRY14"/>
      <sheetName val="ExcavationWorks_Type_IV16"/>
      <sheetName val="ALL_FW-SOLIDS14"/>
      <sheetName val="A,B,C_Sales_Timing14"/>
      <sheetName val="Other_Investment14"/>
      <sheetName val="2201_-_Due_to_Media14"/>
      <sheetName val="ACTUALSALARIES_AS_OF_050216"/>
      <sheetName val="1|_EWP14"/>
      <sheetName val="6|_NFS14"/>
      <sheetName val="VP_Lookup14"/>
      <sheetName val="FDC_FS_CY14"/>
      <sheetName val="FDC_TB_CY14"/>
      <sheetName val="Advertising_&amp;_Marketing14"/>
      <sheetName val="Miscellaneous_Expense14"/>
      <sheetName val="Need_Breakdown14"/>
      <sheetName val="|Needed_Documents14"/>
      <sheetName val="2015_Ropax_Sked14"/>
      <sheetName val="2015_Frt_Sked14"/>
      <sheetName val="2014_Sked14"/>
      <sheetName val="2014_Fuel_Prices14"/>
      <sheetName val="REF_CODES14"/>
      <sheetName val="co_1014"/>
      <sheetName val="trial_balance14"/>
      <sheetName val="Trnf_frm_ORE14"/>
      <sheetName val="Annex_E14"/>
      <sheetName val="Store_Plan14"/>
      <sheetName val="ME_20044"/>
      <sheetName val="sales_and_expenses_summary4"/>
      <sheetName val="POS_INV_971214"/>
      <sheetName val="pos_collection_timeliness14"/>
      <sheetName val="3_3_details14"/>
      <sheetName val="YTD_Pivots14"/>
      <sheetName val="ClaireMde_Glass4"/>
      <sheetName val="Claire_Mde_Plastics4"/>
      <sheetName val="Credit_Card4"/>
      <sheetName val="Determination_of_Threshold4"/>
      <sheetName val="Currency_Converter4"/>
      <sheetName val="Tax_Comp4"/>
      <sheetName val="RU_Overview4"/>
      <sheetName val="Codes-Do_not_delete4"/>
      <sheetName val="Net_Trans_Sum4"/>
      <sheetName val="CAN_COST_SUMMARY4"/>
      <sheetName val="INCOME_TAX_024"/>
      <sheetName val="RC_Code4"/>
      <sheetName val="Form_1004"/>
      <sheetName val="SOC_forDomestic_Subsi4"/>
      <sheetName val="PAJE_13_Support4"/>
      <sheetName val="Prem_EIR4"/>
      <sheetName val="1-Test_of_Details4"/>
      <sheetName val="Consideration_Illustration4"/>
      <sheetName val="Original_Andrew___Data3"/>
      <sheetName val="DATA_3"/>
      <sheetName val="PT_BS3"/>
      <sheetName val="All_Expenses1"/>
      <sheetName val="BAD_DEBTS_EXPENSE1"/>
      <sheetName val="Overview_(100)1"/>
      <sheetName val="STATEMENT_OF_EXP__&amp;_HO_ACCOUNT1"/>
      <sheetName val="service_charge1"/>
      <sheetName val="GAE_Data_Entry1"/>
      <sheetName val="Total_Spend_Per_Category1"/>
      <sheetName val="tor-int__expense21"/>
      <sheetName val="mcit_(sb)21"/>
      <sheetName val="ITR_RECON21"/>
      <sheetName val="financial_highlights21"/>
      <sheetName val="key_mgt_ratios21"/>
      <sheetName val="tax_recon21"/>
      <sheetName val="INCOME_TAX21"/>
      <sheetName val="notes_updated21"/>
      <sheetName val="POSTED_ADJ21"/>
      <sheetName val="RF_RE21"/>
      <sheetName val="PASSED_ADJ21"/>
      <sheetName val="analytic_review21"/>
      <sheetName val="FOREX_(2)21"/>
      <sheetName val="LIAB_SHE21"/>
      <sheetName val="list_of_pend_8_25_0321"/>
      <sheetName val="specific_i_d_21"/>
      <sheetName val="list_of_pend_9_1_0321"/>
      <sheetName val="E-1l2_memo21"/>
      <sheetName val="N_memo21"/>
      <sheetName val="U-2l3_memo21"/>
      <sheetName val="2006-3_Asia_Reimb21"/>
      <sheetName val="Bertha_Yuen21"/>
      <sheetName val="David_Schaefer21"/>
      <sheetName val="Elise_Lai21"/>
      <sheetName val="Guy_Fulton21"/>
      <sheetName val="Howard_Zhang21"/>
      <sheetName val="Juno_Hwang21"/>
      <sheetName val="Kate_B21"/>
      <sheetName val="Leo_Chen21"/>
      <sheetName val="Marco_Ho21"/>
      <sheetName val="Pius_Ho21"/>
      <sheetName val="Ravi_Hansoty21"/>
      <sheetName val="Sarina_Chau21"/>
      <sheetName val="Suresh_M21"/>
      <sheetName val="Significant_Processes21"/>
      <sheetName val="Profit_&amp;_Loss21"/>
      <sheetName val="Quezon_Ave21"/>
      <sheetName val="Week_121"/>
      <sheetName val="Week_221"/>
      <sheetName val="Week_321"/>
      <sheetName val="Week_421"/>
      <sheetName val="Week_521"/>
      <sheetName val="RE_recon21"/>
      <sheetName val="wbs_fsa21"/>
      <sheetName val="99_FM_-_NFM21"/>
      <sheetName val="SAP_Extract21"/>
      <sheetName val="Stock_Div_Accural21"/>
      <sheetName val="Std_Time_A21"/>
      <sheetName val="Aug_Dump21"/>
      <sheetName val="translist_(2)21"/>
      <sheetName val="NL290_WGACC_&amp;_DEHYDR_21"/>
      <sheetName val="Foreign_Details21"/>
      <sheetName val="account_name21"/>
      <sheetName val="Variance_Report_Reorganized21"/>
      <sheetName val="gà_21"/>
      <sheetName val="Interest_Rates21"/>
      <sheetName val="09_30_03_Recon21"/>
      <sheetName val="FA_Movement21"/>
      <sheetName val="pcc_niigata21"/>
      <sheetName val="Voc_1_VL21"/>
      <sheetName val="Voc_2_VL21"/>
      <sheetName val="SL_VOC21"/>
      <sheetName val="outside_services,_gen_&amp;_bus_e21"/>
      <sheetName val="Input_SFR21"/>
      <sheetName val="Summary_of_AR21"/>
      <sheetName val="2-cash_CRAM21"/>
      <sheetName val="2-2022_AP_SUBS21"/>
      <sheetName val="JAN_TRADE_21"/>
      <sheetName val="MFO_Lookup21"/>
      <sheetName val="Server_Ratios21"/>
      <sheetName val="Notes_to_Accounts21"/>
      <sheetName val="Int__&amp;_Inv__Details21"/>
      <sheetName val="Income_Statement21"/>
      <sheetName val="map-VENDOR_CODE21"/>
      <sheetName val="WEEKLY-BUD_INJECTION-BAG-TOTA21"/>
      <sheetName val="K513_(2)21"/>
      <sheetName val="Sheet1_(4)21"/>
      <sheetName val="Qry_AssetLocation_(2)21"/>
      <sheetName val="Sheet1_(3)21"/>
      <sheetName val="Sheet1_(2)21"/>
      <sheetName val="US_Codes21"/>
      <sheetName val="Schedule_E17"/>
      <sheetName val="Schedule_A_17"/>
      <sheetName val="Schedule_B17"/>
      <sheetName val="SRP_FH21"/>
      <sheetName val="POSTED_ŁDJ19"/>
      <sheetName val="FC_switches21"/>
      <sheetName val="R5_-_PBC_2009_Opex_Schedule19"/>
      <sheetName val="R6_-Interim_PBC_2010_Opex_Sch19"/>
      <sheetName val="R9_-_Interim_Utilities_Exp_TO19"/>
      <sheetName val="R4_-_Interim_Operating_Expens19"/>
      <sheetName val="Specific_Question_Report19"/>
      <sheetName val="_PAJE1119"/>
      <sheetName val="DAILY-BOXES_PACKED-ENTRY15"/>
      <sheetName val="ExcavationWorks_Type_IV17"/>
      <sheetName val="ALL_FW-SOLIDS15"/>
      <sheetName val="A,B,C_Sales_Timing15"/>
      <sheetName val="Other_Investment15"/>
      <sheetName val="2201_-_Due_to_Media15"/>
      <sheetName val="ACTUALSALARIES_AS_OF_050217"/>
      <sheetName val="1|_EWP15"/>
      <sheetName val="6|_NFS15"/>
      <sheetName val="VP_Lookup15"/>
      <sheetName val="FDC_FS_CY15"/>
      <sheetName val="FDC_TB_CY15"/>
      <sheetName val="Advertising_&amp;_Marketing15"/>
      <sheetName val="Miscellaneous_Expense15"/>
      <sheetName val="Need_Breakdown15"/>
      <sheetName val="|Needed_Documents15"/>
      <sheetName val="2015_Ropax_Sked15"/>
      <sheetName val="2015_Frt_Sked15"/>
      <sheetName val="2014_Sked15"/>
      <sheetName val="2014_Fuel_Prices15"/>
      <sheetName val="REF_CODES15"/>
      <sheetName val="co_1015"/>
      <sheetName val="trial_balance15"/>
      <sheetName val="Trnf_frm_ORE15"/>
      <sheetName val="Annex_E15"/>
      <sheetName val="Store_Plan15"/>
      <sheetName val="ME_20045"/>
      <sheetName val="sales_and_expenses_summary5"/>
      <sheetName val="POS_INV_971215"/>
      <sheetName val="pos_collection_timeliness15"/>
      <sheetName val="3_3_details15"/>
      <sheetName val="YTD_Pivots15"/>
      <sheetName val="ClaireMde_Glass5"/>
      <sheetName val="Claire_Mde_Plastics5"/>
      <sheetName val="Credit_Card5"/>
      <sheetName val="Determination_of_Threshold5"/>
      <sheetName val="Currency_Converter5"/>
      <sheetName val="Tax_Comp5"/>
      <sheetName val="RU_Overview5"/>
      <sheetName val="Codes-Do_not_delete5"/>
      <sheetName val="Net_Trans_Sum5"/>
      <sheetName val="CAN_COST_SUMMARY5"/>
      <sheetName val="INCOME_TAX_025"/>
      <sheetName val="RC_Code5"/>
      <sheetName val="Form_1005"/>
      <sheetName val="SOC_forDomestic_Subsi5"/>
      <sheetName val="PAJE_13_Support5"/>
      <sheetName val="Prem_EIR5"/>
      <sheetName val="1-Test_of_Details5"/>
      <sheetName val="Consideration_Illustration5"/>
      <sheetName val="Original_Andrew___Data4"/>
      <sheetName val="DATA_4"/>
      <sheetName val="PT_BS4"/>
      <sheetName val="All_Expenses2"/>
      <sheetName val="BAD_DEBTS_EXPENSE2"/>
      <sheetName val="Overview_(100)2"/>
      <sheetName val="STATEMENT_OF_EXP__&amp;_HO_ACCOUNT2"/>
      <sheetName val="service_charge2"/>
      <sheetName val="GAE_Data_Entry2"/>
      <sheetName val="Total_Spend_Per_Category2"/>
      <sheetName val="L3-NE40E"/>
      <sheetName val="E_GC_Australia"/>
      <sheetName val="L3-AAA"/>
      <sheetName val="CD_LC"/>
      <sheetName val="T-Accts"/>
      <sheetName val="Rate &amp; Other Tables"/>
      <sheetName val="Intercompany"/>
      <sheetName val="debtage"/>
      <sheetName val="SCH 2.1"/>
      <sheetName val="Summary (overall)"/>
      <sheetName val="T"/>
      <sheetName val="SUB11250"/>
      <sheetName val="IS2007"/>
      <sheetName val="Additions-10.30"/>
      <sheetName val="STAFF LIST"/>
      <sheetName val="MU"/>
      <sheetName val="PRICE SELECTION"/>
      <sheetName val="rate"/>
      <sheetName val="LIBRARY"/>
      <sheetName val="Interim --&gt; Top"/>
      <sheetName val="data1"/>
      <sheetName val="NNC_assumptions"/>
      <sheetName val="cashflowcomp"/>
      <sheetName val="A-1"/>
      <sheetName val="PRICEVARIANCE"/>
      <sheetName val="Working Pgs"/>
      <sheetName val="MgnRecon"/>
      <sheetName val="Product Cost 1"/>
      <sheetName val="Vol Report 2"/>
      <sheetName val="__傄___☁_蠤Ã_______"/>
      <sheetName val="External_order"/>
      <sheetName val="Option_2"/>
      <sheetName val="Input_SF¿"/>
      <sheetName val="TB_Sept_'04"/>
      <sheetName val="RFDA_Support_T3"/>
      <sheetName val="chicken_meal"/>
      <sheetName val="spaghetti_meal"/>
      <sheetName val="_________G_G___d_"/>
      <sheetName val="[_x"/>
      <sheetName val="[???_x0006"/>
      <sheetName val="[?傄???☁?蠤Ã???????"/>
      <sheetName val="__ꂽ______________"/>
      <sheetName val="__x005"/>
      <sheetName val="___x00"/>
      <sheetName val="[?ꂽ??????????????"/>
      <sheetName val="___"/>
      <sheetName val="__傄__"/>
      <sheetName val="KEYS_CONTRIBUTION"/>
      <sheetName val="E310_Plantation_Hills_"/>
      <sheetName val="P&amp;L_by_Mth"/>
      <sheetName val="2006_FCST"/>
      <sheetName val="External_order1"/>
      <sheetName val="Option_21"/>
      <sheetName val="TB_Sept_'041"/>
      <sheetName val="RFDA_Support_T31"/>
      <sheetName val="chicken_meal1"/>
      <sheetName val="spaghetti_meal1"/>
      <sheetName val="KEYS_CONTRIBUTION1"/>
      <sheetName val="E310_Plantation_Hills_1"/>
      <sheetName val="P&amp;L_by_Mth1"/>
      <sheetName val="2006_FCST1"/>
      <sheetName val="SFP"/>
      <sheetName val="SCI"/>
      <sheetName val="SCE"/>
      <sheetName val="Slip-May"/>
      <sheetName val="ttl-tb"/>
      <sheetName val="BS Process &amp; Approach"/>
      <sheetName val="IS Process &amp; Approach"/>
      <sheetName val="tor-int__expense22"/>
      <sheetName val="mcit_(sb)22"/>
      <sheetName val="ITR_RECON22"/>
      <sheetName val="financial_highlights22"/>
      <sheetName val="key_mgt_ratios22"/>
      <sheetName val="tax_recon22"/>
      <sheetName val="INCOME_TAX22"/>
      <sheetName val="notes_updated22"/>
      <sheetName val="POSTED_ADJ22"/>
      <sheetName val="RF_RE22"/>
      <sheetName val="PASSED_ADJ22"/>
      <sheetName val="analytic_review22"/>
      <sheetName val="FOREX_(2)22"/>
      <sheetName val="LIAB_SHE22"/>
      <sheetName val="list_of_pend_8_25_0322"/>
      <sheetName val="specific_i_d_22"/>
      <sheetName val="list_of_pend_9_1_0322"/>
      <sheetName val="E-1l2_memo22"/>
      <sheetName val="N_memo22"/>
      <sheetName val="U-2l3_memo22"/>
      <sheetName val="Significant_Processes22"/>
      <sheetName val="2006-3_Asia_Reimb22"/>
      <sheetName val="Bertha_Yuen22"/>
      <sheetName val="David_Schaefer22"/>
      <sheetName val="Elise_Lai22"/>
      <sheetName val="Guy_Fulton22"/>
      <sheetName val="Howard_Zhang22"/>
      <sheetName val="Juno_Hwang22"/>
      <sheetName val="Kate_B22"/>
      <sheetName val="Leo_Chen22"/>
      <sheetName val="Marco_Ho22"/>
      <sheetName val="Pius_Ho22"/>
      <sheetName val="Ravi_Hansoty22"/>
      <sheetName val="Sarina_Chau22"/>
      <sheetName val="Suresh_M22"/>
      <sheetName val="RE_recon22"/>
      <sheetName val="wbs_fsa22"/>
      <sheetName val="Profit_&amp;_Loss22"/>
      <sheetName val="Quezon_Ave22"/>
      <sheetName val="Week_122"/>
      <sheetName val="Week_222"/>
      <sheetName val="Week_322"/>
      <sheetName val="Week_422"/>
      <sheetName val="Week_522"/>
      <sheetName val="99_FM_-_NFM22"/>
      <sheetName val="Std_Time_A22"/>
      <sheetName val="Aug_Dump22"/>
      <sheetName val="SAP_Extract22"/>
      <sheetName val="Stock_Div_Accural22"/>
      <sheetName val="translist_(2)22"/>
      <sheetName val="NL290_WGACC_&amp;_DEHYDR_22"/>
      <sheetName val="Foreign_Details22"/>
      <sheetName val="gà_22"/>
      <sheetName val="outside_services,_gen_&amp;_bus_e22"/>
      <sheetName val="Input_SFR22"/>
      <sheetName val="JAN_TRADE_22"/>
      <sheetName val="Interest_Rates22"/>
      <sheetName val="MFO_Lookup22"/>
      <sheetName val="09_30_03_Recon22"/>
      <sheetName val="FA_Movement22"/>
      <sheetName val="Voc_1_VL22"/>
      <sheetName val="Voc_2_VL22"/>
      <sheetName val="SL_VOC22"/>
      <sheetName val="account_name22"/>
      <sheetName val="pcc_niigata22"/>
      <sheetName val="Variance_Report_Reorganized22"/>
      <sheetName val="2-cash_CRAM22"/>
      <sheetName val="2-2022_AP_SUBS22"/>
      <sheetName val="Server_Ratios22"/>
      <sheetName val="Summary_of_AR22"/>
      <sheetName val="Notes_to_Accounts22"/>
      <sheetName val="Int__&amp;_Inv__Details22"/>
      <sheetName val="map-VENDOR_CODE22"/>
      <sheetName val="K513_(2)22"/>
      <sheetName val="Sheet1_(4)22"/>
      <sheetName val="Qry_AssetLocation_(2)22"/>
      <sheetName val="Sheet1_(3)22"/>
      <sheetName val="Sheet1_(2)22"/>
      <sheetName val="Income_Statement22"/>
      <sheetName val="WEEKLY-BUD_INJECTION-BAG-TOTA22"/>
      <sheetName val="FC_switches22"/>
      <sheetName val="US_Codes22"/>
      <sheetName val="SRP_FH22"/>
      <sheetName val="R5_-_PBC_2009_Opex_Schedule20"/>
      <sheetName val="R6_-Interim_PBC_2010_Opex_Sch20"/>
      <sheetName val="R9_-_Interim_Utilities_Exp_TO20"/>
      <sheetName val="R4_-_Interim_Operating_Expens20"/>
      <sheetName val="Specific_Question_Report20"/>
      <sheetName val="POSTED_ŁDJ20"/>
      <sheetName val="Schedule_E18"/>
      <sheetName val="Schedule_A_18"/>
      <sheetName val="Schedule_B18"/>
      <sheetName val="ALL_FW-SOLIDS16"/>
      <sheetName val="A,B,C_Sales_Timing16"/>
      <sheetName val="FDC_FS_CY16"/>
      <sheetName val="FDC_TB_CY16"/>
      <sheetName val="Advertising_&amp;_Marketing16"/>
      <sheetName val="Miscellaneous_Expense16"/>
      <sheetName val="Need_Breakdown16"/>
      <sheetName val="|Needed_Documents16"/>
      <sheetName val="_PAJE1120"/>
      <sheetName val="ExcavationWorks_Type_IV18"/>
      <sheetName val="1|_EWP16"/>
      <sheetName val="6|_NFS16"/>
      <sheetName val="DAILY-BOXES_PACKED-ENTRY16"/>
      <sheetName val="ACTUALSALARIES_AS_OF_050218"/>
      <sheetName val="VP_Lookup16"/>
      <sheetName val="Other_Investment16"/>
      <sheetName val="2201_-_Due_to_Media16"/>
      <sheetName val="2015_Ropax_Sked16"/>
      <sheetName val="2015_Frt_Sked16"/>
      <sheetName val="2014_Sked16"/>
      <sheetName val="2014_Fuel_Prices16"/>
      <sheetName val="REF_CODES16"/>
      <sheetName val="co_1016"/>
      <sheetName val="Store_Plan16"/>
      <sheetName val="Annex_E16"/>
      <sheetName val="3_3_details16"/>
      <sheetName val="YTD_Pivots16"/>
      <sheetName val="POS_INV_971216"/>
      <sheetName val="pos_collection_timeliness16"/>
      <sheetName val="trial_balance16"/>
      <sheetName val="Trnf_frm_ORE16"/>
      <sheetName val="Currency_Converter6"/>
      <sheetName val="sales_and_expenses_summary6"/>
      <sheetName val="Determination_of_Threshold6"/>
      <sheetName val="Tax_Comp6"/>
      <sheetName val="ME_20046"/>
      <sheetName val="RU_Overview6"/>
      <sheetName val="Credit_Card6"/>
      <sheetName val="Codes-Do_not_delete6"/>
      <sheetName val="ClaireMde_Glass6"/>
      <sheetName val="Claire_Mde_Plastics6"/>
      <sheetName val="CAN_COST_SUMMARY6"/>
      <sheetName val="INCOME_TAX_026"/>
      <sheetName val="Net_Trans_Sum6"/>
      <sheetName val="RC_Code6"/>
      <sheetName val="Form_1006"/>
      <sheetName val="SOC_forDomestic_Subsi6"/>
      <sheetName val="PAJE_13_Support6"/>
      <sheetName val="Prem_EIR6"/>
      <sheetName val="Consideration_Illustration6"/>
      <sheetName val="1-Test_of_Details6"/>
      <sheetName val="Overview_(100)3"/>
      <sheetName val="GAE_Data_Entry3"/>
      <sheetName val="STATEMENT_OF_EXP__&amp;_HO_ACCOUNT3"/>
      <sheetName val="All_Expenses3"/>
      <sheetName val="BAD_DEBTS_EXPENSE3"/>
      <sheetName val="service_charge3"/>
      <sheetName val="Total_Spend_Per_Category3"/>
      <sheetName val="Region"/>
      <sheetName val="Macro1"/>
      <sheetName val=".2Lapsing"/>
      <sheetName val="Drop"/>
      <sheetName val="AC Details"/>
      <sheetName val="__x0010____x0004_______Ã_______________"/>
      <sheetName val="_GGd_"/>
      <sheetName val="____Ã_"/>
      <sheetName val="DataForGraph"/>
      <sheetName val="All Chart Data"/>
      <sheetName val="spareparts"/>
      <sheetName val="Trans Type"/>
      <sheetName val="MWC TO"/>
      <sheetName val="25 NI Reconciliation"/>
      <sheetName val="_2Lapsing"/>
      <sheetName val="BSS_GLP_Pricelist"/>
      <sheetName val="_________Ã_______________"/>
      <sheetName val="Table_array"/>
      <sheetName val="PM-TE"/>
      <sheetName val="Vorgaben"/>
      <sheetName val="TB with Adj_2009"/>
      <sheetName val="NEW CODES"/>
      <sheetName val="Elim"/>
      <sheetName val="ASP Database"/>
      <sheetName val="TRADES"/>
      <sheetName val="Relief Fr Royalty"/>
      <sheetName val="Appendix H - Exchange Rates"/>
      <sheetName val="95ARAP"/>
      <sheetName val="Bank"/>
      <sheetName val="B2.1 - CRAM"/>
      <sheetName val="영업.일1"/>
      <sheetName val="판관(용역)"/>
      <sheetName val="原料盘点表"/>
      <sheetName val="期初库存"/>
      <sheetName val="tor-int__expense23"/>
      <sheetName val="mcit_(sb)23"/>
      <sheetName val="ITR_RECON23"/>
      <sheetName val="financial_highlights23"/>
      <sheetName val="key_mgt_ratios23"/>
      <sheetName val="tax_recon23"/>
      <sheetName val="INCOME_TAX23"/>
      <sheetName val="notes_updated23"/>
      <sheetName val="POSTED_ADJ23"/>
      <sheetName val="RF_RE23"/>
      <sheetName val="PASSED_ADJ23"/>
      <sheetName val="analytic_review23"/>
      <sheetName val="FOREX_(2)23"/>
      <sheetName val="LIAB_SHE23"/>
      <sheetName val="list_of_pend_8_25_0323"/>
      <sheetName val="specific_i_d_23"/>
      <sheetName val="list_of_pend_9_1_0323"/>
      <sheetName val="E-1l2_memo23"/>
      <sheetName val="N_memo23"/>
      <sheetName val="U-2l3_memo23"/>
      <sheetName val="Significant_Processes23"/>
      <sheetName val="2006-3_Asia_Reimb23"/>
      <sheetName val="Bertha_Yuen23"/>
      <sheetName val="David_Schaefer23"/>
      <sheetName val="Elise_Lai23"/>
      <sheetName val="Guy_Fulton23"/>
      <sheetName val="Howard_Zhang23"/>
      <sheetName val="Juno_Hwang23"/>
      <sheetName val="Kate_B23"/>
      <sheetName val="Leo_Chen23"/>
      <sheetName val="Marco_Ho23"/>
      <sheetName val="Pius_Ho23"/>
      <sheetName val="Ravi_Hansoty23"/>
      <sheetName val="Sarina_Chau23"/>
      <sheetName val="Suresh_M23"/>
      <sheetName val="RE_recon23"/>
      <sheetName val="wbs_fsa23"/>
      <sheetName val="Profit_&amp;_Loss23"/>
      <sheetName val="Quezon_Ave23"/>
      <sheetName val="Week_123"/>
      <sheetName val="Week_223"/>
      <sheetName val="Week_323"/>
      <sheetName val="Week_423"/>
      <sheetName val="Week_523"/>
      <sheetName val="99_FM_-_NFM23"/>
      <sheetName val="Std_Time_A23"/>
      <sheetName val="Aug_Dump23"/>
      <sheetName val="SAP_Extract23"/>
      <sheetName val="Stock_Div_Accural23"/>
      <sheetName val="translist_(2)23"/>
      <sheetName val="NL290_WGACC_&amp;_DEHYDR_23"/>
      <sheetName val="Foreign_Details23"/>
      <sheetName val="gà_23"/>
      <sheetName val="outside_services,_gen_&amp;_bus_e23"/>
      <sheetName val="Input_SFR23"/>
      <sheetName val="JAN_TRADE_23"/>
      <sheetName val="Interest_Rates23"/>
      <sheetName val="MFO_Lookup23"/>
      <sheetName val="09_30_03_Recon23"/>
      <sheetName val="FA_Movement23"/>
      <sheetName val="Voc_1_VL23"/>
      <sheetName val="Voc_2_VL23"/>
      <sheetName val="SL_VOC23"/>
      <sheetName val="account_name23"/>
      <sheetName val="pcc_niigata23"/>
      <sheetName val="Variance_Report_Reorganized23"/>
      <sheetName val="2-cash_CRAM23"/>
      <sheetName val="2-2022_AP_SUBS23"/>
      <sheetName val="Server_Ratios23"/>
      <sheetName val="Summary_of_AR23"/>
      <sheetName val="Notes_to_Accounts23"/>
      <sheetName val="Int__&amp;_Inv__Details23"/>
      <sheetName val="map-VENDOR_CODE23"/>
      <sheetName val="K513_(2)23"/>
      <sheetName val="Sheet1_(4)23"/>
      <sheetName val="Qry_AssetLocation_(2)23"/>
      <sheetName val="Sheet1_(3)23"/>
      <sheetName val="Sheet1_(2)23"/>
      <sheetName val="Income_Statement23"/>
      <sheetName val="WEEKLY-BUD_INJECTION-BAG-TOTA23"/>
      <sheetName val="FC_switches23"/>
      <sheetName val="US_Codes23"/>
      <sheetName val="SRP_FH23"/>
      <sheetName val="R5_-_PBC_2009_Opex_Schedule21"/>
      <sheetName val="R6_-Interim_PBC_2010_Opex_Sch21"/>
      <sheetName val="R9_-_Interim_Utilities_Exp_TO21"/>
      <sheetName val="R4_-_Interim_Operating_Expens21"/>
      <sheetName val="Specific_Question_Report21"/>
      <sheetName val="POSTED_ŁDJ21"/>
      <sheetName val="Schedule_E19"/>
      <sheetName val="Schedule_A_19"/>
      <sheetName val="Schedule_B19"/>
      <sheetName val="ALL_FW-SOLIDS17"/>
      <sheetName val="A,B,C_Sales_Timing17"/>
      <sheetName val="FDC_FS_CY17"/>
      <sheetName val="FDC_TB_CY17"/>
      <sheetName val="Advertising_&amp;_Marketing17"/>
      <sheetName val="Miscellaneous_Expense17"/>
      <sheetName val="Need_Breakdown17"/>
      <sheetName val="|Needed_Documents17"/>
      <sheetName val="_PAJE1121"/>
      <sheetName val="ExcavationWorks_Type_IV19"/>
      <sheetName val="1|_EWP17"/>
      <sheetName val="6|_NFS17"/>
      <sheetName val="DAILY-BOXES_PACKED-ENTRY17"/>
      <sheetName val="ACTUALSALARIES_AS_OF_050219"/>
      <sheetName val="VP_Lookup17"/>
      <sheetName val="Other_Investment17"/>
      <sheetName val="2201_-_Due_to_Media17"/>
      <sheetName val="2015_Ropax_Sked17"/>
      <sheetName val="2015_Frt_Sked17"/>
      <sheetName val="2014_Sked17"/>
      <sheetName val="2014_Fuel_Prices17"/>
      <sheetName val="REF_CODES17"/>
      <sheetName val="co_1017"/>
      <sheetName val="Store_Plan17"/>
      <sheetName val="Annex_E17"/>
      <sheetName val="3_3_details17"/>
      <sheetName val="YTD_Pivots17"/>
      <sheetName val="POS_INV_971217"/>
      <sheetName val="pos_collection_timeliness17"/>
      <sheetName val="trial_balance17"/>
      <sheetName val="Trnf_frm_ORE17"/>
      <sheetName val="Currency_Converter7"/>
      <sheetName val="sales_and_expenses_summary7"/>
      <sheetName val="Determination_of_Threshold7"/>
      <sheetName val="Tax_Comp7"/>
      <sheetName val="ME_20047"/>
      <sheetName val="RU_Overview7"/>
      <sheetName val="Credit_Card7"/>
      <sheetName val="Codes-Do_not_delete7"/>
      <sheetName val="ClaireMde_Glass7"/>
      <sheetName val="Claire_Mde_Plastics7"/>
      <sheetName val="CAN_COST_SUMMARY7"/>
      <sheetName val="INCOME_TAX_027"/>
      <sheetName val="Net_Trans_Sum7"/>
      <sheetName val="RC_Code7"/>
      <sheetName val="Form_1007"/>
      <sheetName val="SOC_forDomestic_Subsi7"/>
      <sheetName val="PAJE_13_Support7"/>
      <sheetName val="Prem_EIR7"/>
      <sheetName val="Consideration_Illustration7"/>
      <sheetName val="1-Test_of_Details7"/>
      <sheetName val="Overview_(100)4"/>
      <sheetName val="GAE_Data_Entry4"/>
      <sheetName val="STATEMENT_OF_EXP__&amp;_HO_ACCOUNT4"/>
      <sheetName val="All_Expenses4"/>
      <sheetName val="BAD_DEBTS_EXPENSE4"/>
      <sheetName val="service_charge4"/>
      <sheetName val="Total_Spend_Per_Category4"/>
      <sheetName val="tor-int__expense24"/>
      <sheetName val="mcit_(sb)24"/>
      <sheetName val="ITR_RECON24"/>
      <sheetName val="financial_highlights24"/>
      <sheetName val="key_mgt_ratios24"/>
      <sheetName val="tax_recon24"/>
      <sheetName val="INCOME_TAX24"/>
      <sheetName val="notes_updated24"/>
      <sheetName val="POSTED_ADJ24"/>
      <sheetName val="RF_RE24"/>
      <sheetName val="PASSED_ADJ24"/>
      <sheetName val="analytic_review24"/>
      <sheetName val="FOREX_(2)24"/>
      <sheetName val="LIAB_SHE24"/>
      <sheetName val="list_of_pend_8_25_0324"/>
      <sheetName val="specific_i_d_24"/>
      <sheetName val="list_of_pend_9_1_0324"/>
      <sheetName val="E-1l2_memo24"/>
      <sheetName val="N_memo24"/>
      <sheetName val="U-2l3_memo24"/>
      <sheetName val="Significant_Processes24"/>
      <sheetName val="2006-3_Asia_Reimb24"/>
      <sheetName val="Bertha_Yuen24"/>
      <sheetName val="David_Schaefer24"/>
      <sheetName val="Elise_Lai24"/>
      <sheetName val="Guy_Fulton24"/>
      <sheetName val="Howard_Zhang24"/>
      <sheetName val="Juno_Hwang24"/>
      <sheetName val="Kate_B24"/>
      <sheetName val="Leo_Chen24"/>
      <sheetName val="Marco_Ho24"/>
      <sheetName val="Pius_Ho24"/>
      <sheetName val="Ravi_Hansoty24"/>
      <sheetName val="Sarina_Chau24"/>
      <sheetName val="Suresh_M24"/>
      <sheetName val="RE_recon24"/>
      <sheetName val="wbs_fsa24"/>
      <sheetName val="Profit_&amp;_Loss24"/>
      <sheetName val="Quezon_Ave24"/>
      <sheetName val="Week_124"/>
      <sheetName val="Week_224"/>
      <sheetName val="Week_324"/>
      <sheetName val="Week_424"/>
      <sheetName val="Week_524"/>
      <sheetName val="99_FM_-_NFM24"/>
      <sheetName val="Std_Time_A24"/>
      <sheetName val="Aug_Dump24"/>
      <sheetName val="SAP_Extract24"/>
      <sheetName val="Stock_Div_Accural24"/>
      <sheetName val="translist_(2)24"/>
      <sheetName val="NL290_WGACC_&amp;_DEHYDR_24"/>
      <sheetName val="Foreign_Details24"/>
      <sheetName val="gà_24"/>
      <sheetName val="outside_services,_gen_&amp;_bus_e24"/>
      <sheetName val="Input_SFR24"/>
      <sheetName val="JAN_TRADE_24"/>
      <sheetName val="Interest_Rates24"/>
      <sheetName val="MFO_Lookup24"/>
      <sheetName val="09_30_03_Recon24"/>
      <sheetName val="FA_Movement24"/>
      <sheetName val="Voc_1_VL24"/>
      <sheetName val="Voc_2_VL24"/>
      <sheetName val="SL_VOC24"/>
      <sheetName val="account_name24"/>
      <sheetName val="pcc_niigata24"/>
      <sheetName val="Variance_Report_Reorganized24"/>
      <sheetName val="2-cash_CRAM24"/>
      <sheetName val="2-2022_AP_SUBS24"/>
      <sheetName val="Server_Ratios24"/>
      <sheetName val="Summary_of_AR24"/>
      <sheetName val="Notes_to_Accounts24"/>
      <sheetName val="Int__&amp;_Inv__Details24"/>
      <sheetName val="map-VENDOR_CODE24"/>
      <sheetName val="K513_(2)24"/>
      <sheetName val="Sheet1_(4)24"/>
      <sheetName val="Qry_AssetLocation_(2)24"/>
      <sheetName val="Sheet1_(3)24"/>
      <sheetName val="Sheet1_(2)24"/>
      <sheetName val="Income_Statement24"/>
      <sheetName val="WEEKLY-BUD_INJECTION-BAG-TOTA24"/>
      <sheetName val="FC_switches24"/>
      <sheetName val="US_Codes24"/>
      <sheetName val="SRP_FH24"/>
      <sheetName val="R5_-_PBC_2009_Opex_Schedule22"/>
      <sheetName val="R6_-Interim_PBC_2010_Opex_Sch22"/>
      <sheetName val="R9_-_Interim_Utilities_Exp_TO22"/>
      <sheetName val="R4_-_Interim_Operating_Expens22"/>
      <sheetName val="Specific_Question_Report22"/>
      <sheetName val="POSTED_ŁDJ22"/>
      <sheetName val="Schedule_E20"/>
      <sheetName val="Schedule_A_20"/>
      <sheetName val="Schedule_B20"/>
      <sheetName val="ALL_FW-SOLIDS18"/>
      <sheetName val="A,B,C_Sales_Timing18"/>
      <sheetName val="FDC_FS_CY18"/>
      <sheetName val="FDC_TB_CY18"/>
      <sheetName val="Advertising_&amp;_Marketing18"/>
      <sheetName val="Miscellaneous_Expense18"/>
      <sheetName val="Need_Breakdown18"/>
      <sheetName val="|Needed_Documents18"/>
      <sheetName val="_PAJE1122"/>
      <sheetName val="ExcavationWorks_Type_IV20"/>
      <sheetName val="1|_EWP18"/>
      <sheetName val="6|_NFS18"/>
      <sheetName val="Other_Investment18"/>
      <sheetName val="2201_-_Due_to_Media18"/>
      <sheetName val="ACTUALSALARIES_AS_OF_050220"/>
      <sheetName val="VP_Lookup18"/>
      <sheetName val="DAILY-BOXES_PACKED-ENTRY18"/>
      <sheetName val="2015_Ropax_Sked18"/>
      <sheetName val="2015_Frt_Sked18"/>
      <sheetName val="2014_Sked18"/>
      <sheetName val="2014_Fuel_Prices18"/>
      <sheetName val="REF_CODES18"/>
      <sheetName val="co_1018"/>
      <sheetName val="Store_Plan18"/>
      <sheetName val="Annex_E18"/>
      <sheetName val="3_3_details18"/>
      <sheetName val="YTD_Pivots18"/>
      <sheetName val="POS_INV_971218"/>
      <sheetName val="pos_collection_timeliness18"/>
      <sheetName val="trial_balance18"/>
      <sheetName val="Trnf_frm_ORE18"/>
      <sheetName val="Currency_Converter8"/>
      <sheetName val="sales_and_expenses_summary8"/>
      <sheetName val="Determination_of_Threshold8"/>
      <sheetName val="Tax_Comp8"/>
      <sheetName val="ME_20048"/>
      <sheetName val="RU_Overview8"/>
      <sheetName val="Credit_Card8"/>
      <sheetName val="Codes-Do_not_delete8"/>
      <sheetName val="ClaireMde_Glass8"/>
      <sheetName val="Claire_Mde_Plastics8"/>
      <sheetName val="CAN_COST_SUMMARY8"/>
      <sheetName val="INCOME_TAX_028"/>
      <sheetName val="Net_Trans_Sum8"/>
      <sheetName val="RC_Code8"/>
      <sheetName val="Form_1008"/>
      <sheetName val="SOC_forDomestic_Subsi8"/>
      <sheetName val="PAJE_13_Support8"/>
      <sheetName val="Prem_EIR8"/>
      <sheetName val="Consideration_Illustration8"/>
      <sheetName val="1-Test_of_Details8"/>
      <sheetName val="Original_Andrew___Data5"/>
      <sheetName val="DATA_5"/>
      <sheetName val="PT_BS5"/>
      <sheetName val="Overview_(100)5"/>
      <sheetName val="GAE_Data_Entry5"/>
      <sheetName val="STATEMENT_OF_EXP__&amp;_HO_ACCOUNT5"/>
      <sheetName val="All_Expenses5"/>
      <sheetName val="BAD_DEBTS_EXPENSE5"/>
      <sheetName val="service_charge5"/>
      <sheetName val="Total_Spend_Per_Category5"/>
      <sheetName val="tor-int__expense25"/>
      <sheetName val="mcit_(sb)25"/>
      <sheetName val="ITR_RECON25"/>
      <sheetName val="financial_highlights25"/>
      <sheetName val="key_mgt_ratios25"/>
      <sheetName val="tax_recon25"/>
      <sheetName val="INCOME_TAX25"/>
      <sheetName val="notes_updated25"/>
      <sheetName val="POSTED_ADJ25"/>
      <sheetName val="RF_RE25"/>
      <sheetName val="PASSED_ADJ25"/>
      <sheetName val="analytic_review25"/>
      <sheetName val="FOREX_(2)25"/>
      <sheetName val="E-1l2_memo25"/>
      <sheetName val="N_memo25"/>
      <sheetName val="U-2l3_memo25"/>
      <sheetName val="LIAB_SHE25"/>
      <sheetName val="list_of_pend_8_25_0325"/>
      <sheetName val="specific_i_d_25"/>
      <sheetName val="list_of_pend_9_1_0325"/>
      <sheetName val="2006-3_Asia_Reimb25"/>
      <sheetName val="Bertha_Yuen25"/>
      <sheetName val="David_Schaefer25"/>
      <sheetName val="Elise_Lai25"/>
      <sheetName val="Guy_Fulton25"/>
      <sheetName val="Howard_Zhang25"/>
      <sheetName val="Juno_Hwang25"/>
      <sheetName val="Kate_B25"/>
      <sheetName val="Leo_Chen25"/>
      <sheetName val="Marco_Ho25"/>
      <sheetName val="Pius_Ho25"/>
      <sheetName val="Ravi_Hansoty25"/>
      <sheetName val="Sarina_Chau25"/>
      <sheetName val="Suresh_M25"/>
      <sheetName val="Significant_Processes25"/>
      <sheetName val="RE_recon25"/>
      <sheetName val="wbs_fsa25"/>
      <sheetName val="Profit_&amp;_Loss25"/>
      <sheetName val="Quezon_Ave25"/>
      <sheetName val="Week_125"/>
      <sheetName val="Week_225"/>
      <sheetName val="Week_325"/>
      <sheetName val="Week_425"/>
      <sheetName val="Week_525"/>
      <sheetName val="99_FM_-_NFM25"/>
      <sheetName val="Std_Time_A25"/>
      <sheetName val="Aug_Dump25"/>
      <sheetName val="SAP_Extract25"/>
      <sheetName val="Stock_Div_Accural25"/>
      <sheetName val="translist_(2)25"/>
      <sheetName val="Variance_Report_Reorganized25"/>
      <sheetName val="NL290_WGACC_&amp;_DEHYDR_25"/>
      <sheetName val="account_name25"/>
      <sheetName val="gà_25"/>
      <sheetName val="09_30_03_Recon25"/>
      <sheetName val="FA_Movement25"/>
      <sheetName val="2-cash_CRAM25"/>
      <sheetName val="2-2022_AP_SUBS25"/>
      <sheetName val="Foreign_Details25"/>
      <sheetName val="Server_Ratios25"/>
      <sheetName val="outside_services,_gen_&amp;_bus_e25"/>
      <sheetName val="Input_SFR25"/>
      <sheetName val="JAN_TRADE_25"/>
      <sheetName val="Notes_to_Accounts25"/>
      <sheetName val="pcc_niigata25"/>
      <sheetName val="Int__&amp;_Inv__Details25"/>
      <sheetName val="Summary_of_AR25"/>
      <sheetName val="Voc_1_VL25"/>
      <sheetName val="Voc_2_VL25"/>
      <sheetName val="SL_VOC25"/>
      <sheetName val="Interest_Rates25"/>
      <sheetName val="MFO_Lookup25"/>
      <sheetName val="map-VENDOR_CODE25"/>
      <sheetName val="WEEKLY-BUD_INJECTION-BAG-TOTA25"/>
      <sheetName val="K513_(2)25"/>
      <sheetName val="Sheet1_(4)25"/>
      <sheetName val="Qry_AssetLocation_(2)25"/>
      <sheetName val="Sheet1_(3)25"/>
      <sheetName val="Sheet1_(2)25"/>
      <sheetName val="Income_Statement25"/>
      <sheetName val="US_Codes25"/>
      <sheetName val="Schedule_E21"/>
      <sheetName val="Schedule_A_21"/>
      <sheetName val="Schedule_B21"/>
      <sheetName val="SRP_FH25"/>
      <sheetName val="FC_switches25"/>
      <sheetName val="ExcavationWorks_Type_IV21"/>
      <sheetName val="ALL_FW-SOLIDS19"/>
      <sheetName val="A,B,C_Sales_Timing19"/>
      <sheetName val="R5_-_PBC_2009_Opex_Schedule23"/>
      <sheetName val="R6_-Interim_PBC_2010_Opex_Sch23"/>
      <sheetName val="R9_-_Interim_Utilities_Exp_TO23"/>
      <sheetName val="R4_-_Interim_Operating_Expens23"/>
      <sheetName val="Specific_Question_Report23"/>
      <sheetName val="POSTED_ŁDJ23"/>
      <sheetName val="FDC_FS_CY19"/>
      <sheetName val="FDC_TB_CY19"/>
      <sheetName val="Advertising_&amp;_Marketing19"/>
      <sheetName val="Miscellaneous_Expense19"/>
      <sheetName val="Need_Breakdown19"/>
      <sheetName val="|Needed_Documents19"/>
      <sheetName val="_PAJE1123"/>
      <sheetName val="1|_EWP19"/>
      <sheetName val="6|_NFS19"/>
      <sheetName val="Other_Investment19"/>
      <sheetName val="2201_-_Due_to_Media19"/>
      <sheetName val="ACTUALSALARIES_AS_OF_050221"/>
      <sheetName val="DAILY-BOXES_PACKED-ENTRY19"/>
      <sheetName val="VP_Lookup19"/>
      <sheetName val="2015_Ropax_Sked19"/>
      <sheetName val="2015_Frt_Sked19"/>
      <sheetName val="2014_Sked19"/>
      <sheetName val="2014_Fuel_Prices19"/>
      <sheetName val="REF_CODES19"/>
      <sheetName val="co_1019"/>
      <sheetName val="Store_Plan19"/>
      <sheetName val="Annex_E19"/>
      <sheetName val="3_3_details19"/>
      <sheetName val="YTD_Pivots19"/>
      <sheetName val="trial_balance19"/>
      <sheetName val="Trnf_frm_ORE19"/>
      <sheetName val="POS_INV_971219"/>
      <sheetName val="pos_collection_timeliness19"/>
      <sheetName val="Currency_Converter9"/>
      <sheetName val="sales_and_expenses_summary9"/>
      <sheetName val="Determination_of_Threshold9"/>
      <sheetName val="Tax_Comp9"/>
      <sheetName val="ME_20049"/>
      <sheetName val="RU_Overview9"/>
      <sheetName val="Credit_Card9"/>
      <sheetName val="Codes-Do_not_delete9"/>
      <sheetName val="ClaireMde_Glass9"/>
      <sheetName val="Claire_Mde_Plastics9"/>
      <sheetName val="CAN_COST_SUMMARY9"/>
      <sheetName val="INCOME_TAX_029"/>
      <sheetName val="Net_Trans_Sum9"/>
      <sheetName val="RC_Code9"/>
      <sheetName val="Form_1009"/>
      <sheetName val="SOC_forDomestic_Subsi9"/>
      <sheetName val="PAJE_13_Support9"/>
      <sheetName val="Prem_EIR9"/>
      <sheetName val="Consideration_Illustration9"/>
      <sheetName val="1-Test_of_Details9"/>
      <sheetName val="Original_Andrew___Data6"/>
      <sheetName val="DATA_6"/>
      <sheetName val="PT_BS6"/>
      <sheetName val="Overview_(100)6"/>
      <sheetName val="GAE_Data_Entry6"/>
      <sheetName val="STATEMENT_OF_EXP__&amp;_HO_ACCOUNT6"/>
      <sheetName val="All_Expenses6"/>
      <sheetName val="BAD_DEBTS_EXPENSE6"/>
      <sheetName val="service_charge6"/>
      <sheetName val="Total_Spend_Per_Category6"/>
      <sheetName val="WAO Classification"/>
      <sheetName val="ATM"/>
      <sheetName val="Working_Pgs"/>
      <sheetName val="Vari_by_Vendor"/>
      <sheetName val="trade_(2)"/>
      <sheetName val="C-For Settlement"/>
      <sheetName val="Non_Depreciable"/>
      <sheetName val="Asset Classes"/>
      <sheetName val="C-Additions"/>
      <sheetName val="C-Depreciable"/>
      <sheetName val="Params"/>
      <sheetName val="Gia vat tu"/>
      <sheetName val="G_Adv to OE"/>
      <sheetName val="BSNOTE03"/>
      <sheetName val="PURCHASES"/>
      <sheetName val="Weekdata"/>
      <sheetName val="GeneralInfo"/>
      <sheetName val="EQ"/>
      <sheetName val="01| ATLP"/>
      <sheetName val=""/>
      <sheetName val="TAP MONITORING"/>
      <sheetName val="Sprint Intercarrier Pricing"/>
      <sheetName val="Library Procedures"/>
      <sheetName val="VENDORS"/>
      <sheetName val="INDEX"/>
      <sheetName val="E-Lead"/>
      <sheetName val="Epiq GmbH"/>
      <sheetName val="Basic_Information"/>
      <sheetName val="Ex Rate"/>
      <sheetName val="Setup"/>
      <sheetName val="[_x0010__x0000__x00"/>
      <sheetName val="[_x0010_?_x0010_?_x"/>
      <sheetName val="[_x0010__x0000_傄_x0"/>
      <sheetName val="[_x0010_?傄_x0004_??"/>
      <sheetName val="__x0010__ꂽ_x0004___"/>
      <sheetName val="__x005f_x0010__ꂽ_x0"/>
      <sheetName val="[_x0010__x0000_ꂽ_x0"/>
      <sheetName val="[_x005f_x0010__x005"/>
      <sheetName val="[_x005f_x0010_?_x00"/>
      <sheetName val="__x0010__傄_x0"/>
      <sheetName val="semi"/>
      <sheetName val="Variance"/>
      <sheetName val="minced"/>
      <sheetName val="Timaru Chips"/>
      <sheetName val="Tim Milling"/>
      <sheetName val="Phase 6"/>
      <sheetName val="Cash Flows (2011)"/>
      <sheetName val="[_x005f_x005f_x005f_x005f_x005f_x005f_x005f_x0010_?傄_x0"/>
      <sheetName val="FDC TB C_x0000_"/>
      <sheetName val="FDC TB C"/>
      <sheetName val="Salary Data"/>
      <sheetName val="Hire Date"/>
      <sheetName val="Resignation Date"/>
      <sheetName val="_2Lapsing1"/>
      <sheetName val="BSS_GLP_Pricelist1"/>
      <sheetName val="Jan2001 cc rollup rf"/>
      <sheetName val="GS VP table"/>
      <sheetName val="STATS"/>
      <sheetName val="UK"/>
      <sheetName val="AMORTIZE(Bldg &amp; Land)"/>
      <sheetName val="Template4444"/>
      <sheetName val="ETD"/>
      <sheetName val="Cons"/>
      <sheetName val="discode"/>
      <sheetName val="Qry_AssetLocation_(2_x0005_"/>
      <sheetName val="ô"/>
      <sheetName val="_傄_"/>
      <sheetName val="_ꂽ_"/>
      <sheetName val="[傄_"/>
      <sheetName val="[ꂽ_"/>
      <sheetName val="_傄_x0"/>
      <sheetName val="_ꂽ_x0"/>
      <sheetName val="__x0010__傄_x0004____☁_蠤Ã______________"/>
      <sheetName val="[_x0010_?傄_x0004_???☁?蠤Ã?????????????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>
            <v>0</v>
          </cell>
        </row>
        <row r="2">
          <cell r="W2" t="str">
            <v xml:space="preserve">REPUBLIKA NG PILIPINAS    </v>
          </cell>
        </row>
        <row r="3">
          <cell r="W3" t="str">
            <v xml:space="preserve">KAGAWARAN NG PANANALAPI    </v>
          </cell>
        </row>
        <row r="4">
          <cell r="C4" t="str">
            <v>REVISED: JANUARY, 1995</v>
          </cell>
          <cell r="D4" t="str">
            <v xml:space="preserve">KAWANIHAN NG RENTAS INTERNAS    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 t="str">
            <v xml:space="preserve">KAWANIHAN NG RENTAS INTERNAS    </v>
          </cell>
        </row>
        <row r="5">
          <cell r="AL5" t="str">
            <v xml:space="preserve"> </v>
          </cell>
        </row>
        <row r="6">
          <cell r="C6" t="str">
            <v>CALENDAR/FISCAL</v>
          </cell>
          <cell r="D6" t="str">
            <v xml:space="preserve">  DOCUMENT LOCATOR NO.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 t="str">
            <v xml:space="preserve">  DOCUMENT LOCATOR NO.</v>
          </cell>
        </row>
        <row r="7">
          <cell r="H7">
            <v>5673164.4999999963</v>
          </cell>
          <cell r="I7">
            <v>0</v>
          </cell>
          <cell r="J7">
            <v>0</v>
          </cell>
          <cell r="K7">
            <v>0</v>
          </cell>
          <cell r="L7" t="str">
            <v>CORPORATION/PARTNERSHIP ANNUAL INCOME TAX RETURN</v>
          </cell>
          <cell r="M7" t="str">
            <v xml:space="preserve"> 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 t="str">
            <v xml:space="preserve"> </v>
          </cell>
        </row>
        <row r="8">
          <cell r="C8" t="str">
            <v>YEAR</v>
          </cell>
          <cell r="D8">
            <v>35795</v>
          </cell>
          <cell r="E8">
            <v>3579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 t="str">
            <v xml:space="preserve"> </v>
          </cell>
        </row>
        <row r="9">
          <cell r="C9" t="str">
            <v xml:space="preserve"> </v>
          </cell>
        </row>
        <row r="11">
          <cell r="C11" t="str">
            <v>TAXPAYER IDENTIFICATION NUMBER</v>
          </cell>
          <cell r="D11" t="str">
            <v xml:space="preserve">  DATE OF INCORPORATION/REGISTRATION</v>
          </cell>
          <cell r="E11" t="str">
            <v xml:space="preserve">  PSIC COD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 t="str">
            <v xml:space="preserve">  DATE OF INCORPORATION/REGISTRATION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 t="str">
            <v xml:space="preserve">  PSIC CODE</v>
          </cell>
        </row>
        <row r="12">
          <cell r="J12" t="str">
            <v xml:space="preserve"> </v>
          </cell>
          <cell r="K12" t="str">
            <v xml:space="preserve"> </v>
          </cell>
          <cell r="L12" t="str">
            <v xml:space="preserve"> 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 xml:space="preserve"> 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 t="str">
            <v xml:space="preserve"> </v>
          </cell>
        </row>
        <row r="13">
          <cell r="C13" t="str">
            <v>NAME OF TAXPAYER</v>
          </cell>
          <cell r="D13" t="str">
            <v xml:space="preserve"> </v>
          </cell>
          <cell r="E13" t="str">
            <v xml:space="preserve">  PLACE OF INCORPORATION/REGISTRATIO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 xml:space="preserve"> 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 t="str">
            <v xml:space="preserve">  PLACE OF INCORPORATION/REGISTRATION</v>
          </cell>
        </row>
        <row r="14">
          <cell r="J14" t="str">
            <v xml:space="preserve"> </v>
          </cell>
          <cell r="K14" t="str">
            <v xml:space="preserve"> 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 t="str">
            <v xml:space="preserve"> </v>
          </cell>
        </row>
        <row r="15">
          <cell r="C15" t="str">
            <v>ADDRESS</v>
          </cell>
          <cell r="D15" t="str">
            <v xml:space="preserve"> </v>
          </cell>
          <cell r="E15" t="str">
            <v xml:space="preserve">  CHANGES IN THE LABEL, IF ANY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 t="str">
            <v xml:space="preserve"> 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 t="str">
            <v xml:space="preserve">  CHANGES IN THE LABEL, IF ANY</v>
          </cell>
        </row>
        <row r="16">
          <cell r="J16" t="str">
            <v xml:space="preserve"> </v>
          </cell>
          <cell r="K16" t="str">
            <v xml:space="preserve"> 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 xml:space="preserve"> </v>
          </cell>
        </row>
        <row r="17">
          <cell r="C17">
            <v>0</v>
          </cell>
        </row>
        <row r="18">
          <cell r="I18">
            <v>0</v>
          </cell>
        </row>
        <row r="19">
          <cell r="C19" t="str">
            <v>% EQUITY OWNERSHIP:</v>
          </cell>
          <cell r="D19" t="str">
            <v xml:space="preserve"> CHECK IF THE STATEMENT AND OTHER BIR FORMS ARE ATTACHED: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 t="str">
            <v xml:space="preserve"> CHECK IF THE STATEMENT AND OTHER BIR FORMS ARE ATTACHED:</v>
          </cell>
        </row>
        <row r="21">
          <cell r="C21" t="str">
            <v>FILIPINO</v>
          </cell>
          <cell r="D21" t="str">
            <v xml:space="preserve"> </v>
          </cell>
          <cell r="E21" t="str">
            <v>%</v>
          </cell>
          <cell r="F21" t="str">
            <v xml:space="preserve"> </v>
          </cell>
          <cell r="G21" t="str">
            <v xml:space="preserve"> </v>
          </cell>
          <cell r="H21">
            <v>1</v>
          </cell>
          <cell r="I21" t="str">
            <v>%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TOTAL ASSETS PER BALANCE SHEET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 t="str">
            <v xml:space="preserve"> </v>
          </cell>
          <cell r="AB21">
            <v>0</v>
          </cell>
          <cell r="AC21">
            <v>1</v>
          </cell>
        </row>
        <row r="23">
          <cell r="C23" t="str">
            <v>FOREIGN</v>
          </cell>
          <cell r="D23" t="str">
            <v xml:space="preserve"> </v>
          </cell>
          <cell r="E23" t="str">
            <v>%</v>
          </cell>
          <cell r="F23" t="str">
            <v xml:space="preserve"> </v>
          </cell>
          <cell r="G23">
            <v>2</v>
          </cell>
          <cell r="H23">
            <v>0</v>
          </cell>
          <cell r="I23" t="str">
            <v>%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 t="str">
            <v xml:space="preserve"> </v>
          </cell>
          <cell r="AB23">
            <v>0</v>
          </cell>
          <cell r="AC23">
            <v>2</v>
          </cell>
        </row>
        <row r="25">
          <cell r="C25" t="str">
            <v>TOTAL:</v>
          </cell>
          <cell r="D25" t="str">
            <v>100%</v>
          </cell>
          <cell r="E25" t="str">
            <v>P</v>
          </cell>
          <cell r="F25" t="str">
            <v>100%</v>
          </cell>
          <cell r="G25" t="str">
            <v xml:space="preserve"> </v>
          </cell>
          <cell r="H25">
            <v>3</v>
          </cell>
          <cell r="I25" t="str">
            <v xml:space="preserve"> </v>
          </cell>
          <cell r="J25" t="str">
            <v>See list of attachments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P</v>
          </cell>
          <cell r="Q25">
            <v>0</v>
          </cell>
          <cell r="R25" t="str">
            <v xml:space="preserve"> 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 xml:space="preserve"> </v>
          </cell>
          <cell r="AB25">
            <v>0</v>
          </cell>
          <cell r="AC25">
            <v>3</v>
          </cell>
          <cell r="AD25" t="str">
            <v xml:space="preserve"> </v>
          </cell>
          <cell r="AE25">
            <v>0</v>
          </cell>
          <cell r="AF25">
            <v>0</v>
          </cell>
          <cell r="AG25">
            <v>0</v>
          </cell>
          <cell r="AH25" t="str">
            <v>See list of attachments</v>
          </cell>
        </row>
        <row r="28">
          <cell r="C28" t="str">
            <v>SECTION A</v>
          </cell>
          <cell r="D28" t="str">
            <v>RESUME OF INCOME AND DEDUCTION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RESUME OF INCOME AND DEDUCTIONS</v>
          </cell>
        </row>
        <row r="29">
          <cell r="C29" t="str">
            <v>SCHEDULE NO.</v>
          </cell>
          <cell r="D29" t="str">
            <v>GROSS INCOME (FROM SECTION C)</v>
          </cell>
          <cell r="E29" t="str">
            <v>DEDUCTIONS (FROM SECTION D)</v>
          </cell>
          <cell r="F29" t="str">
            <v>TAXABLE INCOM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GROSS INCOME (FROM SECTION C)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 t="str">
            <v>DEDUCTIONS (FROM SECTION D)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TAXABLE INCOME</v>
          </cell>
        </row>
        <row r="30">
          <cell r="C30" t="str">
            <v xml:space="preserve"> </v>
          </cell>
          <cell r="D30" t="str">
            <v>P</v>
          </cell>
          <cell r="E30" t="str">
            <v xml:space="preserve"> </v>
          </cell>
          <cell r="F30" t="str">
            <v>P</v>
          </cell>
          <cell r="G30" t="str">
            <v xml:space="preserve"> </v>
          </cell>
          <cell r="H30" t="str">
            <v>P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>P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 xml:space="preserve"> 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P</v>
          </cell>
          <cell r="Y30">
            <v>0</v>
          </cell>
          <cell r="Z30" t="str">
            <v xml:space="preserve"> 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P</v>
          </cell>
          <cell r="AH30">
            <v>0</v>
          </cell>
          <cell r="AI30">
            <v>0</v>
          </cell>
          <cell r="AJ30">
            <v>0</v>
          </cell>
        </row>
        <row r="31">
          <cell r="C31" t="str">
            <v xml:space="preserve"> </v>
          </cell>
          <cell r="D31" t="str">
            <v xml:space="preserve"> </v>
          </cell>
          <cell r="E31" t="str">
            <v xml:space="preserve">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 t="str">
            <v xml:space="preserve"> 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 t="str">
            <v xml:space="preserve"> 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</row>
        <row r="32"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 xml:space="preserve"> 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 t="str">
            <v xml:space="preserve"> 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</row>
        <row r="33">
          <cell r="E33" t="str">
            <v>TOTAL</v>
          </cell>
          <cell r="F33" t="str">
            <v>P</v>
          </cell>
          <cell r="G33">
            <v>0</v>
          </cell>
          <cell r="H33">
            <v>0</v>
          </cell>
          <cell r="I33" t="str">
            <v>P</v>
          </cell>
          <cell r="J33">
            <v>0</v>
          </cell>
          <cell r="K33" t="str">
            <v xml:space="preserve"> </v>
          </cell>
          <cell r="L33" t="str">
            <v>P</v>
          </cell>
          <cell r="M33" t="str">
            <v>P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 t="str">
            <v>P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 t="str">
            <v xml:space="preserve"> </v>
          </cell>
          <cell r="AG33" t="str">
            <v>P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5">
          <cell r="C35" t="str">
            <v>SECTION B</v>
          </cell>
          <cell r="D35" t="str">
            <v>COMPUTATION OF TAX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COMPUTATION OF TAX</v>
          </cell>
        </row>
        <row r="36">
          <cell r="C36" t="str">
            <v>TAXABLE INCOME (FROM SECTION A)</v>
          </cell>
          <cell r="D36">
            <v>1</v>
          </cell>
          <cell r="E36" t="str">
            <v>P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</v>
          </cell>
          <cell r="AG36" t="str">
            <v>P</v>
          </cell>
          <cell r="AH36">
            <v>0</v>
          </cell>
          <cell r="AI36">
            <v>0</v>
          </cell>
          <cell r="AJ36">
            <v>0</v>
          </cell>
        </row>
        <row r="37">
          <cell r="C37" t="str">
            <v>TAX DUE</v>
          </cell>
          <cell r="D37">
            <v>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2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C38" t="str">
            <v>LESS:  TAX CREDITS/PAYMENTS (FROM SECTION E)</v>
          </cell>
          <cell r="D38">
            <v>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3</v>
          </cell>
          <cell r="AG38">
            <v>0</v>
          </cell>
          <cell r="AH38">
            <v>0</v>
          </cell>
          <cell r="AI38">
            <v>0</v>
          </cell>
        </row>
        <row r="39">
          <cell r="C39" t="str">
            <v>TAX PAYABLE</v>
          </cell>
          <cell r="D39">
            <v>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4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C40" t="str">
            <v>ADD:</v>
          </cell>
          <cell r="D40" t="str">
            <v>SURCHARGE</v>
          </cell>
          <cell r="E40" t="str">
            <v>INTEREST</v>
          </cell>
          <cell r="F40" t="str">
            <v>COMPROMISE</v>
          </cell>
          <cell r="G40" t="str">
            <v xml:space="preserve">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>SURCHAR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str">
            <v>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COMPROMISE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 t="str">
            <v xml:space="preserve"> 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2">
          <cell r="C42" t="str">
            <v>PENALTIES</v>
          </cell>
          <cell r="D42">
            <v>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5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C43" t="str">
            <v>TOTAL AMOUNT PAYABLE (IF REFUNDABLE, CHECK APPROPRIATE BOX):</v>
          </cell>
        </row>
        <row r="45">
          <cell r="E45" t="str">
            <v xml:space="preserve"> </v>
          </cell>
          <cell r="F45">
            <v>1</v>
          </cell>
          <cell r="G45" t="str">
            <v>TO BE REFUNDED</v>
          </cell>
          <cell r="H45" t="str">
            <v>TO BE REFUNDED</v>
          </cell>
          <cell r="I45">
            <v>2</v>
          </cell>
          <cell r="J45" t="str">
            <v>TO BE APPLIED AS CREDIT TO NEXT YEAR</v>
          </cell>
          <cell r="K45">
            <v>6</v>
          </cell>
          <cell r="L45" t="str">
            <v>P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 xml:space="preserve"> </v>
          </cell>
          <cell r="S45">
            <v>2</v>
          </cell>
          <cell r="T45">
            <v>0</v>
          </cell>
          <cell r="U45" t="str">
            <v>TO BE APPLIED AS CREDIT TO NEXT YEAR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6</v>
          </cell>
          <cell r="AG45" t="str">
            <v>P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</row>
        <row r="52">
          <cell r="P52" t="str">
            <v xml:space="preserve"> </v>
          </cell>
          <cell r="Q52" t="str">
            <v xml:space="preserve"> 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 t="str">
            <v xml:space="preserve"> </v>
          </cell>
        </row>
        <row r="53">
          <cell r="P53" t="str">
            <v>TAXPAYER/AUTHORIZED AGENT SIGNATURE OVER PRINTED NAME</v>
          </cell>
          <cell r="Q53" t="str">
            <v xml:space="preserve">       TITLE/POSITION OF SIGNATORY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 t="str">
            <v xml:space="preserve">       TITLE/POSITION OF SIGNATORY</v>
          </cell>
        </row>
        <row r="55">
          <cell r="B55" t="str">
            <v>COMMUNITY TAX CERTIFICATE NUMBER</v>
          </cell>
          <cell r="C55" t="str">
            <v>PLACE OF ISSUE</v>
          </cell>
          <cell r="D55" t="str">
            <v>DATE ISSUED</v>
          </cell>
          <cell r="E55" t="str">
            <v>AMOUNT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PLACE OF ISSUE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DATE ISSUED</v>
          </cell>
          <cell r="W55">
            <v>0</v>
          </cell>
          <cell r="X55">
            <v>0</v>
          </cell>
          <cell r="Y55">
            <v>0</v>
          </cell>
          <cell r="Z55" t="str">
            <v>AMOUNT</v>
          </cell>
        </row>
        <row r="56">
          <cell r="C56" t="str">
            <v xml:space="preserve"> </v>
          </cell>
          <cell r="D56" t="str">
            <v xml:space="preserve"> </v>
          </cell>
          <cell r="E56" t="str">
            <v xml:space="preserve"> </v>
          </cell>
          <cell r="F56" t="str">
            <v>P</v>
          </cell>
          <cell r="G56" t="str">
            <v xml:space="preserve">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 xml:space="preserve"> 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 xml:space="preserve"> </v>
          </cell>
          <cell r="W56">
            <v>0</v>
          </cell>
          <cell r="X56">
            <v>0</v>
          </cell>
          <cell r="Y56">
            <v>0</v>
          </cell>
          <cell r="Z56" t="str">
            <v>P</v>
          </cell>
          <cell r="AA56" t="str">
            <v xml:space="preserve"> </v>
          </cell>
        </row>
        <row r="59">
          <cell r="V59" t="str">
            <v>RATES OF TAX</v>
          </cell>
        </row>
        <row r="60">
          <cell r="C60" t="str">
            <v>1.</v>
          </cell>
          <cell r="D60" t="str">
            <v>Domestic Corporation:</v>
          </cell>
          <cell r="E60" t="str">
            <v>Domestic Corporation:</v>
          </cell>
        </row>
        <row r="61">
          <cell r="C61" t="str">
            <v>a)</v>
          </cell>
          <cell r="D61" t="str">
            <v>In General</v>
          </cell>
          <cell r="E61" t="str">
            <v>In General</v>
          </cell>
          <cell r="F61" t="str">
            <v>Non-Life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 t="str">
            <v>3)</v>
          </cell>
          <cell r="AA61" t="str">
            <v>Non-Life</v>
          </cell>
        </row>
        <row r="62">
          <cell r="F62" t="str">
            <v>–</v>
          </cell>
          <cell r="G62" t="str">
            <v>on taxable income from all sources</v>
          </cell>
          <cell r="H62" t="str">
            <v>on taxable income from all sources</v>
          </cell>
          <cell r="I62" t="str">
            <v>–</v>
          </cell>
          <cell r="J62" t="str">
            <v>on taxable income from all sources</v>
          </cell>
          <cell r="K62">
            <v>0.3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.3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 t="str">
            <v>–</v>
          </cell>
          <cell r="AB62">
            <v>0</v>
          </cell>
          <cell r="AC62">
            <v>0</v>
          </cell>
          <cell r="AD62" t="str">
            <v>on taxable income from all sources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35</v>
          </cell>
        </row>
        <row r="63">
          <cell r="C63" t="str">
            <v>b)</v>
          </cell>
          <cell r="D63" t="str">
            <v>Educational Institutions</v>
          </cell>
          <cell r="E63" t="str">
            <v>Educational Institutions</v>
          </cell>
          <cell r="F63" t="str">
            <v>Taxable Partnership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 t="str">
            <v>e)</v>
          </cell>
          <cell r="X63">
            <v>0</v>
          </cell>
          <cell r="Y63">
            <v>0</v>
          </cell>
          <cell r="Z63" t="str">
            <v>Taxable Partnership</v>
          </cell>
        </row>
        <row r="64">
          <cell r="F64" t="str">
            <v>–</v>
          </cell>
          <cell r="G64" t="str">
            <v>for taxable income from all sources</v>
          </cell>
          <cell r="H64" t="str">
            <v>for taxable income from all sources</v>
          </cell>
          <cell r="I64" t="str">
            <v>–</v>
          </cell>
          <cell r="J64" t="str">
            <v>on taxable income from all sources</v>
          </cell>
          <cell r="K64">
            <v>0.3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.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 t="str">
            <v>–</v>
          </cell>
          <cell r="AB64">
            <v>0</v>
          </cell>
          <cell r="AC64">
            <v>0</v>
          </cell>
          <cell r="AD64" t="str">
            <v>on taxable income from all sources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.35</v>
          </cell>
        </row>
        <row r="65">
          <cell r="F65" t="str">
            <v>–</v>
          </cell>
          <cell r="G65" t="str">
            <v>if the gross income from unrelated</v>
          </cell>
          <cell r="H65" t="str">
            <v>if the gross income from unrelated</v>
          </cell>
          <cell r="I65" t="str">
            <v>Resident Foreign Corporation: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str">
            <v>2.</v>
          </cell>
          <cell r="X65">
            <v>0</v>
          </cell>
          <cell r="Y65">
            <v>0</v>
          </cell>
          <cell r="Z65" t="str">
            <v>Resident Foreign Corporation:</v>
          </cell>
        </row>
        <row r="66">
          <cell r="H66" t="str">
            <v>trade, business or other activity</v>
          </cell>
          <cell r="I66" t="str">
            <v>a)</v>
          </cell>
          <cell r="J66" t="str">
            <v>In General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 t="str">
            <v>a)</v>
          </cell>
          <cell r="AA66" t="str">
            <v>In General</v>
          </cell>
        </row>
        <row r="67">
          <cell r="H67" t="str">
            <v>exceeds 50% of the total gross income</v>
          </cell>
          <cell r="I67" t="str">
            <v>–</v>
          </cell>
          <cell r="J67" t="str">
            <v>on income from sources within the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 t="str">
            <v>–</v>
          </cell>
          <cell r="AB67">
            <v>0</v>
          </cell>
          <cell r="AC67">
            <v>0</v>
          </cell>
          <cell r="AD67" t="str">
            <v>on income from sources within the</v>
          </cell>
        </row>
        <row r="68">
          <cell r="H68" t="str">
            <v>derived from all sources</v>
          </cell>
          <cell r="I68">
            <v>0.35</v>
          </cell>
          <cell r="J68" t="str">
            <v>Philippines</v>
          </cell>
          <cell r="K68">
            <v>0.3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.3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 t="str">
            <v>Philippines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35</v>
          </cell>
        </row>
        <row r="69">
          <cell r="C69" t="str">
            <v>c)</v>
          </cell>
          <cell r="D69" t="str">
            <v>Government Entity</v>
          </cell>
          <cell r="E69" t="str">
            <v>Government Entity</v>
          </cell>
          <cell r="F69" t="str">
            <v>International Carrier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 t="str">
            <v>b)</v>
          </cell>
          <cell r="AA69" t="str">
            <v>International Carriers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>2-1/2%</v>
          </cell>
        </row>
        <row r="70">
          <cell r="F70" t="str">
            <v>–</v>
          </cell>
          <cell r="G70" t="str">
            <v>on taxable income from all sources</v>
          </cell>
          <cell r="H70" t="str">
            <v>on taxable income from all sources</v>
          </cell>
          <cell r="I70" t="str">
            <v>–</v>
          </cell>
          <cell r="J70" t="str">
            <v>on gross Philippine billings</v>
          </cell>
          <cell r="K70" t="str">
            <v>2-1/2%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.35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 t="str">
            <v>–</v>
          </cell>
          <cell r="AB70">
            <v>0</v>
          </cell>
          <cell r="AC70">
            <v>0</v>
          </cell>
          <cell r="AD70" t="str">
            <v>on gross Philippine billings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>2-1/2%</v>
          </cell>
        </row>
        <row r="71">
          <cell r="C71" t="str">
            <v>d)</v>
          </cell>
          <cell r="D71" t="str">
            <v>Insurance Company</v>
          </cell>
          <cell r="E71" t="str">
            <v>Insurance Company</v>
          </cell>
          <cell r="F71" t="str">
            <v>Mutual Life Insurance Company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 t="str">
            <v>c)</v>
          </cell>
          <cell r="AA71" t="str">
            <v>Mutual Life Insurance Company</v>
          </cell>
        </row>
        <row r="72">
          <cell r="E72" t="str">
            <v>1)</v>
          </cell>
          <cell r="F72" t="str">
            <v>Life</v>
          </cell>
          <cell r="G72" t="str">
            <v>–</v>
          </cell>
          <cell r="H72" t="str">
            <v>on gross investment  income derived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 t="str">
            <v>–</v>
          </cell>
          <cell r="AB72">
            <v>0</v>
          </cell>
          <cell r="AC72">
            <v>0</v>
          </cell>
          <cell r="AD72" t="str">
            <v>on gross investment  income derived</v>
          </cell>
        </row>
        <row r="73">
          <cell r="F73" t="str">
            <v>–</v>
          </cell>
          <cell r="G73" t="str">
            <v>on taxable income from all sources</v>
          </cell>
          <cell r="H73" t="str">
            <v>on taxable income from all sources</v>
          </cell>
          <cell r="I73" t="str">
            <v>from sources within the Philippines*</v>
          </cell>
          <cell r="J73">
            <v>0.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.35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 t="str">
            <v>from sources within the Philippines*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.1</v>
          </cell>
        </row>
        <row r="74">
          <cell r="E74" t="str">
            <v>2)</v>
          </cell>
          <cell r="F74" t="str">
            <v>Mutual Life</v>
          </cell>
          <cell r="G74" t="str">
            <v>d)</v>
          </cell>
          <cell r="H74" t="str">
            <v>Offshore Banking Units/ForeignCurrency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 t="str">
            <v>d)</v>
          </cell>
          <cell r="AA74" t="str">
            <v>Offshore Banking Units/ForeignCurrency</v>
          </cell>
        </row>
        <row r="75">
          <cell r="F75" t="str">
            <v>–</v>
          </cell>
          <cell r="G75" t="str">
            <v>on gross investment income from all</v>
          </cell>
          <cell r="H75" t="str">
            <v>on gross investment income from all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 t="str">
            <v>Deposit Units</v>
          </cell>
        </row>
        <row r="76">
          <cell r="H76" t="str">
            <v>sources</v>
          </cell>
          <cell r="I76">
            <v>0.1</v>
          </cell>
          <cell r="J76" t="str">
            <v>–</v>
          </cell>
          <cell r="K76" t="str">
            <v>on gross onshore income</v>
          </cell>
          <cell r="L76">
            <v>0.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.1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 t="str">
            <v>–</v>
          </cell>
          <cell r="AB76">
            <v>0</v>
          </cell>
          <cell r="AC76">
            <v>0</v>
          </cell>
          <cell r="AD76" t="str">
            <v>on gross onshore income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.1</v>
          </cell>
        </row>
        <row r="78">
          <cell r="C78" t="str">
            <v>*Except those subject to final withholding tax.</v>
          </cell>
        </row>
        <row r="81">
          <cell r="S81" t="str">
            <v>DETAILS OF PAYMENT</v>
          </cell>
          <cell r="T81" t="str">
            <v>TO BE FILLED UP BY BIR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 t="str">
            <v>TO BE FILLED UP BY BIR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</row>
        <row r="82">
          <cell r="AF82" t="str">
            <v>AUDITED BY</v>
          </cell>
        </row>
        <row r="83">
          <cell r="B83" t="str">
            <v>PARTICULARS</v>
          </cell>
          <cell r="C83" t="str">
            <v>DRAWEE BANK/NUMBER</v>
          </cell>
          <cell r="D83" t="str">
            <v xml:space="preserve">AMOUNT   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 t="str">
            <v>DRAWEE BANK/NUMBER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 t="str">
            <v xml:space="preserve">AMOUNT   </v>
          </cell>
        </row>
        <row r="84">
          <cell r="G84" t="str">
            <v>CASH</v>
          </cell>
          <cell r="H84" t="str">
            <v>P</v>
          </cell>
          <cell r="I84" t="str">
            <v xml:space="preserve"> 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 t="str">
            <v>P</v>
          </cell>
          <cell r="AA84" t="str">
            <v xml:space="preserve"> </v>
          </cell>
        </row>
        <row r="85">
          <cell r="G85" t="str">
            <v>CHECK</v>
          </cell>
          <cell r="H85" t="str">
            <v>P</v>
          </cell>
          <cell r="I85" t="str">
            <v xml:space="preserve"> </v>
          </cell>
          <cell r="J85" t="str">
            <v>DATE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 t="str">
            <v>P</v>
          </cell>
          <cell r="AA85" t="str">
            <v xml:space="preserve"> 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 t="str">
            <v>DATE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6">
          <cell r="F86" t="str">
            <v xml:space="preserve">    TAX DEBIT MEMO  </v>
          </cell>
          <cell r="G86" t="str">
            <v>P</v>
          </cell>
          <cell r="H86" t="str">
            <v xml:space="preserve"> 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 t="str">
            <v>P</v>
          </cell>
          <cell r="AA86" t="str">
            <v xml:space="preserve"> </v>
          </cell>
        </row>
        <row r="87">
          <cell r="C87" t="str">
            <v>MACHINE VALIDATION/REVENUE OFFICIAL RECEIPT DETAILS (IF NOT FILED WITH BANK)</v>
          </cell>
        </row>
        <row r="98">
          <cell r="AR98" t="str">
            <v xml:space="preserve"> </v>
          </cell>
          <cell r="AS98" t="str">
            <v>SECTION  C</v>
          </cell>
          <cell r="AT98" t="str">
            <v xml:space="preserve"> </v>
          </cell>
          <cell r="AU98" t="str">
            <v xml:space="preserve"> </v>
          </cell>
          <cell r="AV98" t="str">
            <v>GROSS INCOME</v>
          </cell>
          <cell r="AW98" t="str">
            <v xml:space="preserve"> </v>
          </cell>
          <cell r="AX98" t="str">
            <v xml:space="preserve"> </v>
          </cell>
          <cell r="AY98">
            <v>0</v>
          </cell>
          <cell r="AZ98" t="str">
            <v xml:space="preserve"> </v>
          </cell>
          <cell r="BA98">
            <v>0</v>
          </cell>
          <cell r="BB98">
            <v>0</v>
          </cell>
          <cell r="BC98" t="str">
            <v>GROSS INCOME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 t="str">
            <v xml:space="preserve"> </v>
          </cell>
        </row>
        <row r="100">
          <cell r="AR100" t="str">
            <v xml:space="preserve"> </v>
          </cell>
          <cell r="AS100" t="str">
            <v>SCHEDULE 1</v>
          </cell>
          <cell r="AT100" t="str">
            <v>SCHEDULE 1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 t="str">
            <v>SALE OF GOODS</v>
          </cell>
        </row>
        <row r="101">
          <cell r="AR101" t="str">
            <v>GROSS SALES DURING THE YEAR</v>
          </cell>
          <cell r="AS101" t="str">
            <v>P</v>
          </cell>
          <cell r="AT101" t="str">
            <v xml:space="preserve"> 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 t="str">
            <v>P</v>
          </cell>
          <cell r="BI101">
            <v>0</v>
          </cell>
          <cell r="BJ101" t="str">
            <v xml:space="preserve"> </v>
          </cell>
        </row>
        <row r="102">
          <cell r="AR102" t="str">
            <v>LESS:</v>
          </cell>
          <cell r="AS102" t="str">
            <v>COST OF SALES (FOR TRADERS,  ATTACH  STATEMENT OF COST OF GOODS SOLD; FOR</v>
          </cell>
          <cell r="AT102" t="str">
            <v xml:space="preserve"> </v>
          </cell>
          <cell r="AU102" t="str">
            <v>COST OF SALES (FOR TRADERS,  ATTACH  STATEMENT OF COST OF GOODS SOLD; FOR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 t="str">
            <v xml:space="preserve"> </v>
          </cell>
        </row>
        <row r="103">
          <cell r="AU103" t="str">
            <v>MANUFACTURERS, ATTACH STATEMENT OF COST OF GOODS MANUFACTURED AND SOLD)</v>
          </cell>
          <cell r="AV103" t="str">
            <v xml:space="preserve"> 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 t="str">
            <v xml:space="preserve"> </v>
          </cell>
        </row>
        <row r="104">
          <cell r="AR104" t="str">
            <v>GROSS PROFIT/(LOSS)</v>
          </cell>
          <cell r="AS104" t="str">
            <v>P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 t="str">
            <v>P</v>
          </cell>
          <cell r="BI104">
            <v>0</v>
          </cell>
          <cell r="BJ104">
            <v>0</v>
          </cell>
        </row>
        <row r="106">
          <cell r="AT106" t="str">
            <v>SCHEDULE 2</v>
          </cell>
          <cell r="AU106" t="str">
            <v>SALE OF SERVICES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 t="str">
            <v>SALE OF SERVICES</v>
          </cell>
        </row>
        <row r="107">
          <cell r="AZ107" t="str">
            <v xml:space="preserve"> </v>
          </cell>
        </row>
        <row r="108">
          <cell r="AR108" t="str">
            <v>NATURE OF SERVICE</v>
          </cell>
          <cell r="AS108" t="str">
            <v>AMOUNT</v>
          </cell>
          <cell r="AT108" t="str">
            <v>TAX WITHHELD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 t="str">
            <v>AMOUNT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 t="str">
            <v>TAX WITHHELD</v>
          </cell>
        </row>
        <row r="109">
          <cell r="AU109" t="str">
            <v xml:space="preserve"> </v>
          </cell>
          <cell r="AV109" t="str">
            <v>P</v>
          </cell>
          <cell r="AW109" t="str">
            <v xml:space="preserve"> </v>
          </cell>
          <cell r="AX109" t="str">
            <v>P</v>
          </cell>
          <cell r="AY109" t="str">
            <v xml:space="preserve"> </v>
          </cell>
          <cell r="AZ109" t="str">
            <v xml:space="preserve"> </v>
          </cell>
          <cell r="BA109">
            <v>0</v>
          </cell>
          <cell r="BB109" t="str">
            <v>P</v>
          </cell>
          <cell r="BC109">
            <v>0</v>
          </cell>
          <cell r="BD109" t="str">
            <v xml:space="preserve"> </v>
          </cell>
          <cell r="BE109">
            <v>0</v>
          </cell>
          <cell r="BF109">
            <v>0</v>
          </cell>
          <cell r="BG109">
            <v>0</v>
          </cell>
          <cell r="BH109" t="str">
            <v>P</v>
          </cell>
          <cell r="BI109" t="str">
            <v xml:space="preserve"> </v>
          </cell>
          <cell r="BJ109" t="str">
            <v xml:space="preserve"> </v>
          </cell>
        </row>
        <row r="110">
          <cell r="AU110" t="str">
            <v xml:space="preserve"> </v>
          </cell>
          <cell r="AV110" t="str">
            <v xml:space="preserve"> </v>
          </cell>
          <cell r="AW110" t="str">
            <v xml:space="preserve"> 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 t="str">
            <v xml:space="preserve"> 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 t="str">
            <v xml:space="preserve"> </v>
          </cell>
        </row>
        <row r="111">
          <cell r="AU111" t="str">
            <v xml:space="preserve"> </v>
          </cell>
          <cell r="AV111" t="str">
            <v xml:space="preserve"> </v>
          </cell>
          <cell r="AW111" t="str">
            <v xml:space="preserve"> 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 t="str">
            <v xml:space="preserve"> 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 t="str">
            <v xml:space="preserve"> </v>
          </cell>
        </row>
        <row r="112">
          <cell r="AU112" t="str">
            <v xml:space="preserve"> </v>
          </cell>
          <cell r="AV112" t="str">
            <v xml:space="preserve"> </v>
          </cell>
          <cell r="AW112" t="str">
            <v xml:space="preserve"> 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 t="str">
            <v xml:space="preserve"> 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 t="str">
            <v xml:space="preserve"> </v>
          </cell>
        </row>
        <row r="113">
          <cell r="AS113" t="str">
            <v>T O T A L (TO SECTION A)</v>
          </cell>
          <cell r="AT113" t="str">
            <v>P</v>
          </cell>
          <cell r="AU113" t="str">
            <v xml:space="preserve"> </v>
          </cell>
          <cell r="AV113">
            <v>0</v>
          </cell>
          <cell r="AW113" t="str">
            <v>P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 t="str">
            <v>P</v>
          </cell>
          <cell r="BC113" t="str">
            <v xml:space="preserve"> 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 t="str">
            <v>P</v>
          </cell>
          <cell r="BI113">
            <v>0</v>
          </cell>
          <cell r="BJ113">
            <v>0</v>
          </cell>
        </row>
        <row r="115">
          <cell r="AT115" t="str">
            <v>SCHEDULE 3       INTEREST, DIVIDEND, AND ROYALTY NOT SUBJECT TO FINAL WITHHOLDING TAX; PRIZES AND WINNINGS NOT EXCEEDING P3,000;</v>
          </cell>
        </row>
        <row r="116">
          <cell r="AT116" t="str">
            <v xml:space="preserve">                                  AND OTHER INCOME</v>
          </cell>
        </row>
        <row r="118">
          <cell r="AR118" t="str">
            <v>NAME OF PAYOR</v>
          </cell>
          <cell r="AS118" t="str">
            <v>TOTAL INCOME</v>
          </cell>
          <cell r="AT118" t="str">
            <v>TAX WITHHELD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 t="str">
            <v>TOTAL INCOME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 t="str">
            <v>TAX WITHHELD</v>
          </cell>
        </row>
        <row r="119">
          <cell r="AT119" t="str">
            <v xml:space="preserve"> </v>
          </cell>
          <cell r="AU119" t="str">
            <v>P</v>
          </cell>
          <cell r="AV119" t="str">
            <v xml:space="preserve"> </v>
          </cell>
          <cell r="AW119" t="str">
            <v>P</v>
          </cell>
          <cell r="AX119" t="str">
            <v xml:space="preserve"> </v>
          </cell>
          <cell r="AY119">
            <v>0</v>
          </cell>
          <cell r="AZ119" t="str">
            <v>P</v>
          </cell>
          <cell r="BA119">
            <v>0</v>
          </cell>
          <cell r="BB119">
            <v>0</v>
          </cell>
          <cell r="BC119" t="str">
            <v xml:space="preserve"> 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 t="str">
            <v>P</v>
          </cell>
          <cell r="BI119">
            <v>0</v>
          </cell>
          <cell r="BJ119" t="str">
            <v xml:space="preserve"> </v>
          </cell>
        </row>
        <row r="120">
          <cell r="AT120" t="str">
            <v xml:space="preserve"> </v>
          </cell>
          <cell r="AU120" t="str">
            <v xml:space="preserve"> </v>
          </cell>
          <cell r="AV120" t="str">
            <v xml:space="preserve"> 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 xml:space="preserve"> 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 t="str">
            <v xml:space="preserve"> </v>
          </cell>
        </row>
        <row r="121">
          <cell r="AT121" t="str">
            <v xml:space="preserve"> </v>
          </cell>
          <cell r="AU121" t="str">
            <v xml:space="preserve"> </v>
          </cell>
          <cell r="AV121" t="str">
            <v xml:space="preserve"> </v>
          </cell>
          <cell r="AW121" t="str">
            <v xml:space="preserve"> </v>
          </cell>
          <cell r="AX121">
            <v>0</v>
          </cell>
          <cell r="AY121">
            <v>0</v>
          </cell>
          <cell r="AZ121" t="str">
            <v xml:space="preserve"> </v>
          </cell>
          <cell r="BA121">
            <v>0</v>
          </cell>
          <cell r="BB121">
            <v>0</v>
          </cell>
          <cell r="BC121" t="str">
            <v xml:space="preserve"> 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 t="str">
            <v xml:space="preserve"> </v>
          </cell>
        </row>
        <row r="122">
          <cell r="AS122" t="str">
            <v>T O T A L (TO SECTION A)</v>
          </cell>
          <cell r="AT122" t="str">
            <v>P</v>
          </cell>
          <cell r="AU122">
            <v>0</v>
          </cell>
          <cell r="AV122" t="str">
            <v>P</v>
          </cell>
          <cell r="AW122">
            <v>0</v>
          </cell>
          <cell r="AX122">
            <v>0</v>
          </cell>
          <cell r="AY122">
            <v>0</v>
          </cell>
          <cell r="AZ122" t="str">
            <v>P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 t="str">
            <v>P</v>
          </cell>
          <cell r="BI122">
            <v>0</v>
          </cell>
          <cell r="BJ122">
            <v>0</v>
          </cell>
        </row>
        <row r="123">
          <cell r="AT123" t="str">
            <v>SCHEDULE 4</v>
          </cell>
          <cell r="AU123" t="str">
            <v>SALES OR EXCHANGES OF CAPITAL ASSETS OTHER THAN SHARES OF STOCKS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 t="str">
            <v>SALES OR EXCHANGES OF CAPITAL ASSETS OTHER THAN SHARES OF STOCKS</v>
          </cell>
        </row>
        <row r="124">
          <cell r="AR124" t="str">
            <v xml:space="preserve"> </v>
          </cell>
          <cell r="AS124" t="str">
            <v xml:space="preserve"> 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 t="str">
            <v xml:space="preserve"> </v>
          </cell>
        </row>
        <row r="127">
          <cell r="AT127" t="str">
            <v xml:space="preserve"> </v>
          </cell>
          <cell r="AU127" t="str">
            <v>P</v>
          </cell>
          <cell r="AV127" t="str">
            <v xml:space="preserve"> </v>
          </cell>
          <cell r="AW127" t="str">
            <v>P</v>
          </cell>
          <cell r="AX127" t="str">
            <v xml:space="preserve"> </v>
          </cell>
          <cell r="AY127" t="str">
            <v>P</v>
          </cell>
          <cell r="AZ127" t="str">
            <v xml:space="preserve"> </v>
          </cell>
          <cell r="BA127" t="str">
            <v>P</v>
          </cell>
          <cell r="BB127" t="str">
            <v>P</v>
          </cell>
          <cell r="BC127" t="str">
            <v xml:space="preserve"> </v>
          </cell>
          <cell r="BD127">
            <v>0</v>
          </cell>
          <cell r="BE127" t="str">
            <v>P</v>
          </cell>
          <cell r="BF127">
            <v>0</v>
          </cell>
          <cell r="BG127" t="str">
            <v xml:space="preserve"> </v>
          </cell>
          <cell r="BH127" t="str">
            <v>P</v>
          </cell>
          <cell r="BI127" t="str">
            <v xml:space="preserve"> </v>
          </cell>
          <cell r="BJ127">
            <v>0</v>
          </cell>
          <cell r="BK127" t="str">
            <v>P</v>
          </cell>
          <cell r="BL127">
            <v>0</v>
          </cell>
          <cell r="BM127">
            <v>0</v>
          </cell>
        </row>
        <row r="128">
          <cell r="AT128" t="str">
            <v xml:space="preserve"> </v>
          </cell>
          <cell r="AU128" t="str">
            <v xml:space="preserve"> </v>
          </cell>
          <cell r="AV128" t="str">
            <v xml:space="preserve"> </v>
          </cell>
          <cell r="AW128" t="str">
            <v xml:space="preserve"> </v>
          </cell>
          <cell r="AX128">
            <v>0</v>
          </cell>
          <cell r="AY128">
            <v>0</v>
          </cell>
          <cell r="AZ128" t="str">
            <v xml:space="preserve"> </v>
          </cell>
          <cell r="BA128">
            <v>0</v>
          </cell>
          <cell r="BB128">
            <v>0</v>
          </cell>
          <cell r="BC128" t="str">
            <v xml:space="preserve"> 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 t="str">
            <v xml:space="preserve"> 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AT129" t="str">
            <v xml:space="preserve"> </v>
          </cell>
          <cell r="AU129" t="str">
            <v xml:space="preserve"> </v>
          </cell>
          <cell r="AV129" t="str">
            <v xml:space="preserve"> </v>
          </cell>
          <cell r="AW129" t="str">
            <v xml:space="preserve"> </v>
          </cell>
          <cell r="AX129" t="str">
            <v xml:space="preserve"> </v>
          </cell>
          <cell r="AY129">
            <v>0</v>
          </cell>
          <cell r="AZ129" t="str">
            <v xml:space="preserve"> </v>
          </cell>
          <cell r="BA129">
            <v>0</v>
          </cell>
          <cell r="BB129">
            <v>0</v>
          </cell>
          <cell r="BC129" t="str">
            <v xml:space="preserve"> </v>
          </cell>
          <cell r="BD129">
            <v>0</v>
          </cell>
          <cell r="BE129">
            <v>0</v>
          </cell>
          <cell r="BF129">
            <v>0</v>
          </cell>
          <cell r="BG129" t="str">
            <v xml:space="preserve"> </v>
          </cell>
          <cell r="BH129">
            <v>0</v>
          </cell>
          <cell r="BI129" t="str">
            <v xml:space="preserve"> 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AS130" t="str">
            <v>T O T A L (TO SECTION A)</v>
          </cell>
          <cell r="AT130" t="str">
            <v>P</v>
          </cell>
          <cell r="AU130">
            <v>0</v>
          </cell>
          <cell r="AV130" t="str">
            <v>P</v>
          </cell>
          <cell r="AW130">
            <v>0</v>
          </cell>
          <cell r="AX130" t="str">
            <v>P</v>
          </cell>
          <cell r="AY130" t="str">
            <v>P</v>
          </cell>
          <cell r="AZ130">
            <v>0</v>
          </cell>
          <cell r="BA130">
            <v>0</v>
          </cell>
          <cell r="BB130" t="str">
            <v>P</v>
          </cell>
          <cell r="BC130">
            <v>0</v>
          </cell>
          <cell r="BD130">
            <v>0</v>
          </cell>
          <cell r="BE130" t="str">
            <v>P</v>
          </cell>
          <cell r="BF130">
            <v>0</v>
          </cell>
          <cell r="BG130">
            <v>0</v>
          </cell>
          <cell r="BH130" t="str">
            <v>P</v>
          </cell>
          <cell r="BI130">
            <v>0</v>
          </cell>
          <cell r="BJ130">
            <v>0</v>
          </cell>
          <cell r="BK130" t="str">
            <v>P</v>
          </cell>
          <cell r="BL130">
            <v>0</v>
          </cell>
          <cell r="BM130">
            <v>0</v>
          </cell>
        </row>
        <row r="131">
          <cell r="AR131" t="str">
            <v xml:space="preserve"> </v>
          </cell>
          <cell r="AS131" t="str">
            <v>SCHEDULE 5</v>
          </cell>
          <cell r="AT131" t="str">
            <v>SCHEDULE 5</v>
          </cell>
          <cell r="AU131">
            <v>0</v>
          </cell>
          <cell r="AV131" t="str">
            <v>SALES OR EXCHANGES OF PROPERTY OTHER THAN CAPITAL ASSETS</v>
          </cell>
        </row>
        <row r="132">
          <cell r="AV132" t="str">
            <v>(ATTACH KIND OF PROPERTY, DATE ACQUIRED AND DETAILS OF COMPUTATION, IF NECESSARY)</v>
          </cell>
        </row>
        <row r="134">
          <cell r="AU134" t="str">
            <v xml:space="preserve"> </v>
          </cell>
          <cell r="AV134" t="str">
            <v xml:space="preserve"> </v>
          </cell>
          <cell r="AW134" t="str">
            <v>EXPENSE OF SALE</v>
          </cell>
          <cell r="AX134" t="str">
            <v xml:space="preserve"> </v>
          </cell>
          <cell r="AY134">
            <v>0</v>
          </cell>
          <cell r="AZ134">
            <v>0</v>
          </cell>
          <cell r="BA134">
            <v>0</v>
          </cell>
          <cell r="BB134" t="str">
            <v>EXPENSE OF SALE</v>
          </cell>
          <cell r="BC134">
            <v>0</v>
          </cell>
          <cell r="BD134">
            <v>0</v>
          </cell>
          <cell r="BE134" t="str">
            <v>DEPRECIATION</v>
          </cell>
        </row>
        <row r="135">
          <cell r="AR135" t="str">
            <v>GROSS SELLING PRICE</v>
          </cell>
          <cell r="AS135" t="str">
            <v xml:space="preserve"> </v>
          </cell>
          <cell r="AT135" t="str">
            <v>AND COST OF</v>
          </cell>
          <cell r="AU135" t="str">
            <v>ALLOWED OR</v>
          </cell>
          <cell r="AV135" t="str">
            <v>TAX WITHHELD</v>
          </cell>
          <cell r="AW135" t="str">
            <v>GAINS OR (LOSSES)</v>
          </cell>
          <cell r="AX135">
            <v>0</v>
          </cell>
          <cell r="AY135">
            <v>0</v>
          </cell>
          <cell r="AZ135" t="str">
            <v xml:space="preserve"> </v>
          </cell>
          <cell r="BA135">
            <v>0</v>
          </cell>
          <cell r="BB135" t="str">
            <v>AND COST OF</v>
          </cell>
          <cell r="BC135">
            <v>0</v>
          </cell>
          <cell r="BD135">
            <v>0</v>
          </cell>
          <cell r="BE135" t="str">
            <v>ALLOWED OR</v>
          </cell>
          <cell r="BF135">
            <v>0</v>
          </cell>
          <cell r="BG135">
            <v>0</v>
          </cell>
          <cell r="BH135" t="str">
            <v>TAX WITHHELD</v>
          </cell>
          <cell r="BI135">
            <v>0</v>
          </cell>
          <cell r="BJ135">
            <v>0</v>
          </cell>
          <cell r="BK135" t="str">
            <v>GAINS OR (LOSSES)</v>
          </cell>
        </row>
        <row r="136">
          <cell r="BB136" t="str">
            <v>IMPROVEMENT</v>
          </cell>
          <cell r="BC136" t="str">
            <v>ALLOWABLE</v>
          </cell>
          <cell r="BD136">
            <v>0</v>
          </cell>
          <cell r="BE136" t="str">
            <v>ALLOWABLE</v>
          </cell>
        </row>
        <row r="137">
          <cell r="AU137" t="str">
            <v xml:space="preserve"> </v>
          </cell>
        </row>
        <row r="138">
          <cell r="AS138" t="str">
            <v>P</v>
          </cell>
          <cell r="AT138" t="str">
            <v xml:space="preserve"> </v>
          </cell>
          <cell r="AU138" t="str">
            <v xml:space="preserve"> </v>
          </cell>
          <cell r="AV138" t="str">
            <v xml:space="preserve"> </v>
          </cell>
          <cell r="AW138" t="str">
            <v>P</v>
          </cell>
          <cell r="AX138" t="str">
            <v xml:space="preserve"> </v>
          </cell>
          <cell r="AY138" t="str">
            <v>P</v>
          </cell>
          <cell r="AZ138" t="str">
            <v xml:space="preserve"> </v>
          </cell>
          <cell r="BA138" t="str">
            <v>P</v>
          </cell>
          <cell r="BB138" t="str">
            <v>P</v>
          </cell>
          <cell r="BC138" t="str">
            <v xml:space="preserve"> </v>
          </cell>
          <cell r="BD138">
            <v>0</v>
          </cell>
          <cell r="BE138" t="str">
            <v>P</v>
          </cell>
          <cell r="BF138" t="str">
            <v xml:space="preserve"> </v>
          </cell>
          <cell r="BG138">
            <v>0</v>
          </cell>
          <cell r="BH138" t="str">
            <v>P</v>
          </cell>
          <cell r="BI138" t="str">
            <v xml:space="preserve"> </v>
          </cell>
          <cell r="BJ138">
            <v>0</v>
          </cell>
          <cell r="BK138" t="str">
            <v>P</v>
          </cell>
          <cell r="BL138">
            <v>0</v>
          </cell>
          <cell r="BM138">
            <v>0</v>
          </cell>
        </row>
        <row r="139">
          <cell r="AU139" t="str">
            <v xml:space="preserve"> </v>
          </cell>
          <cell r="AV139" t="str">
            <v xml:space="preserve"> </v>
          </cell>
          <cell r="AW139" t="str">
            <v xml:space="preserve"> </v>
          </cell>
          <cell r="AX139" t="str">
            <v xml:space="preserve"> </v>
          </cell>
          <cell r="AY139" t="str">
            <v xml:space="preserve"> </v>
          </cell>
          <cell r="AZ139" t="str">
            <v xml:space="preserve"> </v>
          </cell>
          <cell r="BA139">
            <v>0</v>
          </cell>
          <cell r="BB139">
            <v>0</v>
          </cell>
          <cell r="BC139" t="str">
            <v xml:space="preserve"> </v>
          </cell>
          <cell r="BD139">
            <v>0</v>
          </cell>
          <cell r="BE139">
            <v>0</v>
          </cell>
          <cell r="BF139" t="str">
            <v xml:space="preserve"> </v>
          </cell>
          <cell r="BG139">
            <v>0</v>
          </cell>
          <cell r="BH139">
            <v>0</v>
          </cell>
          <cell r="BI139" t="str">
            <v xml:space="preserve"> 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AU140" t="str">
            <v xml:space="preserve"> </v>
          </cell>
          <cell r="AV140" t="str">
            <v xml:space="preserve"> </v>
          </cell>
          <cell r="AW140" t="str">
            <v xml:space="preserve"> </v>
          </cell>
          <cell r="AX140" t="str">
            <v xml:space="preserve"> </v>
          </cell>
          <cell r="AY140" t="str">
            <v xml:space="preserve"> </v>
          </cell>
          <cell r="AZ140" t="str">
            <v xml:space="preserve"> </v>
          </cell>
          <cell r="BA140">
            <v>0</v>
          </cell>
          <cell r="BB140">
            <v>0</v>
          </cell>
          <cell r="BC140" t="str">
            <v xml:space="preserve"> </v>
          </cell>
          <cell r="BD140">
            <v>0</v>
          </cell>
          <cell r="BE140">
            <v>0</v>
          </cell>
          <cell r="BF140" t="str">
            <v xml:space="preserve"> </v>
          </cell>
          <cell r="BG140">
            <v>0</v>
          </cell>
          <cell r="BH140">
            <v>0</v>
          </cell>
          <cell r="BI140" t="str">
            <v xml:space="preserve"> 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S141" t="str">
            <v>T O T A L (TO SECTION A)</v>
          </cell>
          <cell r="AT141" t="str">
            <v>P</v>
          </cell>
          <cell r="AU141">
            <v>0</v>
          </cell>
          <cell r="AV141" t="str">
            <v>P</v>
          </cell>
          <cell r="AW141">
            <v>0</v>
          </cell>
          <cell r="AX141" t="str">
            <v>P</v>
          </cell>
          <cell r="AY141" t="str">
            <v>P</v>
          </cell>
          <cell r="AZ141">
            <v>0</v>
          </cell>
          <cell r="BA141">
            <v>0</v>
          </cell>
          <cell r="BB141" t="str">
            <v>P</v>
          </cell>
          <cell r="BC141">
            <v>0</v>
          </cell>
          <cell r="BD141">
            <v>0</v>
          </cell>
          <cell r="BE141" t="str">
            <v>P</v>
          </cell>
          <cell r="BF141">
            <v>0</v>
          </cell>
          <cell r="BG141">
            <v>0</v>
          </cell>
          <cell r="BH141" t="str">
            <v>P</v>
          </cell>
          <cell r="BI141">
            <v>0</v>
          </cell>
          <cell r="BJ141">
            <v>0</v>
          </cell>
          <cell r="BK141" t="str">
            <v>P</v>
          </cell>
          <cell r="BL141">
            <v>0</v>
          </cell>
          <cell r="BM141">
            <v>0</v>
          </cell>
        </row>
        <row r="144">
          <cell r="AS144" t="str">
            <v>SECTION  D</v>
          </cell>
          <cell r="AT144" t="str">
            <v>DEDUCTIONS (FROM GROSS INCOME DECLARED IN SECTION C)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 t="str">
            <v>DEDUCTIONS (FROM GROSS INCOME DECLARED IN SECTION C)</v>
          </cell>
        </row>
        <row r="145">
          <cell r="AT145" t="str">
            <v>SCHEDULE  1</v>
          </cell>
          <cell r="AU145" t="str">
            <v>ITEMS OF DEDUCTIONS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 t="str">
            <v>ITEMS OF DEDUCTIONS</v>
          </cell>
        </row>
        <row r="147">
          <cell r="AR147" t="str">
            <v>PARTICULARS</v>
          </cell>
          <cell r="AS147" t="str">
            <v>SCH____OF SEC. C</v>
          </cell>
          <cell r="AT147" t="str">
            <v>SCH____OF SEC. C</v>
          </cell>
          <cell r="AU147" t="str">
            <v>SCH____OF SEC. C</v>
          </cell>
          <cell r="AV147" t="str">
            <v>SCH____OF SEC. C</v>
          </cell>
          <cell r="AW147" t="str">
            <v>TOTAL</v>
          </cell>
          <cell r="AX147">
            <v>0</v>
          </cell>
          <cell r="AY147" t="str">
            <v>SCH____OF SEC. C</v>
          </cell>
          <cell r="AZ147">
            <v>0</v>
          </cell>
          <cell r="BA147">
            <v>0</v>
          </cell>
          <cell r="BB147" t="str">
            <v>SCH____OF SEC. C</v>
          </cell>
          <cell r="BC147">
            <v>0</v>
          </cell>
          <cell r="BD147">
            <v>0</v>
          </cell>
          <cell r="BE147" t="str">
            <v>SCH____OF SEC. C</v>
          </cell>
          <cell r="BF147">
            <v>0</v>
          </cell>
          <cell r="BG147">
            <v>0</v>
          </cell>
          <cell r="BH147" t="str">
            <v>SCH____OF SEC. C</v>
          </cell>
          <cell r="BI147">
            <v>0</v>
          </cell>
          <cell r="BJ147">
            <v>0</v>
          </cell>
          <cell r="BK147">
            <v>0</v>
          </cell>
          <cell r="BL147" t="str">
            <v>TOTAL</v>
          </cell>
          <cell r="BM147">
            <v>0</v>
          </cell>
        </row>
        <row r="149">
          <cell r="AS149" t="str">
            <v>1.</v>
          </cell>
          <cell r="AT149" t="str">
            <v>SALARY AND WAGE</v>
          </cell>
          <cell r="AU149" t="str">
            <v>P</v>
          </cell>
          <cell r="AV149" t="str">
            <v>P</v>
          </cell>
          <cell r="AW149" t="str">
            <v>P</v>
          </cell>
          <cell r="AX149" t="str">
            <v>P</v>
          </cell>
          <cell r="AY149" t="str">
            <v>P</v>
          </cell>
          <cell r="AZ149">
            <v>0</v>
          </cell>
          <cell r="BA149">
            <v>0</v>
          </cell>
          <cell r="BB149" t="str">
            <v>P</v>
          </cell>
          <cell r="BC149">
            <v>0</v>
          </cell>
          <cell r="BD149">
            <v>0</v>
          </cell>
          <cell r="BE149" t="str">
            <v>P</v>
          </cell>
          <cell r="BF149">
            <v>0</v>
          </cell>
          <cell r="BG149">
            <v>0</v>
          </cell>
          <cell r="BH149" t="str">
            <v>P</v>
          </cell>
          <cell r="BI149">
            <v>0</v>
          </cell>
          <cell r="BJ149">
            <v>0</v>
          </cell>
          <cell r="BK149" t="str">
            <v>P</v>
          </cell>
        </row>
        <row r="150">
          <cell r="AS150" t="str">
            <v>2.</v>
          </cell>
          <cell r="AT150" t="str">
            <v>TRANSPORTATION/TRAVELLING</v>
          </cell>
        </row>
        <row r="151">
          <cell r="AS151" t="str">
            <v>3.</v>
          </cell>
          <cell r="AT151" t="str">
            <v>REPRESENTATION &amp; ENTERTAINMENT</v>
          </cell>
        </row>
        <row r="152">
          <cell r="AS152" t="str">
            <v>4.</v>
          </cell>
          <cell r="AT152" t="str">
            <v>RENT</v>
          </cell>
        </row>
        <row r="153">
          <cell r="AS153" t="str">
            <v>5.</v>
          </cell>
          <cell r="AT153" t="str">
            <v>REPAIR</v>
          </cell>
        </row>
        <row r="154">
          <cell r="AS154" t="str">
            <v>6.</v>
          </cell>
          <cell r="AT154" t="str">
            <v>INTEREST</v>
          </cell>
        </row>
        <row r="155">
          <cell r="AS155" t="str">
            <v>7.</v>
          </cell>
          <cell r="AT155" t="str">
            <v>TAX AND LICENSE</v>
          </cell>
        </row>
        <row r="156">
          <cell r="AS156" t="str">
            <v>8.</v>
          </cell>
          <cell r="AT156" t="str">
            <v>PROFESSIONAL FEE</v>
          </cell>
        </row>
        <row r="157">
          <cell r="AS157" t="str">
            <v>9.</v>
          </cell>
          <cell r="AT157" t="str">
            <v>LOSS</v>
          </cell>
        </row>
        <row r="158">
          <cell r="AS158" t="str">
            <v>10.</v>
          </cell>
          <cell r="AT158" t="str">
            <v>DEPRECIATION (FROM SCH. 2 OF SECTION D)</v>
          </cell>
        </row>
        <row r="159">
          <cell r="AS159" t="str">
            <v>11.</v>
          </cell>
          <cell r="AT159" t="str">
            <v>BAD DEBT WRITTEN OFF</v>
          </cell>
        </row>
        <row r="160">
          <cell r="AS160" t="str">
            <v>12.</v>
          </cell>
          <cell r="AT160" t="str">
            <v>CONTRIBUTION</v>
          </cell>
        </row>
        <row r="161">
          <cell r="AT161" t="str">
            <v>a.</v>
          </cell>
          <cell r="AU161" t="str">
            <v>FULLY DEDUCTIBLE</v>
          </cell>
        </row>
        <row r="162">
          <cell r="AT162" t="str">
            <v>b.</v>
          </cell>
          <cell r="AU162" t="str">
            <v>SUBJECT TO 6% LIMITATION</v>
          </cell>
        </row>
        <row r="163">
          <cell r="AS163" t="str">
            <v>13.</v>
          </cell>
          <cell r="AT163" t="str">
            <v>INSURANCE</v>
          </cell>
        </row>
        <row r="164">
          <cell r="AS164" t="str">
            <v>14.</v>
          </cell>
          <cell r="AT164" t="str">
            <v>HEAT, LIGHT AND POWER</v>
          </cell>
        </row>
        <row r="165">
          <cell r="AS165" t="str">
            <v>15.</v>
          </cell>
          <cell r="AT165" t="str">
            <v>OTHER DEDUCTIONS (List down)</v>
          </cell>
        </row>
        <row r="171">
          <cell r="AS171" t="str">
            <v>T O T A L (TO SECTION A)</v>
          </cell>
          <cell r="AT171" t="str">
            <v>P</v>
          </cell>
          <cell r="AU171" t="str">
            <v>P</v>
          </cell>
          <cell r="AV171">
            <v>0</v>
          </cell>
          <cell r="AW171" t="str">
            <v>P</v>
          </cell>
          <cell r="AX171">
            <v>0</v>
          </cell>
          <cell r="AY171" t="str">
            <v>P</v>
          </cell>
          <cell r="AZ171">
            <v>0</v>
          </cell>
          <cell r="BA171" t="str">
            <v>P</v>
          </cell>
          <cell r="BB171" t="str">
            <v>P</v>
          </cell>
          <cell r="BC171">
            <v>0</v>
          </cell>
          <cell r="BD171">
            <v>0</v>
          </cell>
          <cell r="BE171" t="str">
            <v>P</v>
          </cell>
          <cell r="BF171">
            <v>0</v>
          </cell>
          <cell r="BG171">
            <v>0</v>
          </cell>
          <cell r="BH171" t="str">
            <v>P</v>
          </cell>
          <cell r="BI171">
            <v>0</v>
          </cell>
          <cell r="BJ171">
            <v>0</v>
          </cell>
          <cell r="BK171" t="str">
            <v>P</v>
          </cell>
          <cell r="BL171">
            <v>0</v>
          </cell>
          <cell r="BM171">
            <v>0</v>
          </cell>
        </row>
        <row r="173">
          <cell r="AS173" t="str">
            <v>SCHEDULE  2</v>
          </cell>
          <cell r="AT173" t="str">
            <v>DEPRECIATION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 t="str">
            <v>DEPRECIATION</v>
          </cell>
        </row>
        <row r="177">
          <cell r="AV177" t="str">
            <v>MO</v>
          </cell>
          <cell r="AW177" t="str">
            <v>DAY</v>
          </cell>
          <cell r="AX177" t="str">
            <v>YR</v>
          </cell>
        </row>
        <row r="178">
          <cell r="AS178" t="str">
            <v xml:space="preserve"> </v>
          </cell>
          <cell r="AT178" t="str">
            <v>P</v>
          </cell>
          <cell r="AU178" t="str">
            <v>P</v>
          </cell>
          <cell r="AV178" t="str">
            <v>P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 t="str">
            <v>P</v>
          </cell>
          <cell r="BF178">
            <v>0</v>
          </cell>
          <cell r="BG178">
            <v>0</v>
          </cell>
          <cell r="BH178" t="str">
            <v>P</v>
          </cell>
          <cell r="BI178">
            <v>0</v>
          </cell>
          <cell r="BJ178">
            <v>0</v>
          </cell>
          <cell r="BK178" t="str">
            <v>P</v>
          </cell>
        </row>
        <row r="179">
          <cell r="AS179" t="str">
            <v xml:space="preserve"> 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</row>
        <row r="180">
          <cell r="AS180" t="str">
            <v xml:space="preserve"> 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S181" t="str">
            <v>T O T A L (TO LINE 10 OF SECTION D)</v>
          </cell>
          <cell r="AT181">
            <v>0</v>
          </cell>
          <cell r="AU181" t="str">
            <v>P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 t="str">
            <v>P</v>
          </cell>
          <cell r="BL181">
            <v>0</v>
          </cell>
          <cell r="BM181">
            <v>0</v>
          </cell>
        </row>
        <row r="185">
          <cell r="BT185" t="str">
            <v xml:space="preserve"> </v>
          </cell>
        </row>
        <row r="186">
          <cell r="BU186" t="str">
            <v>SECTION  E</v>
          </cell>
          <cell r="BV186" t="str">
            <v>TAX CREDITS/PAYMENTS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 t="str">
            <v>TAX CREDITS/PAYMENTS</v>
          </cell>
        </row>
        <row r="187">
          <cell r="BU187" t="str">
            <v xml:space="preserve"> </v>
          </cell>
        </row>
        <row r="188">
          <cell r="BX188" t="str">
            <v>a)</v>
          </cell>
          <cell r="BY188" t="str">
            <v>PRIOR YEAR'S EXCESS CREDIT (ATTACH COPY OF BIR FORM NO. 1702)</v>
          </cell>
          <cell r="BZ188" t="str">
            <v>P</v>
          </cell>
          <cell r="CA188" t="str">
            <v xml:space="preserve"> 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 t="str">
            <v>P</v>
          </cell>
          <cell r="CR188">
            <v>0</v>
          </cell>
          <cell r="CS188">
            <v>0</v>
          </cell>
          <cell r="CT188">
            <v>0</v>
          </cell>
          <cell r="CU188" t="str">
            <v xml:space="preserve"> </v>
          </cell>
        </row>
        <row r="189">
          <cell r="BX189" t="str">
            <v>b)</v>
          </cell>
          <cell r="BY189" t="str">
            <v>QUARTERLY PAYMENTS/CREDITS MADE THIS YEAR</v>
          </cell>
        </row>
        <row r="190">
          <cell r="BZ190" t="str">
            <v>1.</v>
          </cell>
          <cell r="CA190" t="str">
            <v>CASH/CHECKS</v>
          </cell>
          <cell r="CB190" t="str">
            <v xml:space="preserve"> </v>
          </cell>
          <cell r="CC190" t="str">
            <v xml:space="preserve"> 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 t="str">
            <v xml:space="preserve"> </v>
          </cell>
          <cell r="CJ190">
            <v>0</v>
          </cell>
          <cell r="CK190">
            <v>0</v>
          </cell>
          <cell r="CL190" t="str">
            <v xml:space="preserve"> </v>
          </cell>
        </row>
        <row r="191">
          <cell r="BU191" t="str">
            <v>QTR</v>
          </cell>
          <cell r="BV191" t="str">
            <v>DATE</v>
          </cell>
          <cell r="BW191" t="str">
            <v>DATE</v>
          </cell>
          <cell r="BX191" t="str">
            <v>AMOUNT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 t="str">
            <v>BANK CODE/ROR NO.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 t="str">
            <v>AMOUNT</v>
          </cell>
        </row>
        <row r="192">
          <cell r="BU192" t="str">
            <v>1ST</v>
          </cell>
          <cell r="BV192" t="str">
            <v xml:space="preserve"> 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 t="str">
            <v xml:space="preserve"> 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</row>
        <row r="193">
          <cell r="BU193" t="str">
            <v>2ND</v>
          </cell>
          <cell r="BV193" t="str">
            <v xml:space="preserve"> 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 t="str">
            <v xml:space="preserve"> 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</row>
        <row r="194">
          <cell r="BU194" t="str">
            <v>3RD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</row>
        <row r="195">
          <cell r="BZ195" t="str">
            <v>2.</v>
          </cell>
          <cell r="CA195" t="str">
            <v>TAX CREDITS APPLIED THRU TDM (PER BIR FORM NO. 2321)</v>
          </cell>
          <cell r="CB195" t="str">
            <v xml:space="preserve"> 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 t="str">
            <v xml:space="preserve"> 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</row>
        <row r="196">
          <cell r="BU196" t="str">
            <v>QTR</v>
          </cell>
          <cell r="BV196" t="str">
            <v>DATE</v>
          </cell>
          <cell r="BW196" t="str">
            <v>DATE</v>
          </cell>
          <cell r="BX196" t="str">
            <v>AMOUNT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 t="str">
            <v>TDM NO.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 t="str">
            <v>AMOUNT</v>
          </cell>
        </row>
        <row r="197">
          <cell r="BU197" t="str">
            <v>1ST</v>
          </cell>
          <cell r="BV197" t="str">
            <v xml:space="preserve"> 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 t="str">
            <v xml:space="preserve"> 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</row>
        <row r="198">
          <cell r="BU198" t="str">
            <v>2ND</v>
          </cell>
        </row>
        <row r="199">
          <cell r="BU199" t="str">
            <v>3RD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</row>
        <row r="200">
          <cell r="BX200" t="str">
            <v>c)</v>
          </cell>
          <cell r="BY200" t="str">
            <v>CREDITABLE TAX WITHHELD (PER BIR FORM NO. 1743-750)</v>
          </cell>
        </row>
        <row r="201">
          <cell r="BU201" t="str">
            <v>QTR</v>
          </cell>
          <cell r="BV201" t="str">
            <v>AMOUNT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 t="str">
            <v>AMOUNT</v>
          </cell>
        </row>
        <row r="202">
          <cell r="BU202" t="str">
            <v>1ST</v>
          </cell>
        </row>
        <row r="203">
          <cell r="BU203" t="str">
            <v>2ND</v>
          </cell>
        </row>
        <row r="204">
          <cell r="BU204" t="str">
            <v>3RD</v>
          </cell>
        </row>
        <row r="205">
          <cell r="BU205" t="str">
            <v>4TH</v>
          </cell>
          <cell r="BV205" t="str">
            <v>P</v>
          </cell>
          <cell r="BW205">
            <v>0</v>
          </cell>
          <cell r="BX205" t="str">
            <v>P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 t="str">
            <v>P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 t="str">
            <v>P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</row>
        <row r="208">
          <cell r="BU208" t="str">
            <v>SECTION  F</v>
          </cell>
          <cell r="BV208" t="str">
            <v>RECONCILIATION OF NET INCOME FOR CORPORATIONS AND TAXABLE PARTNERSHIPS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 t="str">
            <v>RECONCILIATION OF NET INCOME FOR CORPORATIONS AND TAXABLE PARTNERSHIPS</v>
          </cell>
        </row>
        <row r="210">
          <cell r="BU210" t="str">
            <v>1.</v>
          </cell>
          <cell r="BV210" t="str">
            <v>TAXABLE INCOME PER RETURN (FROM ITEM 1 OF SECTION B)</v>
          </cell>
          <cell r="BW210" t="str">
            <v>P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 t="str">
            <v>P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</row>
        <row r="211">
          <cell r="BU211" t="str">
            <v>2.</v>
          </cell>
          <cell r="BV211" t="str">
            <v>ADD:</v>
          </cell>
          <cell r="BW211" t="str">
            <v>a.</v>
          </cell>
          <cell r="BX211" t="str">
            <v>a.</v>
          </cell>
          <cell r="BY211" t="str">
            <v>NON-TAXABLE INCOME (Specify)</v>
          </cell>
          <cell r="BZ211" t="str">
            <v xml:space="preserve"> 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 t="str">
            <v>P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 t="str">
            <v xml:space="preserve"> </v>
          </cell>
        </row>
        <row r="212">
          <cell r="CU212" t="str">
            <v xml:space="preserve"> </v>
          </cell>
        </row>
        <row r="213">
          <cell r="CU213" t="str">
            <v xml:space="preserve"> </v>
          </cell>
        </row>
        <row r="214">
          <cell r="BX214" t="str">
            <v>b.</v>
          </cell>
          <cell r="BY214" t="str">
            <v>INCOME SUBJECTED TO FINAL INCOME TAX (Specify)</v>
          </cell>
          <cell r="BZ214" t="str">
            <v xml:space="preserve"> 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 t="str">
            <v xml:space="preserve"> </v>
          </cell>
        </row>
        <row r="215">
          <cell r="CU215" t="str">
            <v xml:space="preserve"> </v>
          </cell>
        </row>
        <row r="216">
          <cell r="CU216" t="str">
            <v xml:space="preserve"> </v>
          </cell>
        </row>
        <row r="217">
          <cell r="BX217" t="str">
            <v>c.</v>
          </cell>
          <cell r="BY217" t="str">
        